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Default Extension="wdp" ContentType="image/vnd.ms-photo"/>
  <Default Extension="vml" ContentType="application/vnd.openxmlformats-officedocument.vmlDrawing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drawings/drawing3.xml" ContentType="application/vnd.openxmlformats-officedocument.drawing+xml"/>
  <Override PartName="/xl/comments3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omments4.xml" ContentType="application/vnd.openxmlformats-officedocument.spreadsheetml.comment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S:\Департамент Разработки Продукта\Отдел оценки проектов\Оценки\Живописная ул., 27\Оценка\01_КУО_20210622\"/>
    </mc:Choice>
  </mc:AlternateContent>
  <bookViews>
    <workbookView xWindow="0" yWindow="0" windowWidth="28800" windowHeight="11835" tabRatio="756" firstSheet="2" activeTab="3"/>
  </bookViews>
  <sheets>
    <sheet name="ccheck" sheetId="47" r:id="rId1"/>
    <sheet name="Базовые ОРС" sheetId="14" r:id="rId2"/>
    <sheet name="Управление" sheetId="15" r:id="rId3"/>
    <sheet name="Квартиры" sheetId="20" r:id="rId4"/>
    <sheet name="Таунхаусы" sheetId="43" r:id="rId5"/>
    <sheet name="arch" sheetId="45" state="hidden" r:id="rId6"/>
    <sheet name="ТХ" sheetId="41" state="hidden" r:id="rId7"/>
    <sheet name="Паркинг" sheetId="18" r:id="rId8"/>
    <sheet name="Склады" sheetId="34" r:id="rId9"/>
    <sheet name="Офисы" sheetId="9" r:id="rId10"/>
    <sheet name="Офисы (C)" sheetId="8" state="hidden" r:id="rId11"/>
    <sheet name="конц" sheetId="42" r:id="rId12"/>
    <sheet name="support" sheetId="24" r:id="rId13"/>
    <sheet name="Продукт. улучшения" sheetId="40" r:id="rId14"/>
    <sheet name="Высота потолков (ТНХ)" sheetId="44" r:id="rId15"/>
    <sheet name="Степень готовности, этажность" sheetId="12" r:id="rId16"/>
    <sheet name="sales" sheetId="29" r:id="rId17"/>
    <sheet name="пр_треб" sheetId="27" state="hidden" r:id="rId18"/>
    <sheet name="S" sheetId="30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123Graph_AFLOW" hidden="1">[1]PROGRAM!$E$124:$E$177</definedName>
    <definedName name="__123Graph_AMONTH" hidden="1">[1]CASHFLOW!$G$24:$G$77</definedName>
    <definedName name="__xlfn.BAHTTEXT" hidden="1">#NAME?</definedName>
    <definedName name="_xlnm._FilterDatabase" localSheetId="3" hidden="1">Квартиры!$B$113:$T$181</definedName>
    <definedName name="_xlnm._FilterDatabase" localSheetId="8" hidden="1">Склады!$A$4:$I$41</definedName>
    <definedName name="_xlnm._FilterDatabase" localSheetId="4" hidden="1">Таунхаусы!$D$52:$E$52</definedName>
    <definedName name="_xlnm._FilterDatabase" localSheetId="6" hidden="1">ТХ!$C$2:$O$40</definedName>
    <definedName name="_xlnm._FilterDatabase" localSheetId="2" hidden="1">Управление!$AC$132:$AH$193</definedName>
    <definedName name="_Order1" hidden="1">255</definedName>
    <definedName name="a" localSheetId="14" hidden="1">{#N/A,#N/A,FALSE,"Aging Summary";#N/A,#N/A,FALSE,"Ratio Analysis";#N/A,#N/A,FALSE,"Test 120 Day Accts";#N/A,#N/A,FALSE,"Tickmarks"}</definedName>
    <definedName name="a" localSheetId="13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a0" localSheetId="14" hidden="1">{#N/A,#N/A,FALSE,"Aging Summary";#N/A,#N/A,FALSE,"Ratio Analysis";#N/A,#N/A,FALSE,"Test 120 Day Accts";#N/A,#N/A,FALSE,"Tickmarks"}</definedName>
    <definedName name="aaa0" localSheetId="13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bc" localSheetId="14" hidden="1">{#N/A,#N/A,FALSE,"Aging Summary";#N/A,#N/A,FALSE,"Ratio Analysis";#N/A,#N/A,FALSE,"Test 120 Day Accts";#N/A,#N/A,FALSE,"Tickmarks"}</definedName>
    <definedName name="abc" localSheetId="13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ccessDatabase" hidden="1">"C:\My Documents\vlad\Var_2\can270398v2t05.mdb"</definedName>
    <definedName name="anscount" hidden="1">1</definedName>
    <definedName name="AS2DocOpenMode" hidden="1">"AS2DocumentEdit"</definedName>
    <definedName name="atrat" localSheetId="14" hidden="1">{"'Prices'!$A$4:$J$27"}</definedName>
    <definedName name="atrat" localSheetId="13" hidden="1">{"'Prices'!$A$4:$J$27"}</definedName>
    <definedName name="atrat" hidden="1">{"'Prices'!$A$4:$J$27"}</definedName>
    <definedName name="az" localSheetId="14" hidden="1">{#N/A,#N/A,TRUE,"Лист3"}</definedName>
    <definedName name="az" localSheetId="9" hidden="1">{#N/A,#N/A,TRUE,"Лист3"}</definedName>
    <definedName name="az" localSheetId="13" hidden="1">{#N/A,#N/A,TRUE,"Лист3"}</definedName>
    <definedName name="az" hidden="1">{#N/A,#N/A,TRUE,"Лист3"}</definedName>
    <definedName name="bb" localSheetId="14" hidden="1">{#N/A,#N/A,FALSE,"Aging Summary";#N/A,#N/A,FALSE,"Ratio Analysis";#N/A,#N/A,FALSE,"Test 120 Day Accts";#N/A,#N/A,FALSE,"Tickmarks"}</definedName>
    <definedName name="bb" localSheetId="13" hidden="1">{#N/A,#N/A,FALSE,"Aging Summary";#N/A,#N/A,FALSE,"Ratio Analysis";#N/A,#N/A,FALSE,"Test 120 Day Accts";#N/A,#N/A,FALSE,"Tickmarks"}</definedName>
    <definedName name="bb" hidden="1">{#N/A,#N/A,FALSE,"Aging Summary";#N/A,#N/A,FALSE,"Ratio Analysis";#N/A,#N/A,FALSE,"Test 120 Day Accts";#N/A,#N/A,FALSE,"Tickmarks"}</definedName>
    <definedName name="bbb" localSheetId="14" hidden="1">{#N/A,#N/A,FALSE,"Aging Summary";#N/A,#N/A,FALSE,"Ratio Analysis";#N/A,#N/A,FALSE,"Test 120 Day Accts";#N/A,#N/A,FALSE,"Tickmarks"}</definedName>
    <definedName name="bbb" localSheetId="13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CBWorkbookPriority" hidden="1">-1103212323</definedName>
    <definedName name="Consolidate_KAMA?">TRUE</definedName>
    <definedName name="data_zk">Управление!$B$237:$O$312</definedName>
    <definedName name="dd" localSheetId="14" hidden="1">{#N/A,#N/A,TRUE,"Лист3"}</definedName>
    <definedName name="dd" localSheetId="13" hidden="1">{#N/A,#N/A,TRUE,"Лист3"}</definedName>
    <definedName name="dd" hidden="1">{#N/A,#N/A,TRUE,"Лист3"}</definedName>
    <definedName name="dg" localSheetId="14" hidden="1">{"'Prices'!$A$4:$J$27"}</definedName>
    <definedName name="dg" localSheetId="13" hidden="1">{"'Prices'!$A$4:$J$27"}</definedName>
    <definedName name="dg" hidden="1">{"'Prices'!$A$4:$J$27"}</definedName>
    <definedName name="dsfd" localSheetId="14" hidden="1">{#N/A,#N/A,FALSE,"Aging Summary";#N/A,#N/A,FALSE,"Ratio Analysis";#N/A,#N/A,FALSE,"Test 120 Day Accts";#N/A,#N/A,FALSE,"Tickmarks"}</definedName>
    <definedName name="dsfd" localSheetId="13" hidden="1">{#N/A,#N/A,FALSE,"Aging Summary";#N/A,#N/A,FALSE,"Ratio Analysis";#N/A,#N/A,FALSE,"Test 120 Day Accts";#N/A,#N/A,FALSE,"Tickmarks"}</definedName>
    <definedName name="dsfd" hidden="1">{#N/A,#N/A,FALSE,"Aging Summary";#N/A,#N/A,FALSE,"Ratio Analysis";#N/A,#N/A,FALSE,"Test 120 Day Accts";#N/A,#N/A,FALSE,"Tickmarks"}</definedName>
    <definedName name="ehr" localSheetId="14" hidden="1">{"'Prices'!$A$4:$J$27"}</definedName>
    <definedName name="ehr" localSheetId="13" hidden="1">{"'Prices'!$A$4:$J$27"}</definedName>
    <definedName name="ehr" hidden="1">{"'Prices'!$A$4:$J$27"}</definedName>
    <definedName name="ert" localSheetId="14" hidden="1">{#N/A,#N/A,FALSE,"Aging Summary";#N/A,#N/A,FALSE,"Ratio Analysis";#N/A,#N/A,FALSE,"Test 120 Day Accts";#N/A,#N/A,FALSE,"Tickmarks"}</definedName>
    <definedName name="ert" localSheetId="13" hidden="1">{#N/A,#N/A,FALSE,"Aging Summary";#N/A,#N/A,FALSE,"Ratio Analysis";#N/A,#N/A,FALSE,"Test 120 Day Accts";#N/A,#N/A,FALSE,"Tickmarks"}</definedName>
    <definedName name="ert" hidden="1">{#N/A,#N/A,FALSE,"Aging Summary";#N/A,#N/A,FALSE,"Ratio Analysis";#N/A,#N/A,FALSE,"Test 120 Day Accts";#N/A,#N/A,FALSE,"Tickmarks"}</definedName>
    <definedName name="ertgregyegh" localSheetId="14" hidden="1">{#N/A,#N/A,TRUE,"Лист3"}</definedName>
    <definedName name="ertgregyegh" localSheetId="9" hidden="1">{#N/A,#N/A,TRUE,"Лист3"}</definedName>
    <definedName name="ertgregyegh" localSheetId="13" hidden="1">{#N/A,#N/A,TRUE,"Лист3"}</definedName>
    <definedName name="ertgregyegh" hidden="1">{#N/A,#N/A,TRUE,"Лист3"}</definedName>
    <definedName name="f" localSheetId="14" hidden="1">{"'Prices'!$A$4:$J$27"}</definedName>
    <definedName name="f" localSheetId="13" hidden="1">{"'Prices'!$A$4:$J$27"}</definedName>
    <definedName name="f" hidden="1">{"'Prices'!$A$4:$J$27"}</definedName>
    <definedName name="fff" localSheetId="14" hidden="1">{#N/A,#N/A,FALSE,"Aging Summary";#N/A,#N/A,FALSE,"Ratio Analysis";#N/A,#N/A,FALSE,"Test 120 Day Accts";#N/A,#N/A,FALSE,"Tickmarks"}</definedName>
    <definedName name="fff" localSheetId="13" hidden="1">{#N/A,#N/A,FALSE,"Aging Summary";#N/A,#N/A,FALSE,"Ratio Analysis";#N/A,#N/A,FALSE,"Test 120 Day Accts";#N/A,#N/A,FALSE,"Tickmarks"}</definedName>
    <definedName name="fff" hidden="1">{#N/A,#N/A,FALSE,"Aging Summary";#N/A,#N/A,FALSE,"Ratio Analysis";#N/A,#N/A,FALSE,"Test 120 Day Accts";#N/A,#N/A,FALSE,"Tickmarks"}</definedName>
    <definedName name="fgg" localSheetId="14" hidden="1">{"'Prices'!$A$4:$J$27"}</definedName>
    <definedName name="fgg" localSheetId="13" hidden="1">{"'Prices'!$A$4:$J$27"}</definedName>
    <definedName name="fgg" hidden="1">{"'Prices'!$A$4:$J$27"}</definedName>
    <definedName name="g" localSheetId="14" hidden="1">{"'Prices'!$A$4:$J$27"}</definedName>
    <definedName name="g" localSheetId="13" hidden="1">{"'Prices'!$A$4:$J$27"}</definedName>
    <definedName name="g" hidden="1">{"'Prices'!$A$4:$J$27"}</definedName>
    <definedName name="ggg" localSheetId="14" hidden="1">{#N/A,#N/A,FALSE,"Aging Summary";#N/A,#N/A,FALSE,"Ratio Analysis";#N/A,#N/A,FALSE,"Test 120 Day Accts";#N/A,#N/A,FALSE,"Tickmarks"}</definedName>
    <definedName name="ggg" localSheetId="13" hidden="1">{#N/A,#N/A,FALSE,"Aging Summary";#N/A,#N/A,FALSE,"Ratio Analysis";#N/A,#N/A,FALSE,"Test 120 Day Accts";#N/A,#N/A,FALSE,"Tickmarks"}</definedName>
    <definedName name="ggg" hidden="1">{#N/A,#N/A,FALSE,"Aging Summary";#N/A,#N/A,FALSE,"Ratio Analysis";#N/A,#N/A,FALSE,"Test 120 Day Accts";#N/A,#N/A,FALSE,"Tickmarks"}</definedName>
    <definedName name="ghd" localSheetId="14" hidden="1">{#N/A,#N/A,FALSE,"Aging Summary";#N/A,#N/A,FALSE,"Ratio Analysis";#N/A,#N/A,FALSE,"Test 120 Day Accts";#N/A,#N/A,FALSE,"Tickmarks"}</definedName>
    <definedName name="ghd" localSheetId="13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jgh" localSheetId="14" hidden="1">{"'Prices'!$A$4:$J$27"}</definedName>
    <definedName name="gjgh" localSheetId="13" hidden="1">{"'Prices'!$A$4:$J$27"}</definedName>
    <definedName name="gjgh" hidden="1">{"'Prices'!$A$4:$J$27"}</definedName>
    <definedName name="gyg" localSheetId="14" hidden="1">{"'Prices'!$A$4:$J$27"}</definedName>
    <definedName name="gyg" localSheetId="13" hidden="1">{"'Prices'!$A$4:$J$27"}</definedName>
    <definedName name="gyg" hidden="1">{"'Prices'!$A$4:$J$27"}</definedName>
    <definedName name="h" localSheetId="14" hidden="1">{"'Prices'!$A$4:$J$27"}</definedName>
    <definedName name="h" localSheetId="13" hidden="1">{"'Prices'!$A$4:$J$27"}</definedName>
    <definedName name="h" hidden="1">{"'Prices'!$A$4:$J$27"}</definedName>
    <definedName name="hj" localSheetId="14" hidden="1">{"'Prices'!$A$4:$J$27"}</definedName>
    <definedName name="hj" localSheetId="13" hidden="1">{"'Prices'!$A$4:$J$27"}</definedName>
    <definedName name="hj" hidden="1">{"'Prices'!$A$4:$J$27"}</definedName>
    <definedName name="HTML_CodePage" hidden="1">1251</definedName>
    <definedName name="HTML_Control" localSheetId="14" hidden="1">{"'Prices'!$A$4:$J$27"}</definedName>
    <definedName name="HTML_Control" localSheetId="13" hidden="1">{"'Prices'!$A$4:$J$27"}</definedName>
    <definedName name="HTML_Control" hidden="1">{"'Prices'!$A$4:$J$27"}</definedName>
    <definedName name="HTML_Description" hidden="1">""</definedName>
    <definedName name="HTML_Email" hidden="1">""</definedName>
    <definedName name="HTML_Header" hidden="1">"Prices"</definedName>
    <definedName name="HTML_LastUpdate" hidden="1">"25.05.99"</definedName>
    <definedName name="HTML_LineAfter" hidden="1">FALSE</definedName>
    <definedName name="HTML_LineBefore" hidden="1">FALSE</definedName>
    <definedName name="HTML_Name" hidden="1">"zzz"</definedName>
    <definedName name="HTML_OBDlg2" hidden="1">TRUE</definedName>
    <definedName name="HTML_OBDlg4" hidden="1">TRUE</definedName>
    <definedName name="HTML_OS" hidden="1">0</definedName>
    <definedName name="HTML_PathFile" hidden="1">"F:\A\Prices\MyHTML.htm"</definedName>
    <definedName name="HTML_Title" hidden="1">"РМай25"</definedName>
    <definedName name="HTML2" localSheetId="14" hidden="1">{"'Prices'!$A$4:$J$27"}</definedName>
    <definedName name="HTML2" localSheetId="13" hidden="1">{"'Prices'!$A$4:$J$27"}</definedName>
    <definedName name="HTML2" hidden="1">{"'Prices'!$A$4:$J$27"}</definedName>
    <definedName name="html222" localSheetId="14" hidden="1">{"'Prices'!$A$4:$J$27"}</definedName>
    <definedName name="html222" localSheetId="13" hidden="1">{"'Prices'!$A$4:$J$27"}</definedName>
    <definedName name="html222" hidden="1">{"'Prices'!$A$4:$J$27"}</definedName>
    <definedName name="ii" localSheetId="14" hidden="1">{#N/A,#N/A,TRUE,"Лист3"}</definedName>
    <definedName name="ii" localSheetId="9" hidden="1">{#N/A,#N/A,TRUE,"Лист3"}</definedName>
    <definedName name="ii" localSheetId="13" hidden="1">{#N/A,#N/A,TRUE,"Лист3"}</definedName>
    <definedName name="ii" hidden="1">{#N/A,#N/A,TRUE,"Лист3"}</definedName>
    <definedName name="inz_sis">'Степень готовности, этажность'!$CA$53:$CC$58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REUT" hidden="1">"c12135"</definedName>
    <definedName name="IQ_ANALYST_DET_EST_THOM" hidden="1">"c12071"</definedName>
    <definedName name="IQ_ANALYST_NON_PER_DET_EST" hidden="1">"c12755"</definedName>
    <definedName name="IQ_ANALYST_NON_PER_DET_EST_REUT" hidden="1">"c12758"</definedName>
    <definedName name="IQ_ANALYST_NON_PER_DET_EST_THOM" hidden="1">"c12759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REUT" hidden="1">"c12524"</definedName>
    <definedName name="IQ_BV_SHARE_DET_EST_CURRENCY_THOM" hidden="1">"c12476"</definedName>
    <definedName name="IQ_BV_SHARE_DET_EST_DATE" hidden="1">"c12200"</definedName>
    <definedName name="IQ_BV_SHARE_DET_EST_DATE_REUT" hidden="1">"c12281"</definedName>
    <definedName name="IQ_BV_SHARE_DET_EST_DATE_THOM" hidden="1">"c12225"</definedName>
    <definedName name="IQ_BV_SHARE_DET_EST_INCL" hidden="1">"c12339"</definedName>
    <definedName name="IQ_BV_SHARE_DET_EST_INCL_REUT" hidden="1">"c12407"</definedName>
    <definedName name="IQ_BV_SHARE_DET_EST_INCL_THOM" hidden="1">"c12359"</definedName>
    <definedName name="IQ_BV_SHARE_DET_EST_ORIGIN" hidden="1">"c12573"</definedName>
    <definedName name="IQ_BV_SHARE_DET_EST_ORIGIN_REUT" hidden="1">"c12649"</definedName>
    <definedName name="IQ_BV_SHARE_DET_EST_ORIGIN_THOM" hidden="1">"c12595"</definedName>
    <definedName name="IQ_BV_SHARE_DET_EST_REUT" hidden="1">"c12139"</definedName>
    <definedName name="IQ_BV_SHARE_DET_EST_THOM" hidden="1">"c12075"</definedName>
    <definedName name="IQ_BV_SHARE_EST" hidden="1">"c3541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REUT" hidden="1">"c12525"</definedName>
    <definedName name="IQ_CAPEX_DET_EST_CURRENCY_THOM" hidden="1">"c12477"</definedName>
    <definedName name="IQ_CAPEX_DET_EST_DATE" hidden="1">"c12201"</definedName>
    <definedName name="IQ_CAPEX_DET_EST_DATE_REUT" hidden="1">"c12282"</definedName>
    <definedName name="IQ_CAPEX_DET_EST_DATE_THOM" hidden="1">"c12226"</definedName>
    <definedName name="IQ_CAPEX_DET_EST_INCL" hidden="1">"c12340"</definedName>
    <definedName name="IQ_CAPEX_DET_EST_INCL_REUT" hidden="1">"c12408"</definedName>
    <definedName name="IQ_CAPEX_DET_EST_INCL_THOM" hidden="1">"c12360"</definedName>
    <definedName name="IQ_CAPEX_DET_EST_ORIGIN" hidden="1">"c12765"</definedName>
    <definedName name="IQ_CAPEX_DET_EST_ORIGIN_REUT" hidden="1">"c12768"</definedName>
    <definedName name="IQ_CAPEX_DET_EST_ORIGIN_THOM" hidden="1">"c12596"</definedName>
    <definedName name="IQ_CAPEX_DET_EST_REUT" hidden="1">"c12140"</definedName>
    <definedName name="IQ_CAPEX_DET_EST_THOM" hidden="1">"c12076"</definedName>
    <definedName name="IQ_CAPEX_EST" hidden="1">"c3523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REUT" hidden="1">"c12283"</definedName>
    <definedName name="IQ_CFPS_DET_EST_DATE_THOM" hidden="1">"c12228"</definedName>
    <definedName name="IQ_CFPS_DET_EST_INCL" hidden="1">"c12341"</definedName>
    <definedName name="IQ_CFPS_DET_EST_INCL_REUT" hidden="1">"c12409"</definedName>
    <definedName name="IQ_CFPS_DET_EST_INCL_THOM" hidden="1">"c12362"</definedName>
    <definedName name="IQ_CFPS_DET_EST_ORIGIN" hidden="1">"c12575"</definedName>
    <definedName name="IQ_CFPS_DET_EST_ORIGIN_REUT" hidden="1">"c12651"</definedName>
    <definedName name="IQ_CFPS_DET_EST_ORIGIN_THOM" hidden="1">"c12598"</definedName>
    <definedName name="IQ_CFPS_DET_EST_REUT" hidden="1">"c12141"</definedName>
    <definedName name="IQ_CFPS_DET_EST_REUT_CURRENCY_CURRENCY_REUT" hidden="1">"c12526"</definedName>
    <definedName name="IQ_CFPS_DET_EST_THOM" hidden="1">"c12078"</definedName>
    <definedName name="IQ_CFPS_EST" hidden="1">"c1667"</definedName>
    <definedName name="IQ_CFPS_EST_REUT" hidden="1">"c3844"</definedName>
    <definedName name="IQ_CFPS_EST_THOM" hidden="1">"c4006"</definedName>
    <definedName name="IQ_CFPS_GUIDANCE" hidden="1">"c4256"</definedName>
    <definedName name="IQ_CFPS_HIGH_EST" hidden="1">"c1669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DET_EST" hidden="1">"c13610"</definedName>
    <definedName name="IQ_COM_TARGET_PRICE_DET_EST_CIQ" hidden="1">"c13603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IB_ID_DET_EST" hidden="1">"c12045"</definedName>
    <definedName name="IQ_CONTRIB_ID_DET_EST_REUT" hidden="1">"c12137"</definedName>
    <definedName name="IQ_CONTRIB_ID_DET_EST_THOM" hidden="1">"c12073"</definedName>
    <definedName name="IQ_CONTRIB_NAME_DET_EST" hidden="1">"c12046"</definedName>
    <definedName name="IQ_CONTRIB_NAME_DET_EST_REUT" hidden="1">"c12138"</definedName>
    <definedName name="IQ_CONTRIB_NAME_DET_EST_THOM" hidden="1">"c12074"</definedName>
    <definedName name="IQ_CONTRIB_NAME_NON_PER_DET_EST" hidden="1">"c12760"</definedName>
    <definedName name="IQ_CONTRIB_NAME_NON_PER_DET_EST_REUT" hidden="1">"c12763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REUT" hidden="1">"c12285"</definedName>
    <definedName name="IQ_CONTRIB_REC_DET_EST_DATE_THOM" hidden="1">"c12230"</definedName>
    <definedName name="IQ_CONTRIB_REC_DET_EST_ORIGIN" hidden="1">"c12577"</definedName>
    <definedName name="IQ_CONTRIB_REC_DET_EST_ORIGIN_REUT" hidden="1">"c12653"</definedName>
    <definedName name="IQ_CONTRIB_REC_DET_EST_ORIGIN_THOM" hidden="1">"c12600"</definedName>
    <definedName name="IQ_CONTRIB_REC_DET_EST_REUT" hidden="1">"c12143"</definedName>
    <definedName name="IQ_CONTRIB_REC_DET_EST_THOM" hidden="1">"c12080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REUT" hidden="1">"c12527"</definedName>
    <definedName name="IQ_DPS_DET_EST_CURRENCY_THOM" hidden="1">"c12480"</definedName>
    <definedName name="IQ_DPS_DET_EST_DATE" hidden="1">"c12205"</definedName>
    <definedName name="IQ_DPS_DET_EST_DATE_REUT" hidden="1">"c12286"</definedName>
    <definedName name="IQ_DPS_DET_EST_DATE_THOM" hidden="1">"c12231"</definedName>
    <definedName name="IQ_DPS_DET_EST_INCL" hidden="1">"c12342"</definedName>
    <definedName name="IQ_DPS_DET_EST_INCL_REUT" hidden="1">"c12410"</definedName>
    <definedName name="IQ_DPS_DET_EST_INCL_THOM" hidden="1">"c12363"</definedName>
    <definedName name="IQ_DPS_DET_EST_ORIGIN" hidden="1">"c12578"</definedName>
    <definedName name="IQ_DPS_DET_EST_ORIGIN_REUT" hidden="1">"c12654"</definedName>
    <definedName name="IQ_DPS_DET_EST_ORIGIN_THOM" hidden="1">"c12601"</definedName>
    <definedName name="IQ_DPS_DET_EST_REUT" hidden="1">"c12144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EST_THOM" hidden="1">"c4013"</definedName>
    <definedName name="IQ_DPS_GUIDANCE" hidden="1">"c4302"</definedName>
    <definedName name="IQ_DPS_HIGH_EST" hidden="1">"c1676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LOW_EST" hidden="1">"c1677"</definedName>
    <definedName name="IQ_DPS_LOW_EST_REUT" hidden="1">"c3854"</definedName>
    <definedName name="IQ_DPS_LOW_EST_THOM" hidden="1">"c4016"</definedName>
    <definedName name="IQ_DPS_LOW_GUIDANCE" hidden="1">"c4208"</definedName>
    <definedName name="IQ_DPS_MEDIAN_EST" hidden="1">"c1675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REUT" hidden="1">"c12528"</definedName>
    <definedName name="IQ_EBIT_DET_EST_CURRENCY_THOM" hidden="1">"c12481"</definedName>
    <definedName name="IQ_EBIT_DET_EST_DATE" hidden="1">"c12206"</definedName>
    <definedName name="IQ_EBIT_DET_EST_DATE_REUT" hidden="1">"c12287"</definedName>
    <definedName name="IQ_EBIT_DET_EST_DATE_THOM" hidden="1">"c12232"</definedName>
    <definedName name="IQ_EBIT_DET_EST_INCL" hidden="1">"c12343"</definedName>
    <definedName name="IQ_EBIT_DET_EST_INCL_REUT" hidden="1">"c12411"</definedName>
    <definedName name="IQ_EBIT_DET_EST_INCL_THOM" hidden="1">"c12364"</definedName>
    <definedName name="IQ_EBIT_DET_EST_ORIGIN" hidden="1">"c12579"</definedName>
    <definedName name="IQ_EBIT_DET_EST_ORIGIN_REUT" hidden="1">"c12655"</definedName>
    <definedName name="IQ_EBIT_DET_EST_ORIGIN_THOM" hidden="1">"c12602"</definedName>
    <definedName name="IQ_EBIT_DET_EST_REUT" hidden="1">"c12145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REUT" hidden="1">"c12288"</definedName>
    <definedName name="IQ_EBITDA_DET_EST_DATE_THOM" hidden="1">"c12233"</definedName>
    <definedName name="IQ_EBITDA_DET_EST_INCL" hidden="1">"c12344"</definedName>
    <definedName name="IQ_EBITDA_DET_EST_INCL_REUT" hidden="1">"c12412"</definedName>
    <definedName name="IQ_EBITDA_DET_EST_INCL_THOM" hidden="1">"c12365"</definedName>
    <definedName name="IQ_EBITDA_DET_EST_ORIGIN" hidden="1">"c12580"</definedName>
    <definedName name="IQ_EBITDA_DET_EST_ORIGIN_REUT" hidden="1">"c12656"</definedName>
    <definedName name="IQ_EBITDA_DET_EST_ORIGIN_THOM" hidden="1">"c12603"</definedName>
    <definedName name="IQ_EBITDA_DET_EST_REUT" hidden="1">"c12146"</definedName>
    <definedName name="IQ_EBITDA_DET_EST_REUT_CURRENCY_CURRENCY_REUT" hidden="1">"c12529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ITLEMENT_DET_EST" hidden="1">"c12044"</definedName>
    <definedName name="IQ_ENTITLEMENT_DET_EST_REUT" hidden="1">"c12136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REUT" hidden="1">"c13584"</definedName>
    <definedName name="IQ_EPS_DET_EST_CURRENCY_THOM" hidden="1">"c12484"</definedName>
    <definedName name="IQ_EPS_DET_EST_DATE" hidden="1">"c13575"</definedName>
    <definedName name="IQ_EPS_DET_EST_DATE_REUT" hidden="1">"c13576"</definedName>
    <definedName name="IQ_EPS_DET_EST_DATE_THOM" hidden="1">"c12235"</definedName>
    <definedName name="IQ_EPS_DET_EST_INCL" hidden="1">"c13587"</definedName>
    <definedName name="IQ_EPS_DET_EST_INCL_REUT" hidden="1">"c13588"</definedName>
    <definedName name="IQ_EPS_DET_EST_INCL_THOM" hidden="1">"c12367"</definedName>
    <definedName name="IQ_EPS_DET_EST_ORIGIN" hidden="1">"c13579"</definedName>
    <definedName name="IQ_EPS_DET_EST_ORIGIN_REUT" hidden="1">"c13580"</definedName>
    <definedName name="IQ_EPS_DET_EST_ORIGIN_THOM" hidden="1">"c12605"</definedName>
    <definedName name="IQ_EPS_DET_EST_REUT" hidden="1">"c13572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REUT" hidden="1">"c12292"</definedName>
    <definedName name="IQ_EPS_GW_DET_EST_DATE_THOM" hidden="1">"c12236"</definedName>
    <definedName name="IQ_EPS_GW_DET_EST_INCL" hidden="1">"c12346"</definedName>
    <definedName name="IQ_EPS_GW_DET_EST_INCL_REUT" hidden="1">"c12416"</definedName>
    <definedName name="IQ_EPS_GW_DET_EST_INCL_THOM" hidden="1">"c12368"</definedName>
    <definedName name="IQ_EPS_GW_DET_EST_ORIGIN" hidden="1">"c12582"</definedName>
    <definedName name="IQ_EPS_GW_DET_EST_ORIGIN_REUT" hidden="1">"c12660"</definedName>
    <definedName name="IQ_EPS_GW_DET_EST_ORIGIN_THOM" hidden="1">"c12606"</definedName>
    <definedName name="IQ_EPS_GW_DET_EST_REUT" hidden="1">"c12150"</definedName>
    <definedName name="IQ_EPS_GW_DET_EST_REUT_CURRENCY_CURRENCY_REUT" hidden="1">"c12533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CURRENCY_REUT" hidden="1">"c12535"</definedName>
    <definedName name="IQ_EPS_NORM_DET_EST_DATE" hidden="1">"c12211"</definedName>
    <definedName name="IQ_EPS_NORM_DET_EST_DATE_REUT" hidden="1">"c12294"</definedName>
    <definedName name="IQ_EPS_NORM_DET_EST_INCL" hidden="1">"c12348"</definedName>
    <definedName name="IQ_EPS_NORM_DET_EST_INCL_REUT" hidden="1">"c12418"</definedName>
    <definedName name="IQ_EPS_NORM_DET_EST_ORIGIN" hidden="1">"c12583"</definedName>
    <definedName name="IQ_EPS_NORM_DET_EST_ORIGIN_REUT" hidden="1">"c12662"</definedName>
    <definedName name="IQ_EPS_NORM_DET_EST_ORIGIN_THOM" hidden="1">"c12607"</definedName>
    <definedName name="IQ_EPS_NORM_DET_EST_REUT" hidden="1">"c1215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REUT" hidden="1">"c12534"</definedName>
    <definedName name="IQ_EPS_REPORTED_DET_EST_CURRENCY_THOM" hidden="1">"c12486"</definedName>
    <definedName name="IQ_EPS_REPORTED_DET_EST_DATE" hidden="1">"c12210"</definedName>
    <definedName name="IQ_EPS_REPORTED_DET_EST_DATE_REUT" hidden="1">"c12293"</definedName>
    <definedName name="IQ_EPS_REPORTED_DET_EST_DATE_THOM" hidden="1">"c12237"</definedName>
    <definedName name="IQ_EPS_REPORTED_DET_EST_INCL" hidden="1">"c12347"</definedName>
    <definedName name="IQ_EPS_REPORTED_DET_EST_INCL_REUT" hidden="1">"c12417"</definedName>
    <definedName name="IQ_EPS_REPORTED_DET_EST_INCL_THOM" hidden="1">"c12369"</definedName>
    <definedName name="IQ_EPS_REPORTED_DET_EST_ORIGIN" hidden="1">"c12772"</definedName>
    <definedName name="IQ_EPS_REPORTED_DET_EST_ORIGIN_REUT" hidden="1">"c12661"</definedName>
    <definedName name="IQ_EPS_REPORTED_DET_EST_ORIGIN_THOM" hidden="1">"c12607"</definedName>
    <definedName name="IQ_EPS_REPORTED_DET_EST_REUT" hidden="1">"c1215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REUT" hidden="1">"c12296"</definedName>
    <definedName name="IQ_LT_GROWTH_DET_EST_DATE_THOM" hidden="1">"c12240"</definedName>
    <definedName name="IQ_LT_GROWTH_DET_EST_INCL" hidden="1">"c12350"</definedName>
    <definedName name="IQ_LT_GROWTH_DET_EST_INCL_REUT" hidden="1">"c12420"</definedName>
    <definedName name="IQ_LT_GROWTH_DET_EST_INCL_THOM" hidden="1">"c12372"</definedName>
    <definedName name="IQ_LT_GROWTH_DET_EST_ORIGIN" hidden="1">"c12725"</definedName>
    <definedName name="IQ_LT_GROWTH_DET_EST_ORIGIN_REUT" hidden="1">"c12728"</definedName>
    <definedName name="IQ_LT_GROWTH_DET_EST_ORIGIN_THOM" hidden="1">"c12610"</definedName>
    <definedName name="IQ_LT_GROWTH_DET_EST_REUT" hidden="1">"c12154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JR_SUB_ACTION_LT" hidden="1">"c13537"</definedName>
    <definedName name="IQ_MOODYS_JR_SUB_DATE_LT" hidden="1">"c13536"</definedName>
    <definedName name="IQ_MOODYS_JR_SUB_LT" hidden="1">"c13535"</definedName>
    <definedName name="IQ_MOODYS_JR_SUB_TYPE_LT" hidden="1">"c13538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THER_ACTION_LT" hidden="1">"c13545"</definedName>
    <definedName name="IQ_MOODYS_OTHER_ACTION_ST" hidden="1">"c13569"</definedName>
    <definedName name="IQ_MOODYS_OTHER_DATE_LT" hidden="1">"c13544"</definedName>
    <definedName name="IQ_MOODYS_OTHER_DATE_ST" hidden="1">"c13568"</definedName>
    <definedName name="IQ_MOODYS_OTHER_LT" hidden="1">"c13543"</definedName>
    <definedName name="IQ_MOODYS_OTHER_ST" hidden="1">"c13567"</definedName>
    <definedName name="IQ_MOODYS_OTHER_TYPE_LT" hidden="1">"c13546"</definedName>
    <definedName name="IQ_MOODYS_OTHER_TYPE_ST" hidden="1">"c13570"</definedName>
    <definedName name="IQ_MOODYS_OUTLOOK" hidden="1">"c5678"</definedName>
    <definedName name="IQ_MOODYS_OUTLOOK_DATE" hidden="1">"c5677"</definedName>
    <definedName name="IQ_MOODYS_PREF_ACTION_LT" hidden="1">"c13541"</definedName>
    <definedName name="IQ_MOODYS_PREF_DATE_LT" hidden="1">"c13540"</definedName>
    <definedName name="IQ_MOODYS_PREF_LT" hidden="1">"c13539"</definedName>
    <definedName name="IQ_MOODYS_PREF_TYPE_LT" hidden="1">"c13542"</definedName>
    <definedName name="IQ_MOODYS_SERVICER_QUALITY_ACTION_LT" hidden="1">"c13549"</definedName>
    <definedName name="IQ_MOODYS_SERVICER_QUALITY_DATE_LT" hidden="1">"c13548"</definedName>
    <definedName name="IQ_MOODYS_SERVICER_QUALITY_LT" hidden="1">"c13547"</definedName>
    <definedName name="IQ_MOODYS_SERVICER_QUALITY_TYPE_LT" hidden="1">"c13550"</definedName>
    <definedName name="IQ_MOODYS_SR_SECURED_ACTION_LT" hidden="1">"c13521"</definedName>
    <definedName name="IQ_MOODYS_SR_SECURED_ACTION_ST" hidden="1">"c13553"</definedName>
    <definedName name="IQ_MOODYS_SR_SECURED_DATE_LT" hidden="1">"c13520"</definedName>
    <definedName name="IQ_MOODYS_SR_SECURED_DATE_ST" hidden="1">"c13552"</definedName>
    <definedName name="IQ_MOODYS_SR_SECURED_LT" hidden="1">"c13519"</definedName>
    <definedName name="IQ_MOODYS_SR_SECURED_ST" hidden="1">"c13551"</definedName>
    <definedName name="IQ_MOODYS_SR_SECURED_TYPE_LT" hidden="1">"c13522"</definedName>
    <definedName name="IQ_MOODYS_SR_SECURED_TYPE_ST" hidden="1">"c13554"</definedName>
    <definedName name="IQ_MOODYS_SR_SUB_ACTION_LT" hidden="1">"c13529"</definedName>
    <definedName name="IQ_MOODYS_SR_SUB_ACTION_ST" hidden="1">"c13561"</definedName>
    <definedName name="IQ_MOODYS_SR_SUB_DATE_LT" hidden="1">"c13528"</definedName>
    <definedName name="IQ_MOODYS_SR_SUB_DATE_ST" hidden="1">"c13560"</definedName>
    <definedName name="IQ_MOODYS_SR_SUB_LT" hidden="1">"c13527"</definedName>
    <definedName name="IQ_MOODYS_SR_SUB_ST" hidden="1">"c13559"</definedName>
    <definedName name="IQ_MOODYS_SR_SUB_TYPE_LT" hidden="1">"c13530"</definedName>
    <definedName name="IQ_MOODYS_SR_SUB_TYPE_ST" hidden="1">"c13562"</definedName>
    <definedName name="IQ_MOODYS_SR_UNSECURED_ACTION_LT" hidden="1">"c13525"</definedName>
    <definedName name="IQ_MOODYS_SR_UNSECURED_ACTION_ST" hidden="1">"c13557"</definedName>
    <definedName name="IQ_MOODYS_SR_UNSECURED_DATE_LT" hidden="1">"c13524"</definedName>
    <definedName name="IQ_MOODYS_SR_UNSECURED_DATE_ST" hidden="1">"c13556"</definedName>
    <definedName name="IQ_MOODYS_SR_UNSECURED_LT" hidden="1">"c13523"</definedName>
    <definedName name="IQ_MOODYS_SR_UNSECURED_ST" hidden="1">"c13555"</definedName>
    <definedName name="IQ_MOODYS_SR_UNSECURED_TYPE_LT" hidden="1">"c13526"</definedName>
    <definedName name="IQ_MOODYS_SR_UNSECURED_TYPE_ST" hidden="1">"c13558"</definedName>
    <definedName name="IQ_MOODYS_ST" hidden="1">"c5664"</definedName>
    <definedName name="IQ_MOODYS_SUB_ACTION_LT" hidden="1">"c13533"</definedName>
    <definedName name="IQ_MOODYS_SUB_ACTION_ST" hidden="1">"c13565"</definedName>
    <definedName name="IQ_MOODYS_SUB_DATE_LT" hidden="1">"c13532"</definedName>
    <definedName name="IQ_MOODYS_SUB_DATE_ST" hidden="1">"c13564"</definedName>
    <definedName name="IQ_MOODYS_SUB_LT" hidden="1">"c13531"</definedName>
    <definedName name="IQ_MOODYS_SUB_ST" hidden="1">"c13563"</definedName>
    <definedName name="IQ_MOODYS_SUB_TYPE_LT" hidden="1">"c13534"</definedName>
    <definedName name="IQ_MOODYS_SUB_TYPE_ST" hidden="1">"c13566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ACT_OR_EST_REUT" hidden="1">"c5623"</definedName>
    <definedName name="IQ_NAV_SHARE_DET_EST_CURRENCY_REUT" hidden="1">"c12538"</definedName>
    <definedName name="IQ_NAV_SHARE_DET_EST_DATE_REUT" hidden="1">"c12297"</definedName>
    <definedName name="IQ_NAV_SHARE_DET_EST_INCL_REUT" hidden="1">"c12421"</definedName>
    <definedName name="IQ_NAV_SHARE_DET_EST_ORIGIN" hidden="1">"c12585"</definedName>
    <definedName name="IQ_NAV_SHARE_DET_EST_ORIGIN_REUT" hidden="1">"c12665"</definedName>
    <definedName name="IQ_NAV_SHARE_DET_EST_ORIGIN_THOM" hidden="1">"c12611"</definedName>
    <definedName name="IQ_NAV_SHARE_DET_EST_REUT" hidden="1">"c12155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REUT" hidden="1">"c12539"</definedName>
    <definedName name="IQ_NET_DEBT_DET_EST_CURRENCY_THOM" hidden="1">"c12491"</definedName>
    <definedName name="IQ_NET_DEBT_DET_EST_DATE" hidden="1">"c12214"</definedName>
    <definedName name="IQ_NET_DEBT_DET_EST_DATE_REUT" hidden="1">"c12298"</definedName>
    <definedName name="IQ_NET_DEBT_DET_EST_DATE_THOM" hidden="1">"c12242"</definedName>
    <definedName name="IQ_NET_DEBT_DET_EST_INCL" hidden="1">"c12351"</definedName>
    <definedName name="IQ_NET_DEBT_DET_EST_INCL_REUT" hidden="1">"c12422"</definedName>
    <definedName name="IQ_NET_DEBT_DET_EST_INCL_THOM" hidden="1">"c12374"</definedName>
    <definedName name="IQ_NET_DEBT_DET_EST_ORIGIN" hidden="1">"c12586"</definedName>
    <definedName name="IQ_NET_DEBT_DET_EST_ORIGIN_REUT" hidden="1">"c12666"</definedName>
    <definedName name="IQ_NET_DEBT_DET_EST_ORIGIN_THOM" hidden="1">"c12612"</definedName>
    <definedName name="IQ_NET_DEBT_DET_EST_REUT" hidden="1">"c12156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REUT" hidden="1">"c12540"</definedName>
    <definedName name="IQ_NI_DET_EST_CURRENCY_THOM" hidden="1">"c12492"</definedName>
    <definedName name="IQ_NI_DET_EST_DATE" hidden="1">"c12215"</definedName>
    <definedName name="IQ_NI_DET_EST_DATE_REUT" hidden="1">"c12299"</definedName>
    <definedName name="IQ_NI_DET_EST_DATE_THOM" hidden="1">"c12243"</definedName>
    <definedName name="IQ_NI_DET_EST_INCL" hidden="1">"c12352"</definedName>
    <definedName name="IQ_NI_DET_EST_INCL_REUT" hidden="1">"c12423"</definedName>
    <definedName name="IQ_NI_DET_EST_INCL_THOM" hidden="1">"c12375"</definedName>
    <definedName name="IQ_NI_DET_EST_ORIGIN" hidden="1">"c12587"</definedName>
    <definedName name="IQ_NI_DET_EST_ORIGIN_REUT" hidden="1">"c12667"</definedName>
    <definedName name="IQ_NI_DET_EST_ORIGIN_THOM" hidden="1">"c12613"</definedName>
    <definedName name="IQ_NI_DET_EST_REUT" hidden="1">"c12157"</definedName>
    <definedName name="IQ_NI_DET_EST_THOM" hidden="1">"c12093"</definedName>
    <definedName name="IQ_NI_EST" hidden="1">"c1716"</definedName>
    <definedName name="IQ_NI_EST_REUT" hidden="1">"c5368"</definedName>
    <definedName name="IQ_NI_EST_THOM" hidden="1">"c5126"</definedName>
    <definedName name="IQ_NI_FFIEC" hidden="1">"c13034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DET_EST" hidden="1">"c12063"</definedName>
    <definedName name="IQ_NI_GW_DET_EST_CURRENCY" hidden="1">"c12470"</definedName>
    <definedName name="IQ_NI_GW_DET_EST_CURRENCY_REUT" hidden="1">"c12541"</definedName>
    <definedName name="IQ_NI_GW_DET_EST_DATE" hidden="1">"c12216"</definedName>
    <definedName name="IQ_NI_GW_DET_EST_DATE_REUT" hidden="1">"c12300"</definedName>
    <definedName name="IQ_NI_GW_DET_EST_INCL" hidden="1">"c12353"</definedName>
    <definedName name="IQ_NI_GW_DET_EST_INCL_REUT" hidden="1">"c12424"</definedName>
    <definedName name="IQ_NI_GW_DET_EST_ORIGIN_REUT" hidden="1">"c12668"</definedName>
    <definedName name="IQ_NI_GW_DET_EST_REUT" hidden="1">"c12158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EST_THOM" hidden="1">"c5128"</definedName>
    <definedName name="IQ_NI_HIGH_GUIDANCE" hidden="1">"c4176"</definedName>
    <definedName name="IQ_NI_LOW_EST" hidden="1">"c1719"</definedName>
    <definedName name="IQ_NI_LOW_EST_REUT" hidden="1">"c5371"</definedName>
    <definedName name="IQ_NI_LOW_EST_THOM" hidden="1">"c5129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NUM_EST_THOM" hidden="1">"c5130"</definedName>
    <definedName name="IQ_NI_REPORTED_DET_EST_CURRENCY_REUT" hidden="1">"c12542"</definedName>
    <definedName name="IQ_NI_REPORTED_DET_EST_DATE_REUT" hidden="1">"c12301"</definedName>
    <definedName name="IQ_NI_REPORTED_DET_EST_INCL_REUT" hidden="1">"c12425"</definedName>
    <definedName name="IQ_NI_REPORTED_DET_EST_ORIGIN" hidden="1">"c12588"</definedName>
    <definedName name="IQ_NI_REPORTED_DET_EST_ORIGIN_REUT" hidden="1">"c12669"</definedName>
    <definedName name="IQ_NI_REPORTED_DET_EST_REUT" hidden="1">"c12159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REUT" hidden="1">"c12543"</definedName>
    <definedName name="IQ_OPER_INC_DET_EST_CURRENCY_THOM" hidden="1">"c12494"</definedName>
    <definedName name="IQ_OPER_INC_DET_EST_DATE" hidden="1">"c12217"</definedName>
    <definedName name="IQ_OPER_INC_DET_EST_DATE_REUT" hidden="1">"c12302"</definedName>
    <definedName name="IQ_OPER_INC_DET_EST_DATE_THOM" hidden="1">"c12245"</definedName>
    <definedName name="IQ_OPER_INC_DET_EST_INCL" hidden="1">"c12354"</definedName>
    <definedName name="IQ_OPER_INC_DET_EST_INCL_REUT" hidden="1">"c12426"</definedName>
    <definedName name="IQ_OPER_INC_DET_EST_INCL_THOM" hidden="1">"c12377"</definedName>
    <definedName name="IQ_OPER_INC_DET_EST_ORIGIN" hidden="1">"c12589"</definedName>
    <definedName name="IQ_OPER_INC_DET_EST_ORIGIN_REUT" hidden="1">"c12670"</definedName>
    <definedName name="IQ_OPER_INC_DET_EST_ORIGIN_THOM" hidden="1">"c12615"</definedName>
    <definedName name="IQ_OPER_INC_DET_EST_REUT" hidden="1">"c12160"</definedName>
    <definedName name="IQ_OPER_INC_DET_EST_THOM" hidden="1">"c12095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DET_EST_CURRENCY_REUT" hidden="1">"c12531"</definedName>
    <definedName name="IQ_PRETAX_GW_INC_DET_EST_DATE_REUT" hidden="1">"c12290"</definedName>
    <definedName name="IQ_PRETAX_GW_INC_DET_EST_INCL_REUT" hidden="1">"c12414"</definedName>
    <definedName name="IQ_PRETAX_GW_INC_DET_EST_ORIGIN_REUT" hidden="1">"c12658"</definedName>
    <definedName name="IQ_PRETAX_GW_INC_DET_EST_REUT" hidden="1">"c12148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DET_EST" hidden="1">"c12055"</definedName>
    <definedName name="IQ_PRETAX_INC_DET_EST_CURRENCY" hidden="1">"c12462"</definedName>
    <definedName name="IQ_PRETAX_INC_DET_EST_CURRENCY_REUT" hidden="1">"c12530"</definedName>
    <definedName name="IQ_PRETAX_INC_DET_EST_CURRENCY_THOM" hidden="1">"c12483"</definedName>
    <definedName name="IQ_PRETAX_INC_DET_EST_DATE" hidden="1">"c12208"</definedName>
    <definedName name="IQ_PRETAX_INC_DET_EST_DATE_REUT" hidden="1">"c12289"</definedName>
    <definedName name="IQ_PRETAX_INC_DET_EST_DATE_THOM" hidden="1">"c12234"</definedName>
    <definedName name="IQ_PRETAX_INC_DET_EST_INCL" hidden="1">"c12345"</definedName>
    <definedName name="IQ_PRETAX_INC_DET_EST_INCL_REUT" hidden="1">"c12413"</definedName>
    <definedName name="IQ_PRETAX_INC_DET_EST_INCL_THOM" hidden="1">"c12366"</definedName>
    <definedName name="IQ_PRETAX_INC_DET_EST_ORIGIN" hidden="1">"c12771"</definedName>
    <definedName name="IQ_PRETAX_INC_DET_EST_ORIGIN_REUT" hidden="1">"c12657"</definedName>
    <definedName name="IQ_PRETAX_INC_DET_EST_ORIGIN_THOM" hidden="1">"c12604"</definedName>
    <definedName name="IQ_PRETAX_INC_DET_EST_REUT" hidden="1">"c12147"</definedName>
    <definedName name="IQ_PRETAX_INC_DET_EST_THOM" hidden="1">"c12084"</definedName>
    <definedName name="IQ_PRETAX_INC_EST" hidden="1">"c1695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CURRENCY_REUT" hidden="1">"c12532"</definedName>
    <definedName name="IQ_PRETAX_REPORT_INC_DET_EST_DATE_REUT" hidden="1">"c12291"</definedName>
    <definedName name="IQ_PRETAX_REPORT_INC_DET_EST_INCL_REUT" hidden="1">"c12415"</definedName>
    <definedName name="IQ_PRETAX_REPORT_INC_DET_EST_ORIGIN_REUT" hidden="1">"c12769"</definedName>
    <definedName name="IQ_PRETAX_REPORT_INC_DET_EST_REUT" hidden="1">"c12149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REUT" hidden="1">"c12304"</definedName>
    <definedName name="IQ_RETURN_ASSETS_DET_EST_DATE_THOM" hidden="1">"c12247"</definedName>
    <definedName name="IQ_RETURN_ASSETS_DET_EST_INCL" hidden="1">"c12356"</definedName>
    <definedName name="IQ_RETURN_ASSETS_DET_EST_INCL_REUT" hidden="1">"c12428"</definedName>
    <definedName name="IQ_RETURN_ASSETS_DET_EST_INCL_THOM" hidden="1">"c12379"</definedName>
    <definedName name="IQ_RETURN_ASSETS_DET_EST_ORIGIN" hidden="1">"c12591"</definedName>
    <definedName name="IQ_RETURN_ASSETS_DET_EST_ORIGIN_REUT" hidden="1">"c12672"</definedName>
    <definedName name="IQ_RETURN_ASSETS_DET_EST_ORIGIN_THOM" hidden="1">"c12617"</definedName>
    <definedName name="IQ_RETURN_ASSETS_DET_EST_REUT" hidden="1">"c12162"</definedName>
    <definedName name="IQ_RETURN_ASSETS_DET_EST_THOM" hidden="1">"c12097"</definedName>
    <definedName name="IQ_RETURN_ASSETS_EST" hidden="1">"c3529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REUT" hidden="1">"c12305"</definedName>
    <definedName name="IQ_RETURN_EQUITY_DET_EST_DATE_THOM" hidden="1">"c12248"</definedName>
    <definedName name="IQ_RETURN_EQUITY_DET_EST_INCL" hidden="1">"c12357"</definedName>
    <definedName name="IQ_RETURN_EQUITY_DET_EST_INCL_REUT" hidden="1">"c12429"</definedName>
    <definedName name="IQ_RETURN_EQUITY_DET_EST_INCL_THOM" hidden="1">"c12380"</definedName>
    <definedName name="IQ_RETURN_EQUITY_DET_EST_ORIGIN" hidden="1">"c12592"</definedName>
    <definedName name="IQ_RETURN_EQUITY_DET_EST_ORIGIN_REUT" hidden="1">"c12673"</definedName>
    <definedName name="IQ_RETURN_EQUITY_DET_EST_ORIGIN_THOM" hidden="1">"c12618"</definedName>
    <definedName name="IQ_RETURN_EQUITY_DET_EST_REUT" hidden="1">"c12163"</definedName>
    <definedName name="IQ_RETURN_EQUITY_DET_EST_THOM" hidden="1">"c12098"</definedName>
    <definedName name="IQ_RETURN_EQUITY_EST" hidden="1">"c3535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DET_EST" hidden="1">"c12065"</definedName>
    <definedName name="IQ_REV_DET_EST_CURRENCY" hidden="1">"c12472"</definedName>
    <definedName name="IQ_REV_DET_EST_CURRENCY_REUT" hidden="1">"c12544"</definedName>
    <definedName name="IQ_REV_DET_EST_CURRENCY_THOM" hidden="1">"c12495"</definedName>
    <definedName name="IQ_REV_DET_EST_DATE" hidden="1">"c12218"</definedName>
    <definedName name="IQ_REV_DET_EST_DATE_REUT" hidden="1">"c12303"</definedName>
    <definedName name="IQ_REV_DET_EST_DATE_THOM" hidden="1">"c12246"</definedName>
    <definedName name="IQ_REV_DET_EST_INCL" hidden="1">"c12355"</definedName>
    <definedName name="IQ_REV_DET_EST_INCL_REUT" hidden="1">"c12427"</definedName>
    <definedName name="IQ_REV_DET_EST_INCL_THOM" hidden="1">"c12378"</definedName>
    <definedName name="IQ_REV_DET_EST_ORIGIN" hidden="1">"c12590"</definedName>
    <definedName name="IQ_REV_DET_EST_ORIGIN_REUT" hidden="1">"c12671"</definedName>
    <definedName name="IQ_REV_DET_EST_ORIGIN_THOM" hidden="1">"c12616"</definedName>
    <definedName name="IQ_REV_DET_EST_REUT" hidden="1">"c12161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920.6334606481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REUT" hidden="1">"c12307"</definedName>
    <definedName name="IQ_STAND_REC_DET_EST_DATE_THOM" hidden="1">"c12250"</definedName>
    <definedName name="IQ_STAND_REC_DET_EST_ORIGIN" hidden="1">"c12594"</definedName>
    <definedName name="IQ_STAND_REC_DET_EST_ORIGIN_REUT" hidden="1">"c12675"</definedName>
    <definedName name="IQ_STAND_REC_DET_EST_ORIGIN_THOM" hidden="1">"c12620"</definedName>
    <definedName name="IQ_STAND_REC_DET_EST_REUT" hidden="1">"c12165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REUT" hidden="1">"c12306"</definedName>
    <definedName name="IQ_STAND_REC_NUM_DET_EST_DATE_THOM" hidden="1">"c12249"</definedName>
    <definedName name="IQ_STAND_REC_NUM_DET_EST_ORIGIN" hidden="1">"c12593"</definedName>
    <definedName name="IQ_STAND_REC_NUM_DET_EST_ORIGIN_REUT" hidden="1">"c12674"</definedName>
    <definedName name="IQ_STAND_REC_NUM_DET_EST_ORIGIN_THOM" hidden="1">"c12619"</definedName>
    <definedName name="IQ_STAND_REC_NUM_DET_EST_REUT" hidden="1">"c12164"</definedName>
    <definedName name="IQ_STAND_REC_NUM_DET_EST_THOM" hidden="1">"c120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EQUITY_ASSETS_FFIEC" hidden="1">"c13346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REUT" hidden="1">"c12547"</definedName>
    <definedName name="IQ_TARGET_PRICE_DET_EST_CURRENCY_THOM" hidden="1">"c12498"</definedName>
    <definedName name="IQ_TARGET_PRICE_DET_EST_DATE" hidden="1">"c12223"</definedName>
    <definedName name="IQ_TARGET_PRICE_DET_EST_DATE_REUT" hidden="1">"c12308"</definedName>
    <definedName name="IQ_TARGET_PRICE_DET_EST_DATE_THOM" hidden="1">"c12251"</definedName>
    <definedName name="IQ_TARGET_PRICE_DET_EST_INCL" hidden="1">"c12358"</definedName>
    <definedName name="IQ_TARGET_PRICE_DET_EST_INCL_REUT" hidden="1">"c12430"</definedName>
    <definedName name="IQ_TARGET_PRICE_DET_EST_INCL_THOM" hidden="1">"c12381"</definedName>
    <definedName name="IQ_TARGET_PRICE_DET_EST_ORIGIN" hidden="1">"c12729"</definedName>
    <definedName name="IQ_TARGET_PRICE_DET_EST_ORIGIN_REUT" hidden="1">"c12731"</definedName>
    <definedName name="IQ_TARGET_PRICE_DET_EST_ORIGIN_THOM" hidden="1">"c12621"</definedName>
    <definedName name="IQ_TARGET_PRICE_DET_EST_REUT" hidden="1">"c12166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THAN_100K_FDIC" hidden="1">"c6465"</definedName>
    <definedName name="IQ_TIME_DEPOSITS_MORE_100K_OTHER_INSTITUTIONS_FFIEC" hidden="1">"c12954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l" localSheetId="14" hidden="1">{"'Prices'!$A$4:$J$27"}</definedName>
    <definedName name="kl" localSheetId="13" hidden="1">{"'Prices'!$A$4:$J$27"}</definedName>
    <definedName name="kl" hidden="1">{"'Prices'!$A$4:$J$27"}</definedName>
    <definedName name="ktzuk" localSheetId="14" hidden="1">{#N/A,#N/A,FALSE,"Aging Summary";#N/A,#N/A,FALSE,"Ratio Analysis";#N/A,#N/A,FALSE,"Test 120 Day Accts";#N/A,#N/A,FALSE,"Tickmarks"}</definedName>
    <definedName name="ktzuk" localSheetId="13" hidden="1">{#N/A,#N/A,FALSE,"Aging Summary";#N/A,#N/A,FALSE,"Ratio Analysis";#N/A,#N/A,FALSE,"Test 120 Day Accts";#N/A,#N/A,FALSE,"Tickmarks"}</definedName>
    <definedName name="ktzuk" hidden="1">{#N/A,#N/A,FALSE,"Aging Summary";#N/A,#N/A,FALSE,"Ratio Analysis";#N/A,#N/A,FALSE,"Test 120 Day Accts";#N/A,#N/A,FALSE,"Tickmarks"}</definedName>
    <definedName name="limcount" hidden="1">1</definedName>
    <definedName name="name" localSheetId="14" hidden="1">{#N/A,#N/A,FALSE,"Aging Summary";#N/A,#N/A,FALSE,"Ratio Analysis";#N/A,#N/A,FALSE,"Test 120 Day Accts";#N/A,#N/A,FALSE,"Tickmarks"}</definedName>
    <definedName name="name" localSheetId="13" hidden="1">{#N/A,#N/A,FALSE,"Aging Summary";#N/A,#N/A,FALSE,"Ratio Analysis";#N/A,#N/A,FALSE,"Test 120 Day Accts";#N/A,#N/A,FALSE,"Tickmarks"}</definedName>
    <definedName name="name" hidden="1">{#N/A,#N/A,FALSE,"Aging Summary";#N/A,#N/A,FALSE,"Ratio Analysis";#N/A,#N/A,FALSE,"Test 120 Day Accts";#N/A,#N/A,FALSE,"Tickmarks"}</definedName>
    <definedName name="oh" localSheetId="14" hidden="1">{#N/A,#N/A,TRUE,"Лист3"}</definedName>
    <definedName name="oh" localSheetId="9" hidden="1">{#N/A,#N/A,TRUE,"Лист3"}</definedName>
    <definedName name="oh" localSheetId="13" hidden="1">{#N/A,#N/A,TRUE,"Лист3"}</definedName>
    <definedName name="oh" hidden="1">{#N/A,#N/A,TRUE,"Лист3"}</definedName>
    <definedName name="oi" localSheetId="14" hidden="1">{#N/A,#N/A,TRUE,"Лист3"}</definedName>
    <definedName name="oi" localSheetId="9" hidden="1">{#N/A,#N/A,TRUE,"Лист3"}</definedName>
    <definedName name="oi" localSheetId="13" hidden="1">{#N/A,#N/A,TRUE,"Лист3"}</definedName>
    <definedName name="oi" hidden="1">{#N/A,#N/A,TRUE,"Лист3"}</definedName>
    <definedName name="ol" localSheetId="14" hidden="1">{#N/A,#N/A,TRUE,"Лист3"}</definedName>
    <definedName name="ol" localSheetId="9" hidden="1">{#N/A,#N/A,TRUE,"Лист3"}</definedName>
    <definedName name="ol" localSheetId="13" hidden="1">{#N/A,#N/A,TRUE,"Лист3"}</definedName>
    <definedName name="ol" hidden="1">{#N/A,#N/A,TRUE,"Лист3"}</definedName>
    <definedName name="park">Паркинг!$C$114:$L$118</definedName>
    <definedName name="PARKING_LIFT">Паркинг!$Q$113:$S$115</definedName>
    <definedName name="perbolag" localSheetId="14" hidden="1">{#N/A,#N/A,FALSE,"intag";#N/A,#N/A,FALSE,"budg";#N/A,#N/A,FALSE,"samtl"}</definedName>
    <definedName name="perbolag" localSheetId="13" hidden="1">{#N/A,#N/A,FALSE,"intag";#N/A,#N/A,FALSE,"budg";#N/A,#N/A,FALSE,"samtl"}</definedName>
    <definedName name="perbolag" hidden="1">{#N/A,#N/A,FALSE,"intag";#N/A,#N/A,FALSE,"budg";#N/A,#N/A,FALSE,"samtl"}</definedName>
    <definedName name="qf" localSheetId="14" hidden="1">{#N/A,#N/A,TRUE,"Лист3"}</definedName>
    <definedName name="qf" localSheetId="9" hidden="1">{#N/A,#N/A,TRUE,"Лист3"}</definedName>
    <definedName name="qf" localSheetId="13" hidden="1">{#N/A,#N/A,TRUE,"Лист3"}</definedName>
    <definedName name="qf" hidden="1">{#N/A,#N/A,TRUE,"Лист3"}</definedName>
    <definedName name="qu" localSheetId="14" hidden="1">{#N/A,#N/A,TRUE,"Лист3"}</definedName>
    <definedName name="qu" localSheetId="9" hidden="1">{#N/A,#N/A,TRUE,"Лист3"}</definedName>
    <definedName name="qu" localSheetId="13" hidden="1">{#N/A,#N/A,TRUE,"Лист3"}</definedName>
    <definedName name="qu" hidden="1">{#N/A,#N/A,TRUE,"Лист3"}</definedName>
    <definedName name="retail">#REF!</definedName>
    <definedName name="RJ" localSheetId="14" hidden="1">{#N/A,#N/A,TRUE,"Лист3"}</definedName>
    <definedName name="RJ" localSheetId="9" hidden="1">{#N/A,#N/A,TRUE,"Лист3"}</definedName>
    <definedName name="RJ" localSheetId="13" hidden="1">{#N/A,#N/A,TRUE,"Лист3"}</definedName>
    <definedName name="RJ" hidden="1">{#N/A,#N/A,TRUE,"Лист3"}</definedName>
    <definedName name="rt" localSheetId="14" hidden="1">{#N/A,#N/A,FALSE,"Aging Summary";#N/A,#N/A,FALSE,"Ratio Analysis";#N/A,#N/A,FALSE,"Test 120 Day Accts";#N/A,#N/A,FALSE,"Tickmarks"}</definedName>
    <definedName name="rt" localSheetId="13" hidden="1">{#N/A,#N/A,FALSE,"Aging Summary";#N/A,#N/A,FALSE,"Ratio Analysis";#N/A,#N/A,FALSE,"Test 120 Day Accts";#N/A,#N/A,FALSE,"Tickmarks"}</definedName>
    <definedName name="rt" hidden="1">{#N/A,#N/A,FALSE,"Aging Summary";#N/A,#N/A,FALSE,"Ratio Analysis";#N/A,#N/A,FALSE,"Test 120 Day Accts";#N/A,#N/A,FALSE,"Tickmarks"}</definedName>
    <definedName name="rty" localSheetId="14" hidden="1">{#N/A,#N/A,FALSE,"Aging Summary";#N/A,#N/A,FALSE,"Ratio Analysis";#N/A,#N/A,FALSE,"Test 120 Day Accts";#N/A,#N/A,FALSE,"Tickmarks"}</definedName>
    <definedName name="rty" localSheetId="13" hidden="1">{#N/A,#N/A,FALSE,"Aging Summary";#N/A,#N/A,FALSE,"Ratio Analysis";#N/A,#N/A,FALSE,"Test 120 Day Accts";#N/A,#N/A,FALSE,"Tickmarks"}</definedName>
    <definedName name="rty" hidden="1">{#N/A,#N/A,FALSE,"Aging Summary";#N/A,#N/A,FALSE,"Ratio Analysis";#N/A,#N/A,FALSE,"Test 120 Day Accts";#N/A,#N/A,FALSE,"Tickmarks"}</definedName>
    <definedName name="s" localSheetId="14" hidden="1">{"'Prices'!$A$4:$J$27"}</definedName>
    <definedName name="s" localSheetId="13" hidden="1">{"'Prices'!$A$4:$J$27"}</definedName>
    <definedName name="s" hidden="1">{"'Prices'!$A$4:$J$27"}</definedName>
    <definedName name="sa" localSheetId="14" hidden="1">{#N/A,#N/A,TRUE,"Лист3"}</definedName>
    <definedName name="sa" localSheetId="9" hidden="1">{#N/A,#N/A,TRUE,"Лист3"}</definedName>
    <definedName name="sa" localSheetId="13" hidden="1">{#N/A,#N/A,TRUE,"Лист3"}</definedName>
    <definedName name="sa" hidden="1">{#N/A,#N/A,TRUE,"Лист3"}</definedName>
    <definedName name="sales">sales!$A$4:$J$13</definedName>
    <definedName name="SAPBEXrevision" hidden="1">3</definedName>
    <definedName name="SAPBEXsysID" hidden="1">"B01"</definedName>
    <definedName name="SAPBEXwbID" hidden="1">"1OKLBDAAGJ3NPBUSNNGRFDKQH"</definedName>
    <definedName name="sencount" hidden="1">1</definedName>
    <definedName name="sklad">Склады!$B$77:$M$100</definedName>
    <definedName name="summary2" localSheetId="14" hidden="1">{#N/A,#N/A,FALSE,"Aging Summary";#N/A,#N/A,FALSE,"Ratio Analysis";#N/A,#N/A,FALSE,"Test 120 Day Accts";#N/A,#N/A,FALSE,"Tickmarks"}</definedName>
    <definedName name="summary2" localSheetId="13" hidden="1">{#N/A,#N/A,FALSE,"Aging Summary";#N/A,#N/A,FALSE,"Ratio Analysis";#N/A,#N/A,FALSE,"Test 120 Day Accts";#N/A,#N/A,FALSE,"Tickmarks"}</definedName>
    <definedName name="summary2" hidden="1">{#N/A,#N/A,FALSE,"Aging Summary";#N/A,#N/A,FALSE,"Ratio Analysis";#N/A,#N/A,FALSE,"Test 120 Day Accts";#N/A,#N/A,FALSE,"Tickmarks"}</definedName>
    <definedName name="tanya" localSheetId="14" hidden="1">{#N/A,#N/A,FALSE,"Aging Summary";#N/A,#N/A,FALSE,"Ratio Analysis";#N/A,#N/A,FALSE,"Test 120 Day Accts";#N/A,#N/A,FALSE,"Tickmarks"}</definedName>
    <definedName name="tanya" localSheetId="13" hidden="1">{#N/A,#N/A,FALSE,"Aging Summary";#N/A,#N/A,FALSE,"Ratio Analysis";#N/A,#N/A,FALSE,"Test 120 Day Accts";#N/A,#N/A,FALSE,"Tickmarks"}</definedName>
    <definedName name="tanya" hidden="1">{#N/A,#N/A,FALSE,"Aging Summary";#N/A,#N/A,FALSE,"Ratio Analysis";#N/A,#N/A,FALSE,"Test 120 Day Accts";#N/A,#N/A,FALSE,"Tickmarks"}</definedName>
    <definedName name="tertw" localSheetId="14" hidden="1">{#N/A,#N/A,FALSE,"Aging Summary";#N/A,#N/A,FALSE,"Ratio Analysis";#N/A,#N/A,FALSE,"Test 120 Day Accts";#N/A,#N/A,FALSE,"Tickmarks"}</definedName>
    <definedName name="tertw" localSheetId="13" hidden="1">{#N/A,#N/A,FALSE,"Aging Summary";#N/A,#N/A,FALSE,"Ratio Analysis";#N/A,#N/A,FALSE,"Test 120 Day Accts";#N/A,#N/A,FALSE,"Tickmarks"}</definedName>
    <definedName name="tertw" hidden="1">{#N/A,#N/A,FALSE,"Aging Summary";#N/A,#N/A,FALSE,"Ratio Analysis";#N/A,#N/A,FALSE,"Test 120 Day Accts";#N/A,#N/A,FALSE,"Tickmarks"}</definedName>
    <definedName name="th">ТХ!$C$2:$R$41</definedName>
    <definedName name="TJ" localSheetId="14" hidden="1">{#N/A,#N/A,TRUE,"Лист3"}</definedName>
    <definedName name="TJ" localSheetId="9" hidden="1">{#N/A,#N/A,TRUE,"Лист3"}</definedName>
    <definedName name="TJ" localSheetId="13" hidden="1">{#N/A,#N/A,TRUE,"Лист3"}</definedName>
    <definedName name="TJ" hidden="1">{#N/A,#N/A,TRUE,"Лист3"}</definedName>
    <definedName name="trt" localSheetId="14" hidden="1">{#N/A,#N/A,TRUE,"Лист3"}</definedName>
    <definedName name="trt" localSheetId="9" hidden="1">{#N/A,#N/A,TRUE,"Лист3"}</definedName>
    <definedName name="trt" localSheetId="13" hidden="1">{#N/A,#N/A,TRUE,"Лист3"}</definedName>
    <definedName name="trt" hidden="1">{#N/A,#N/A,TRUE,"Лист3"}</definedName>
    <definedName name="trurtgf" localSheetId="14" hidden="1">{#N/A,#N/A,FALSE,"Aging Summary";#N/A,#N/A,FALSE,"Ratio Analysis";#N/A,#N/A,FALSE,"Test 120 Day Accts";#N/A,#N/A,FALSE,"Tickmarks"}</definedName>
    <definedName name="trurtgf" localSheetId="13" hidden="1">{#N/A,#N/A,FALSE,"Aging Summary";#N/A,#N/A,FALSE,"Ratio Analysis";#N/A,#N/A,FALSE,"Test 120 Day Accts";#N/A,#N/A,FALSE,"Tickmarks"}</definedName>
    <definedName name="trurtgf" hidden="1">{#N/A,#N/A,FALSE,"Aging Summary";#N/A,#N/A,FALSE,"Ratio Analysis";#N/A,#N/A,FALSE,"Test 120 Day Accts";#N/A,#N/A,FALSE,"Tickmarks"}</definedName>
    <definedName name="tv" localSheetId="14" hidden="1">{#N/A,#N/A,TRUE,"Лист3"}</definedName>
    <definedName name="tv" localSheetId="9" hidden="1">{#N/A,#N/A,TRUE,"Лист3"}</definedName>
    <definedName name="tv" localSheetId="13" hidden="1">{#N/A,#N/A,TRUE,"Лист3"}</definedName>
    <definedName name="tv" hidden="1">{#N/A,#N/A,TRUE,"Лист3"}</definedName>
    <definedName name="ub" localSheetId="14" hidden="1">{#N/A,#N/A,TRUE,"Лист3"}</definedName>
    <definedName name="ub" localSheetId="9" hidden="1">{#N/A,#N/A,TRUE,"Лист3"}</definedName>
    <definedName name="ub" localSheetId="13" hidden="1">{#N/A,#N/A,TRUE,"Лист3"}</definedName>
    <definedName name="ub" hidden="1">{#N/A,#N/A,TRUE,"Лист3"}</definedName>
    <definedName name="ul" localSheetId="14" hidden="1">{#N/A,#N/A,TRUE,"Лист3"}</definedName>
    <definedName name="ul" localSheetId="9" hidden="1">{#N/A,#N/A,TRUE,"Лист3"}</definedName>
    <definedName name="ul" localSheetId="13" hidden="1">{#N/A,#N/A,TRUE,"Лист3"}</definedName>
    <definedName name="ul" hidden="1">{#N/A,#N/A,TRUE,"Лист3"}</definedName>
    <definedName name="ut" localSheetId="14" hidden="1">{#N/A,#N/A,TRUE,"Лист3"}</definedName>
    <definedName name="ut" localSheetId="9" hidden="1">{#N/A,#N/A,TRUE,"Лист3"}</definedName>
    <definedName name="ut" localSheetId="13" hidden="1">{#N/A,#N/A,TRUE,"Лист3"}</definedName>
    <definedName name="ut" hidden="1">{#N/A,#N/A,TRUE,"Лист3"}</definedName>
    <definedName name="uuu" localSheetId="14" hidden="1">{#N/A,#N/A,TRUE,"Лист3"}</definedName>
    <definedName name="uuu" localSheetId="9" hidden="1">{#N/A,#N/A,TRUE,"Лист3"}</definedName>
    <definedName name="uuu" localSheetId="13" hidden="1">{#N/A,#N/A,TRUE,"Лист3"}</definedName>
    <definedName name="uuu" hidden="1">{#N/A,#N/A,TRUE,"Лист3"}</definedName>
    <definedName name="val_date">Управление!$A$3</definedName>
    <definedName name="wd" localSheetId="14" hidden="1">{#N/A,#N/A,TRUE,"Лист3"}</definedName>
    <definedName name="wd" localSheetId="9" hidden="1">{#N/A,#N/A,TRUE,"Лист3"}</definedName>
    <definedName name="wd" localSheetId="13" hidden="1">{#N/A,#N/A,TRUE,"Лист3"}</definedName>
    <definedName name="wd" hidden="1">{#N/A,#N/A,TRUE,"Лист3"}</definedName>
    <definedName name="wer" localSheetId="14" hidden="1">{#N/A,#N/A,FALSE,"Aging Summary";#N/A,#N/A,FALSE,"Ratio Analysis";#N/A,#N/A,FALSE,"Test 120 Day Accts";#N/A,#N/A,FALSE,"Tickmarks"}</definedName>
    <definedName name="wer" localSheetId="13" hidden="1">{#N/A,#N/A,FALSE,"Aging Summary";#N/A,#N/A,FALSE,"Ratio Analysis";#N/A,#N/A,FALSE,"Test 120 Day Accts";#N/A,#N/A,FALSE,"Tickmarks"}</definedName>
    <definedName name="wer" hidden="1">{#N/A,#N/A,FALSE,"Aging Summary";#N/A,#N/A,FALSE,"Ratio Analysis";#N/A,#N/A,FALSE,"Test 120 Day Accts";#N/A,#N/A,FALSE,"Tickmarks"}</definedName>
    <definedName name="wm" localSheetId="14" hidden="1">{#N/A,#N/A,TRUE,"Лист3"}</definedName>
    <definedName name="wm" localSheetId="9" hidden="1">{#N/A,#N/A,TRUE,"Лист3"}</definedName>
    <definedName name="wm" localSheetId="13" hidden="1">{#N/A,#N/A,TRUE,"Лист3"}</definedName>
    <definedName name="wm" hidden="1">{#N/A,#N/A,TRUE,"Лист3"}</definedName>
    <definedName name="wq" localSheetId="14" hidden="1">{#N/A,#N/A,TRUE,"Лист3"}</definedName>
    <definedName name="wq" localSheetId="9" hidden="1">{#N/A,#N/A,TRUE,"Лист3"}</definedName>
    <definedName name="wq" localSheetId="13" hidden="1">{#N/A,#N/A,TRUE,"Лист3"}</definedName>
    <definedName name="wq" hidden="1">{#N/A,#N/A,TRUE,"Лист3"}</definedName>
    <definedName name="wrn.Aging._.and._.Trend._.Analysis." localSheetId="14" hidden="1">{#N/A,#N/A,FALSE,"Aging Summary";#N/A,#N/A,FALSE,"Ratio Analysis";#N/A,#N/A,FALSE,"Test 120 Day Accts";#N/A,#N/A,FALSE,"Tickmarks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OCS._.REPORT." localSheetId="14" hidden="1">{#N/A,#N/A,FALSE,"Cover";#N/A,#N/A,FALSE,"Index";#N/A,#N/A,FALSE,"Spec";#N/A,#N/A,FALSE,"Breakdown";#N/A,#N/A,FALSE,"Cost Plan"}</definedName>
    <definedName name="wrn.OCS._.REPORT." localSheetId="13" hidden="1">{#N/A,#N/A,FALSE,"Cover";#N/A,#N/A,FALSE,"Index";#N/A,#N/A,FALSE,"Spec";#N/A,#N/A,FALSE,"Breakdown";#N/A,#N/A,FALSE,"Cost Plan"}</definedName>
    <definedName name="wrn.OCS._.REPORT." hidden="1">{#N/A,#N/A,FALSE,"Cover";#N/A,#N/A,FALSE,"Index";#N/A,#N/A,FALSE,"Spec";#N/A,#N/A,FALSE,"Breakdown";#N/A,#N/A,FALSE,"Cost Plan"}</definedName>
    <definedName name="wrn.pr3sty." localSheetId="14" hidden="1">{#N/A,#N/A,FALSE,"intag";#N/A,#N/A,FALSE,"budg";#N/A,#N/A,FALSE,"samtl"}</definedName>
    <definedName name="wrn.pr3sty." localSheetId="13" hidden="1">{#N/A,#N/A,FALSE,"intag";#N/A,#N/A,FALSE,"budg";#N/A,#N/A,FALSE,"samtl"}</definedName>
    <definedName name="wrn.pr3sty." hidden="1">{#N/A,#N/A,FALSE,"intag";#N/A,#N/A,FALSE,"budg";#N/A,#N/A,FALSE,"samtl"}</definedName>
    <definedName name="wrn.Отчет." localSheetId="14" hidden="1">{#N/A,#N/A,TRUE,"Лист3"}</definedName>
    <definedName name="wrn.Отчет." localSheetId="9" hidden="1">{#N/A,#N/A,TRUE,"Лист3"}</definedName>
    <definedName name="wrn.Отчет." localSheetId="13" hidden="1">{#N/A,#N/A,TRUE,"Лист3"}</definedName>
    <definedName name="wrn.Отчет." hidden="1">{#N/A,#N/A,TRUE,"Лист3"}</definedName>
    <definedName name="wrn.отчет.xeh" localSheetId="14" hidden="1">{#N/A,#N/A,TRUE,"Лист3"}</definedName>
    <definedName name="wrn.отчет.xeh" localSheetId="9" hidden="1">{#N/A,#N/A,TRUE,"Лист3"}</definedName>
    <definedName name="wrn.отчет.xeh" localSheetId="13" hidden="1">{#N/A,#N/A,TRUE,"Лист3"}</definedName>
    <definedName name="wrn.отчет.xeh" hidden="1">{#N/A,#N/A,TRUE,"Лист3"}</definedName>
    <definedName name="ws" localSheetId="14" hidden="1">{#N/A,#N/A,TRUE,"Лист3"}</definedName>
    <definedName name="ws" localSheetId="9" hidden="1">{#N/A,#N/A,TRUE,"Лист3"}</definedName>
    <definedName name="ws" localSheetId="13" hidden="1">{#N/A,#N/A,TRUE,"Лист3"}</definedName>
    <definedName name="ws" hidden="1">{#N/A,#N/A,TRUE,"Лист3"}</definedName>
    <definedName name="wtre" localSheetId="14" hidden="1">{#N/A,#N/A,FALSE,"Aging Summary";#N/A,#N/A,FALSE,"Ratio Analysis";#N/A,#N/A,FALSE,"Test 120 Day Accts";#N/A,#N/A,FALSE,"Tickmarks"}</definedName>
    <definedName name="wtre" localSheetId="13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yv" localSheetId="14" hidden="1">{#N/A,#N/A,TRUE,"Лист3"}</definedName>
    <definedName name="yv" localSheetId="9" hidden="1">{#N/A,#N/A,TRUE,"Лист3"}</definedName>
    <definedName name="yv" localSheetId="13" hidden="1">{#N/A,#N/A,TRUE,"Лист3"}</definedName>
    <definedName name="yv" hidden="1">{#N/A,#N/A,TRUE,"Лист3"}</definedName>
    <definedName name="Z_394871F0_3245_4071_9D9E_F352035A6A82_.wvu.Cols" hidden="1">'[2]БДР развернутый_не использовать'!$J$1:$K$65536,'[2]БДР развернутый_не использовать'!$N$1:$O$65536</definedName>
    <definedName name="zsd" localSheetId="14" hidden="1">{#N/A,#N/A,FALSE,"Aging Summary";#N/A,#N/A,FALSE,"Ratio Analysis";#N/A,#N/A,FALSE,"Test 120 Day Accts";#N/A,#N/A,FALSE,"Tickmarks"}</definedName>
    <definedName name="zsd" localSheetId="13" hidden="1">{#N/A,#N/A,FALSE,"Aging Summary";#N/A,#N/A,FALSE,"Ratio Analysis";#N/A,#N/A,FALSE,"Test 120 Day Accts";#N/A,#N/A,FALSE,"Tickmarks"}</definedName>
    <definedName name="zsd" hidden="1">{#N/A,#N/A,FALSE,"Aging Summary";#N/A,#N/A,FALSE,"Ratio Analysis";#N/A,#N/A,FALSE,"Test 120 Day Accts";#N/A,#N/A,FALSE,"Tickmarks"}</definedName>
    <definedName name="авыап" localSheetId="14" hidden="1">{#N/A,#N/A,TRUE,"Лист3"}</definedName>
    <definedName name="авыап" localSheetId="9" hidden="1">{#N/A,#N/A,TRUE,"Лист3"}</definedName>
    <definedName name="авыап" localSheetId="13" hidden="1">{#N/A,#N/A,TRUE,"Лист3"}</definedName>
    <definedName name="авыап" hidden="1">{#N/A,#N/A,TRUE,"Лист3"}</definedName>
    <definedName name="акпеоако" localSheetId="14" hidden="1">{"'Prices'!$A$4:$J$27"}</definedName>
    <definedName name="акпеоако" localSheetId="13" hidden="1">{"'Prices'!$A$4:$J$27"}</definedName>
    <definedName name="акпеоако" hidden="1">{"'Prices'!$A$4:$J$27"}</definedName>
    <definedName name="аыи" localSheetId="14" hidden="1">{"'Prices'!$A$4:$J$27"}</definedName>
    <definedName name="аыи" localSheetId="13" hidden="1">{"'Prices'!$A$4:$J$27"}</definedName>
    <definedName name="аыи" hidden="1">{"'Prices'!$A$4:$J$27"}</definedName>
    <definedName name="бонусы" localSheetId="14" hidden="1">{#N/A,#N/A,TRUE,"Лист3"}</definedName>
    <definedName name="бонусы" localSheetId="13" hidden="1">{#N/A,#N/A,TRUE,"Лист3"}</definedName>
    <definedName name="бонусы" hidden="1">{#N/A,#N/A,TRUE,"Лист3"}</definedName>
    <definedName name="в" localSheetId="14" hidden="1">{#N/A,#N/A,FALSE,"Aging Summary";#N/A,#N/A,FALSE,"Ratio Analysis";#N/A,#N/A,FALSE,"Test 120 Day Accts";#N/A,#N/A,FALSE,"Tickmarks"}</definedName>
    <definedName name="в" localSheetId="13" hidden="1">{#N/A,#N/A,FALSE,"Aging Summary";#N/A,#N/A,FALSE,"Ratio Analysis";#N/A,#N/A,FALSE,"Test 120 Day Accts";#N/A,#N/A,FALSE,"Tickmarks"}</definedName>
    <definedName name="в" hidden="1">{#N/A,#N/A,FALSE,"Aging Summary";#N/A,#N/A,FALSE,"Ratio Analysis";#N/A,#N/A,FALSE,"Test 120 Day Accts";#N/A,#N/A,FALSE,"Tickmarks"}</definedName>
    <definedName name="вававава" localSheetId="14" hidden="1">{#N/A,#N/A,TRUE,"Лист3"}</definedName>
    <definedName name="вававава" localSheetId="9" hidden="1">{#N/A,#N/A,TRUE,"Лист3"}</definedName>
    <definedName name="вававава" localSheetId="13" hidden="1">{#N/A,#N/A,TRUE,"Лист3"}</definedName>
    <definedName name="вававава" hidden="1">{#N/A,#N/A,TRUE,"Лист3"}</definedName>
    <definedName name="вап" localSheetId="14" hidden="1">{"'Prices'!$A$4:$J$27"}</definedName>
    <definedName name="вап" localSheetId="13" hidden="1">{"'Prices'!$A$4:$J$27"}</definedName>
    <definedName name="вап" hidden="1">{"'Prices'!$A$4:$J$27"}</definedName>
    <definedName name="вапвпа" localSheetId="14" hidden="1">{"'Prices'!$A$4:$J$27"}</definedName>
    <definedName name="вапвпа" localSheetId="13" hidden="1">{"'Prices'!$A$4:$J$27"}</definedName>
    <definedName name="вапвпа" hidden="1">{"'Prices'!$A$4:$J$27"}</definedName>
    <definedName name="вапыфа" localSheetId="14" hidden="1">{"'Prices'!$A$4:$J$27"}</definedName>
    <definedName name="вапыфа" localSheetId="13" hidden="1">{"'Prices'!$A$4:$J$27"}</definedName>
    <definedName name="вапыфа" hidden="1">{"'Prices'!$A$4:$J$27"}</definedName>
    <definedName name="вла" localSheetId="14" hidden="1">{#N/A,#N/A,FALSE,"Aging Summary";#N/A,#N/A,FALSE,"Ratio Analysis";#N/A,#N/A,FALSE,"Test 120 Day Accts";#N/A,#N/A,FALSE,"Tickmarks"}</definedName>
    <definedName name="вла" localSheetId="13" hidden="1">{#N/A,#N/A,FALSE,"Aging Summary";#N/A,#N/A,FALSE,"Ratio Analysis";#N/A,#N/A,FALSE,"Test 120 Day Accts";#N/A,#N/A,FALSE,"Tickmarks"}</definedName>
    <definedName name="вла" hidden="1">{#N/A,#N/A,FALSE,"Aging Summary";#N/A,#N/A,FALSE,"Ratio Analysis";#N/A,#N/A,FALSE,"Test 120 Day Accts";#N/A,#N/A,FALSE,"Tickmarks"}</definedName>
    <definedName name="Высокоэтажная_до_4.5м">'Степень готовности, этажность'!$AW$5:$BA$29</definedName>
    <definedName name="Высокоэтажная_от_4.5м">'Степень готовности, этажность'!$AQ$5:$AU$29</definedName>
    <definedName name="ггг" localSheetId="14" hidden="1">{"'Prices'!$A$4:$J$27"}</definedName>
    <definedName name="ггг" localSheetId="13" hidden="1">{"'Prices'!$A$4:$J$27"}</definedName>
    <definedName name="ггг" hidden="1">{"'Prices'!$A$4:$J$27"}</definedName>
    <definedName name="ггггггг" localSheetId="14" hidden="1">{"'Prices'!$A$4:$J$27"}</definedName>
    <definedName name="ггггггг" localSheetId="13" hidden="1">{"'Prices'!$A$4:$J$27"}</definedName>
    <definedName name="ггггггг" hidden="1">{"'Prices'!$A$4:$J$27"}</definedName>
    <definedName name="ггггггггггггггггг" localSheetId="14" hidden="1">{"'Prices'!$A$4:$J$27"}</definedName>
    <definedName name="ггггггггггггггггг" localSheetId="13" hidden="1">{"'Prices'!$A$4:$J$27"}</definedName>
    <definedName name="ггггггггггггггггг" hidden="1">{"'Prices'!$A$4:$J$27"}</definedName>
    <definedName name="гд" localSheetId="14" hidden="1">{"'Prices'!$A$4:$J$27"}</definedName>
    <definedName name="гд" localSheetId="13" hidden="1">{"'Prices'!$A$4:$J$27"}</definedName>
    <definedName name="гд" hidden="1">{"'Prices'!$A$4:$J$27"}</definedName>
    <definedName name="глгл" localSheetId="14" hidden="1">{"'Prices'!$A$4:$J$27"}</definedName>
    <definedName name="глгл" localSheetId="13" hidden="1">{"'Prices'!$A$4:$J$27"}</definedName>
    <definedName name="глгл" hidden="1">{"'Prices'!$A$4:$J$27"}</definedName>
    <definedName name="гол" localSheetId="14" hidden="1">{#N/A,#N/A,TRUE,"Лист3"}</definedName>
    <definedName name="гол" localSheetId="9" hidden="1">{#N/A,#N/A,TRUE,"Лист3"}</definedName>
    <definedName name="гол" localSheetId="13" hidden="1">{#N/A,#N/A,TRUE,"Лист3"}</definedName>
    <definedName name="гол" hidden="1">{#N/A,#N/A,TRUE,"Лист3"}</definedName>
    <definedName name="ГрафикпродажРе" localSheetId="14" hidden="1">{#N/A,#N/A,TRUE,"Лист3"}</definedName>
    <definedName name="ГрафикпродажРе" localSheetId="13" hidden="1">{#N/A,#N/A,TRUE,"Лист3"}</definedName>
    <definedName name="ГрафикпродажРе" hidden="1">{#N/A,#N/A,TRUE,"Лист3"}</definedName>
    <definedName name="дата_факт">[3]КУ_Эксплуатации_1оч!$E$135</definedName>
    <definedName name="ддлд" localSheetId="14" hidden="1">{#N/A,#N/A,TRUE,"Лист3"}</definedName>
    <definedName name="ддлд" localSheetId="9" hidden="1">{#N/A,#N/A,TRUE,"Лист3"}</definedName>
    <definedName name="ддлд" localSheetId="13" hidden="1">{#N/A,#N/A,TRUE,"Лист3"}</definedName>
    <definedName name="ддлд" hidden="1">{#N/A,#N/A,TRUE,"Лист3"}</definedName>
    <definedName name="джло" localSheetId="14" hidden="1">{"'Prices'!$A$4:$J$27"}</definedName>
    <definedName name="джло" localSheetId="13" hidden="1">{"'Prices'!$A$4:$J$27"}</definedName>
    <definedName name="джло" hidden="1">{"'Prices'!$A$4:$J$27"}</definedName>
    <definedName name="дло" localSheetId="14" hidden="1">{"'Prices'!$A$4:$J$27"}</definedName>
    <definedName name="дло" localSheetId="13" hidden="1">{"'Prices'!$A$4:$J$27"}</definedName>
    <definedName name="дло" hidden="1">{"'Prices'!$A$4:$J$27"}</definedName>
    <definedName name="егл5л" localSheetId="14" hidden="1">{"'Prices'!$A$4:$J$27"}</definedName>
    <definedName name="егл5л" localSheetId="13" hidden="1">{"'Prices'!$A$4:$J$27"}</definedName>
    <definedName name="егл5л" hidden="1">{"'Prices'!$A$4:$J$27"}</definedName>
    <definedName name="еглгл" localSheetId="14" hidden="1">{"'Prices'!$A$4:$J$27"}</definedName>
    <definedName name="еглгл" localSheetId="13" hidden="1">{"'Prices'!$A$4:$J$27"}</definedName>
    <definedName name="еглгл" hidden="1">{"'Prices'!$A$4:$J$27"}</definedName>
    <definedName name="еег" localSheetId="14" hidden="1">{"'Prices'!$A$4:$J$27"}</definedName>
    <definedName name="еег" localSheetId="13" hidden="1">{"'Prices'!$A$4:$J$27"}</definedName>
    <definedName name="еег" hidden="1">{"'Prices'!$A$4:$J$27"}</definedName>
    <definedName name="еноге" localSheetId="14" hidden="1">{"'Prices'!$A$4:$J$27"}</definedName>
    <definedName name="еноге" localSheetId="13" hidden="1">{"'Prices'!$A$4:$J$27"}</definedName>
    <definedName name="еноге" hidden="1">{"'Prices'!$A$4:$J$27"}</definedName>
    <definedName name="енрнро" localSheetId="14" hidden="1">{"'Prices'!$A$4:$J$27"}</definedName>
    <definedName name="енрнро" localSheetId="13" hidden="1">{"'Prices'!$A$4:$J$27"}</definedName>
    <definedName name="енрнро" hidden="1">{"'Prices'!$A$4:$J$27"}</definedName>
    <definedName name="еркер" localSheetId="14" hidden="1">{"'Prices'!$A$4:$J$27"}</definedName>
    <definedName name="еркер" localSheetId="13" hidden="1">{"'Prices'!$A$4:$J$27"}</definedName>
    <definedName name="еркер" hidden="1">{"'Prices'!$A$4:$J$27"}</definedName>
    <definedName name="Ж" localSheetId="14" hidden="1">{#N/A,#N/A,TRUE,"Лист3"}</definedName>
    <definedName name="Ж" localSheetId="9" hidden="1">{#N/A,#N/A,TRUE,"Лист3"}</definedName>
    <definedName name="Ж" localSheetId="13" hidden="1">{#N/A,#N/A,TRUE,"Лист3"}</definedName>
    <definedName name="Ж" hidden="1">{#N/A,#N/A,TRUE,"Лист3"}</definedName>
    <definedName name="ж\" localSheetId="14" hidden="1">{"'Prices'!$A$4:$J$27"}</definedName>
    <definedName name="ж\" localSheetId="13" hidden="1">{"'Prices'!$A$4:$J$27"}</definedName>
    <definedName name="ж\" hidden="1">{"'Prices'!$A$4:$J$27"}</definedName>
    <definedName name="ждл" localSheetId="14" hidden="1">{"'Prices'!$A$4:$J$27"}</definedName>
    <definedName name="ждл" localSheetId="13" hidden="1">{"'Prices'!$A$4:$J$27"}</definedName>
    <definedName name="ждл" hidden="1">{"'Prices'!$A$4:$J$27"}</definedName>
    <definedName name="зшщз" localSheetId="14" hidden="1">{#N/A,#N/A,FALSE,"intag";#N/A,#N/A,FALSE,"budg";#N/A,#N/A,FALSE,"samtl"}</definedName>
    <definedName name="зшщз" localSheetId="13" hidden="1">{#N/A,#N/A,FALSE,"intag";#N/A,#N/A,FALSE,"budg";#N/A,#N/A,FALSE,"samtl"}</definedName>
    <definedName name="зшщз" hidden="1">{#N/A,#N/A,FALSE,"intag";#N/A,#N/A,FALSE,"budg";#N/A,#N/A,FALSE,"samtl"}</definedName>
    <definedName name="ид" localSheetId="14" hidden="1">{#N/A,#N/A,TRUE,"Лист3"}</definedName>
    <definedName name="ид" localSheetId="13" hidden="1">{#N/A,#N/A,TRUE,"Лист3"}</definedName>
    <definedName name="ид" hidden="1">{#N/A,#N/A,TRUE,"Лист3"}</definedName>
    <definedName name="й" localSheetId="14" hidden="1">{"'Prices'!$A$4:$J$27"}</definedName>
    <definedName name="й" localSheetId="13" hidden="1">{"'Prices'!$A$4:$J$27"}</definedName>
    <definedName name="й" hidden="1">{"'Prices'!$A$4:$J$27"}</definedName>
    <definedName name="йкей" localSheetId="14" hidden="1">{"'Prices'!$A$4:$J$27"}</definedName>
    <definedName name="йкей" localSheetId="13" hidden="1">{"'Prices'!$A$4:$J$27"}</definedName>
    <definedName name="йкей" hidden="1">{"'Prices'!$A$4:$J$27"}</definedName>
    <definedName name="йукп" localSheetId="14" hidden="1">{"'Prices'!$A$4:$J$27"}</definedName>
    <definedName name="йукп" localSheetId="13" hidden="1">{"'Prices'!$A$4:$J$27"}</definedName>
    <definedName name="йукп" hidden="1">{"'Prices'!$A$4:$J$27"}</definedName>
    <definedName name="йукпуп" localSheetId="14" hidden="1">{"'Prices'!$A$4:$J$27"}</definedName>
    <definedName name="йукпуп" localSheetId="13" hidden="1">{"'Prices'!$A$4:$J$27"}</definedName>
    <definedName name="йукпуп" hidden="1">{"'Prices'!$A$4:$J$27"}</definedName>
    <definedName name="кгк" localSheetId="14" hidden="1">{"'Prices'!$A$4:$J$27"}</definedName>
    <definedName name="кгк" localSheetId="13" hidden="1">{"'Prices'!$A$4:$J$27"}</definedName>
    <definedName name="кгк" hidden="1">{"'Prices'!$A$4:$J$27"}</definedName>
    <definedName name="керйкр" localSheetId="14" hidden="1">{"'Prices'!$A$4:$J$27"}</definedName>
    <definedName name="керйкр" localSheetId="13" hidden="1">{"'Prices'!$A$4:$J$27"}</definedName>
    <definedName name="керйкр" hidden="1">{"'Prices'!$A$4:$J$27"}</definedName>
    <definedName name="керкр" localSheetId="14" hidden="1">{"'Prices'!$A$4:$J$27"}</definedName>
    <definedName name="керкр" localSheetId="13" hidden="1">{"'Prices'!$A$4:$J$27"}</definedName>
    <definedName name="керкр" hidden="1">{"'Prices'!$A$4:$J$27"}</definedName>
    <definedName name="кно" localSheetId="14" hidden="1">{"'Prices'!$A$4:$J$27"}</definedName>
    <definedName name="кно" localSheetId="13" hidden="1">{"'Prices'!$A$4:$J$27"}</definedName>
    <definedName name="кно" hidden="1">{"'Prices'!$A$4:$J$27"}</definedName>
    <definedName name="курс">'[3]Исходные-Результаты'!$C$111</definedName>
    <definedName name="лкон" localSheetId="14" hidden="1">{"'Prices'!$A$4:$J$27"}</definedName>
    <definedName name="лкон" localSheetId="13" hidden="1">{"'Prices'!$A$4:$J$27"}</definedName>
    <definedName name="лкон" hidden="1">{"'Prices'!$A$4:$J$27"}</definedName>
    <definedName name="лл" localSheetId="14" hidden="1">{#N/A,#N/A,TRUE,"Лист3"}</definedName>
    <definedName name="лл" localSheetId="9" hidden="1">{#N/A,#N/A,TRUE,"Лист3"}</definedName>
    <definedName name="лл" localSheetId="13" hidden="1">{#N/A,#N/A,TRUE,"Лист3"}</definedName>
    <definedName name="лл" hidden="1">{#N/A,#N/A,TRUE,"Лист3"}</definedName>
    <definedName name="ллг" localSheetId="14" hidden="1">{"'Prices'!$A$4:$J$27"}</definedName>
    <definedName name="ллг" localSheetId="13" hidden="1">{"'Prices'!$A$4:$J$27"}</definedName>
    <definedName name="ллг" hidden="1">{"'Prices'!$A$4:$J$27"}</definedName>
    <definedName name="млн">1000000</definedName>
    <definedName name="нн" localSheetId="14" hidden="1">{#N/A,#N/A,TRUE,"Лист3"}</definedName>
    <definedName name="нн" localSheetId="9" hidden="1">{#N/A,#N/A,TRUE,"Лист3"}</definedName>
    <definedName name="нн" localSheetId="13" hidden="1">{#N/A,#N/A,TRUE,"Лист3"}</definedName>
    <definedName name="нн" hidden="1">{#N/A,#N/A,TRUE,"Лист3"}</definedName>
    <definedName name="ооооо" localSheetId="14" hidden="1">{#N/A,#N/A,TRUE,"Лист3"}</definedName>
    <definedName name="ооооо" localSheetId="13" hidden="1">{#N/A,#N/A,TRUE,"Лист3"}</definedName>
    <definedName name="ооооо" hidden="1">{#N/A,#N/A,TRUE,"Лист3"}</definedName>
    <definedName name="орп" localSheetId="14" hidden="1">{"'Prices'!$A$4:$J$27"}</definedName>
    <definedName name="орп" localSheetId="13" hidden="1">{"'Prices'!$A$4:$J$27"}</definedName>
    <definedName name="орп" hidden="1">{"'Prices'!$A$4:$J$27"}</definedName>
    <definedName name="Отчет1" localSheetId="14" hidden="1">{#N/A,#N/A,TRUE,"Лист3"}</definedName>
    <definedName name="Отчет1" localSheetId="9" hidden="1">{#N/A,#N/A,TRUE,"Лист3"}</definedName>
    <definedName name="Отчет1" localSheetId="13" hidden="1">{#N/A,#N/A,TRUE,"Лист3"}</definedName>
    <definedName name="Отчет1" hidden="1">{#N/A,#N/A,TRUE,"Лист3"}</definedName>
    <definedName name="пароеу" localSheetId="14" hidden="1">{#N/A,#N/A,TRUE,"Лист3"}</definedName>
    <definedName name="пароеу" localSheetId="9" hidden="1">{#N/A,#N/A,TRUE,"Лист3"}</definedName>
    <definedName name="пароеу" localSheetId="13" hidden="1">{#N/A,#N/A,TRUE,"Лист3"}</definedName>
    <definedName name="пароеу" hidden="1">{#N/A,#N/A,TRUE,"Лист3"}</definedName>
    <definedName name="пиит" localSheetId="14" hidden="1">{"'Prices'!$A$4:$J$27"}</definedName>
    <definedName name="пиит" localSheetId="13" hidden="1">{"'Prices'!$A$4:$J$27"}</definedName>
    <definedName name="пиит" hidden="1">{"'Prices'!$A$4:$J$27"}</definedName>
    <definedName name="пкркер" localSheetId="14" hidden="1">{"'Prices'!$A$4:$J$27"}</definedName>
    <definedName name="пкркер" localSheetId="13" hidden="1">{"'Prices'!$A$4:$J$27"}</definedName>
    <definedName name="пкркер" hidden="1">{"'Prices'!$A$4:$J$27"}</definedName>
    <definedName name="Продажа" localSheetId="14" hidden="1">{#N/A,#N/A,TRUE,"Лист3"}</definedName>
    <definedName name="Продажа" localSheetId="9" hidden="1">{#N/A,#N/A,TRUE,"Лист3"}</definedName>
    <definedName name="Продажа" localSheetId="13" hidden="1">{#N/A,#N/A,TRUE,"Лист3"}</definedName>
    <definedName name="Продажа" hidden="1">{#N/A,#N/A,TRUE,"Лист3"}</definedName>
    <definedName name="прьь" localSheetId="14" hidden="1">{"'Prices'!$A$4:$J$27"}</definedName>
    <definedName name="прьь" localSheetId="13" hidden="1">{"'Prices'!$A$4:$J$27"}</definedName>
    <definedName name="прьь" hidden="1">{"'Prices'!$A$4:$J$27"}</definedName>
    <definedName name="Реп_1" localSheetId="14" hidden="1">{#N/A,#N/A,FALSE,"Aging Summary";#N/A,#N/A,FALSE,"Ratio Analysis";#N/A,#N/A,FALSE,"Test 120 Day Accts";#N/A,#N/A,FALSE,"Tickmarks"}</definedName>
    <definedName name="Реп_1" localSheetId="13" hidden="1">{#N/A,#N/A,FALSE,"Aging Summary";#N/A,#N/A,FALSE,"Ratio Analysis";#N/A,#N/A,FALSE,"Test 120 Day Accts";#N/A,#N/A,FALSE,"Tickmarks"}</definedName>
    <definedName name="Реп_1" hidden="1">{#N/A,#N/A,FALSE,"Aging Summary";#N/A,#N/A,FALSE,"Ratio Analysis";#N/A,#N/A,FALSE,"Test 120 Day Accts";#N/A,#N/A,FALSE,"Tickmarks"}</definedName>
    <definedName name="Репникова2" localSheetId="14" hidden="1">{#N/A,#N/A,FALSE,"Aging Summary";#N/A,#N/A,FALSE,"Ratio Analysis";#N/A,#N/A,FALSE,"Test 120 Day Accts";#N/A,#N/A,FALSE,"Tickmarks"}</definedName>
    <definedName name="Репникова2" localSheetId="13" hidden="1">{#N/A,#N/A,FALSE,"Aging Summary";#N/A,#N/A,FALSE,"Ratio Analysis";#N/A,#N/A,FALSE,"Test 120 Day Accts";#N/A,#N/A,FALSE,"Tickmarks"}</definedName>
    <definedName name="Репникова2" hidden="1">{#N/A,#N/A,FALSE,"Aging Summary";#N/A,#N/A,FALSE,"Ratio Analysis";#N/A,#N/A,FALSE,"Test 120 Day Accts";#N/A,#N/A,FALSE,"Tickmarks"}</definedName>
    <definedName name="рмекр" localSheetId="14" hidden="1">{#N/A,#N/A,TRUE,"Лист3"}</definedName>
    <definedName name="рмекр" localSheetId="9" hidden="1">{#N/A,#N/A,TRUE,"Лист3"}</definedName>
    <definedName name="рмекр" localSheetId="13" hidden="1">{#N/A,#N/A,TRUE,"Лист3"}</definedName>
    <definedName name="рмекр" hidden="1">{#N/A,#N/A,TRUE,"Лист3"}</definedName>
    <definedName name="рпра" localSheetId="14" hidden="1">{"'Prices'!$A$4:$J$27"}</definedName>
    <definedName name="рпра" localSheetId="13" hidden="1">{"'Prices'!$A$4:$J$27"}</definedName>
    <definedName name="рпра" hidden="1">{"'Prices'!$A$4:$J$27"}</definedName>
    <definedName name="рьрь" localSheetId="14" hidden="1">{"'Prices'!$A$4:$J$27"}</definedName>
    <definedName name="рьрь" localSheetId="13" hidden="1">{"'Prices'!$A$4:$J$27"}</definedName>
    <definedName name="рьрь" hidden="1">{"'Prices'!$A$4:$J$27"}</definedName>
    <definedName name="Сверхвысокоэтажная_до_4.5м">'Степень готовности, этажность'!$AK$5:$AO$64</definedName>
    <definedName name="Сверхвысокоэтажная_от_4.5м">'Степень готовности, этажность'!$AE$5:$AI$64</definedName>
    <definedName name="смр">'[3]аур_норматив строители'!$AT$1:$AT$8</definedName>
    <definedName name="Список" localSheetId="14" hidden="1">{#N/A,#N/A,TRUE,"Лист3"}</definedName>
    <definedName name="Список" localSheetId="9" hidden="1">{#N/A,#N/A,TRUE,"Лист3"}</definedName>
    <definedName name="Список" localSheetId="13" hidden="1">{#N/A,#N/A,TRUE,"Лист3"}</definedName>
    <definedName name="Список" hidden="1">{#N/A,#N/A,TRUE,"Лист3"}</definedName>
    <definedName name="ср">0.24</definedName>
    <definedName name="Среднеэтажна_от_4.5м">'Степень готовности, этажность'!$BC$5:$BG$19</definedName>
    <definedName name="Среднеэтажная_до_4.5м">'Степень готовности, этажность'!$BI$5:$BM$19</definedName>
    <definedName name="Тендо" localSheetId="14" hidden="1">{#N/A,#N/A,TRUE,"Лист3"}</definedName>
    <definedName name="Тендо" localSheetId="9" hidden="1">{#N/A,#N/A,TRUE,"Лист3"}</definedName>
    <definedName name="Тендо" localSheetId="13" hidden="1">{#N/A,#N/A,TRUE,"Лист3"}</definedName>
    <definedName name="Тендо" hidden="1">{#N/A,#N/A,TRUE,"Лист3"}</definedName>
    <definedName name="трр" localSheetId="14" hidden="1">{"'Prices'!$A$4:$J$27"}</definedName>
    <definedName name="трр" localSheetId="13" hidden="1">{"'Prices'!$A$4:$J$27"}</definedName>
    <definedName name="трр" hidden="1">{"'Prices'!$A$4:$J$27"}</definedName>
    <definedName name="тыс">1000</definedName>
    <definedName name="ТЭО" localSheetId="14" hidden="1">{"'Prices'!$A$4:$J$27"}</definedName>
    <definedName name="ТЭО" localSheetId="13" hidden="1">{"'Prices'!$A$4:$J$27"}</definedName>
    <definedName name="ТЭО" hidden="1">{"'Prices'!$A$4:$J$27"}</definedName>
    <definedName name="уепуп" localSheetId="14" hidden="1">{"'Prices'!$A$4:$J$27"}</definedName>
    <definedName name="уепуп" localSheetId="13" hidden="1">{"'Prices'!$A$4:$J$27"}</definedName>
    <definedName name="уепуп" hidden="1">{"'Prices'!$A$4:$J$27"}</definedName>
    <definedName name="уйкпйукуйпк" localSheetId="14" hidden="1">{"'Prices'!$A$4:$J$27"}</definedName>
    <definedName name="уйкпйукуйпк" localSheetId="13" hidden="1">{"'Prices'!$A$4:$J$27"}</definedName>
    <definedName name="уйкпйукуйпк" hidden="1">{"'Prices'!$A$4:$J$27"}</definedName>
    <definedName name="укпукп" localSheetId="14" hidden="1">{"'Prices'!$A$4:$J$27"}</definedName>
    <definedName name="укпукп" localSheetId="13" hidden="1">{"'Prices'!$A$4:$J$27"}</definedName>
    <definedName name="укпукп" hidden="1">{"'Prices'!$A$4:$J$27"}</definedName>
    <definedName name="укрр" localSheetId="14" hidden="1">{"'Prices'!$A$4:$J$27"}</definedName>
    <definedName name="укрр" localSheetId="13" hidden="1">{"'Prices'!$A$4:$J$27"}</definedName>
    <definedName name="укрр" hidden="1">{"'Prices'!$A$4:$J$27"}</definedName>
    <definedName name="укруке" localSheetId="14" hidden="1">{"'Prices'!$A$4:$J$27"}</definedName>
    <definedName name="укруке" localSheetId="13" hidden="1">{"'Prices'!$A$4:$J$27"}</definedName>
    <definedName name="укруке" hidden="1">{"'Prices'!$A$4:$J$27"}</definedName>
    <definedName name="укук" localSheetId="14" hidden="1">{#N/A,#N/A,TRUE,"Лист3"}</definedName>
    <definedName name="укук" localSheetId="9" hidden="1">{#N/A,#N/A,TRUE,"Лист3"}</definedName>
    <definedName name="укук" localSheetId="13" hidden="1">{#N/A,#N/A,TRUE,"Лист3"}</definedName>
    <definedName name="укук" hidden="1">{#N/A,#N/A,TRUE,"Лист3"}</definedName>
    <definedName name="ф" localSheetId="14" hidden="1">{#N/A,#N/A,TRUE,"Лист3"}</definedName>
    <definedName name="ф" localSheetId="9" hidden="1">{#N/A,#N/A,TRUE,"Лист3"}</definedName>
    <definedName name="ф" localSheetId="13" hidden="1">{#N/A,#N/A,TRUE,"Лист3"}</definedName>
    <definedName name="ф" hidden="1">{#N/A,#N/A,TRUE,"Лист3"}</definedName>
    <definedName name="фкнно" localSheetId="14" hidden="1">{"'Prices'!$A$4:$J$27"}</definedName>
    <definedName name="фкнно" localSheetId="13" hidden="1">{"'Prices'!$A$4:$J$27"}</definedName>
    <definedName name="фкнно" hidden="1">{"'Prices'!$A$4:$J$27"}</definedName>
    <definedName name="фп" localSheetId="14" hidden="1">{"'Prices'!$A$4:$J$27"}</definedName>
    <definedName name="фп" localSheetId="13" hidden="1">{"'Prices'!$A$4:$J$27"}</definedName>
    <definedName name="фп" hidden="1">{"'Prices'!$A$4:$J$27"}</definedName>
    <definedName name="Чувствительность_нов" localSheetId="14" hidden="1">{#N/A,#N/A,TRUE,"Лист3"}</definedName>
    <definedName name="Чувствительность_нов" localSheetId="13" hidden="1">{#N/A,#N/A,TRUE,"Лист3"}</definedName>
    <definedName name="Чувствительность_нов" hidden="1">{#N/A,#N/A,TRUE,"Лист3"}</definedName>
    <definedName name="ш" localSheetId="14" hidden="1">{"'Prices'!$A$4:$J$27"}</definedName>
    <definedName name="ш" localSheetId="13" hidden="1">{"'Prices'!$A$4:$J$27"}</definedName>
    <definedName name="ш" hidden="1">{"'Prices'!$A$4:$J$27"}</definedName>
    <definedName name="шщзш" localSheetId="14" hidden="1">{"'Prices'!$A$4:$J$27"}</definedName>
    <definedName name="шщзш" localSheetId="13" hidden="1">{"'Prices'!$A$4:$J$27"}</definedName>
    <definedName name="шщзш" hidden="1">{"'Prices'!$A$4:$J$27"}</definedName>
    <definedName name="щ" localSheetId="14" hidden="1">{"'Prices'!$A$4:$J$27"}</definedName>
    <definedName name="щ" localSheetId="13" hidden="1">{"'Prices'!$A$4:$J$27"}</definedName>
    <definedName name="щ" hidden="1">{"'Prices'!$A$4:$J$27"}</definedName>
    <definedName name="ъ" localSheetId="14" hidden="1">{"'Prices'!$A$4:$J$27"}</definedName>
    <definedName name="ъ" localSheetId="13" hidden="1">{"'Prices'!$A$4:$J$27"}</definedName>
    <definedName name="ъ" hidden="1">{"'Prices'!$A$4:$J$27"}</definedName>
    <definedName name="ЫАиА" localSheetId="14" hidden="1">{"'Prices'!$A$4:$J$27"}</definedName>
    <definedName name="ЫАиА" localSheetId="13" hidden="1">{"'Prices'!$A$4:$J$27"}</definedName>
    <definedName name="ЫАиА" hidden="1">{"'Prices'!$A$4:$J$27"}</definedName>
    <definedName name="ыаит" localSheetId="14" hidden="1">{"'Prices'!$A$4:$J$27"}</definedName>
    <definedName name="ыаит" localSheetId="13" hidden="1">{"'Prices'!$A$4:$J$27"}</definedName>
    <definedName name="ыаит" hidden="1">{"'Prices'!$A$4:$J$27"}</definedName>
    <definedName name="ыва" localSheetId="14" hidden="1">{"'Prices'!$A$4:$J$27"}</definedName>
    <definedName name="ыва" localSheetId="13" hidden="1">{"'Prices'!$A$4:$J$27"}</definedName>
    <definedName name="ыва" hidden="1">{"'Prices'!$A$4:$J$27"}</definedName>
    <definedName name="Ывмыцкп" localSheetId="14" hidden="1">{"'Prices'!$A$4:$J$27"}</definedName>
    <definedName name="Ывмыцкп" localSheetId="13" hidden="1">{"'Prices'!$A$4:$J$27"}</definedName>
    <definedName name="Ывмыцкп" hidden="1">{"'Prices'!$A$4:$J$27"}</definedName>
    <definedName name="Ыгь" localSheetId="14" hidden="1">{#N/A,#N/A,FALSE,"Aging Summary";#N/A,#N/A,FALSE,"Ratio Analysis";#N/A,#N/A,FALSE,"Test 120 Day Accts";#N/A,#N/A,FALSE,"Tickmarks"}</definedName>
    <definedName name="Ыгь" localSheetId="13" hidden="1">{#N/A,#N/A,FALSE,"Aging Summary";#N/A,#N/A,FALSE,"Ratio Analysis";#N/A,#N/A,FALSE,"Test 120 Day Accts";#N/A,#N/A,FALSE,"Tickmarks"}</definedName>
    <definedName name="Ыгь" hidden="1">{#N/A,#N/A,FALSE,"Aging Summary";#N/A,#N/A,FALSE,"Ratio Analysis";#N/A,#N/A,FALSE,"Test 120 Day Accts";#N/A,#N/A,FALSE,"Tickmarks"}</definedName>
    <definedName name="ыегл" localSheetId="14" hidden="1">{"'Prices'!$A$4:$J$27"}</definedName>
    <definedName name="ыегл" localSheetId="13" hidden="1">{"'Prices'!$A$4:$J$27"}</definedName>
    <definedName name="ыегл" hidden="1">{"'Prices'!$A$4:$J$27"}</definedName>
    <definedName name="ыерот" localSheetId="14" hidden="1">{"'Prices'!$A$4:$J$27"}</definedName>
    <definedName name="ыерот" localSheetId="13" hidden="1">{"'Prices'!$A$4:$J$27"}</definedName>
    <definedName name="ыерот" hidden="1">{"'Prices'!$A$4:$J$27"}</definedName>
    <definedName name="ымп" localSheetId="14" hidden="1">{"'Prices'!$A$4:$J$27"}</definedName>
    <definedName name="ымп" localSheetId="13" hidden="1">{"'Prices'!$A$4:$J$27"}</definedName>
    <definedName name="ымп" hidden="1">{"'Prices'!$A$4:$J$27"}</definedName>
    <definedName name="ыпыапр" localSheetId="14" hidden="1">{"'Prices'!$A$4:$J$27"}</definedName>
    <definedName name="ыпыапр" localSheetId="13" hidden="1">{"'Prices'!$A$4:$J$27"}</definedName>
    <definedName name="ыпыапр" hidden="1">{"'Prices'!$A$4:$J$27"}</definedName>
    <definedName name="ыы" localSheetId="14" hidden="1">{"'Prices'!$A$4:$J$27"}</definedName>
    <definedName name="ыы" localSheetId="13" hidden="1">{"'Prices'!$A$4:$J$27"}</definedName>
    <definedName name="ыы" hidden="1">{"'Prices'!$A$4:$J$27"}</definedName>
    <definedName name="ьб" localSheetId="14" hidden="1">{"'Prices'!$A$4:$J$27"}</definedName>
    <definedName name="ьб" localSheetId="13" hidden="1">{"'Prices'!$A$4:$J$27"}</definedName>
    <definedName name="ьб" hidden="1">{"'Prices'!$A$4:$J$27"}</definedName>
    <definedName name="эксп">[3]норматив_ЭКСПЛ!$L$1:$L$7</definedName>
    <definedName name="ээээ" localSheetId="14" hidden="1">{"'Prices'!$A$4:$J$27"}</definedName>
    <definedName name="ээээ" localSheetId="13" hidden="1">{"'Prices'!$A$4:$J$27"}</definedName>
    <definedName name="ээээ" hidden="1">{"'Prices'!$A$4:$J$27"}</definedName>
    <definedName name="я" localSheetId="14" hidden="1">{"'Prices'!$A$4:$J$27"}</definedName>
    <definedName name="я" localSheetId="13" hidden="1">{"'Prices'!$A$4:$J$27"}</definedName>
    <definedName name="я" hidden="1">{"'Prices'!$A$4:$J$27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113" i="43" l="1"/>
  <c r="F113" i="43"/>
  <c r="E113" i="43"/>
  <c r="D113" i="43"/>
  <c r="B113" i="43"/>
  <c r="G112" i="43"/>
  <c r="F112" i="43"/>
  <c r="E112" i="43"/>
  <c r="D112" i="43"/>
  <c r="B112" i="43"/>
  <c r="G111" i="43"/>
  <c r="F111" i="43"/>
  <c r="E111" i="43"/>
  <c r="D111" i="43"/>
  <c r="B111" i="43"/>
  <c r="G110" i="43"/>
  <c r="F110" i="43"/>
  <c r="E110" i="43"/>
  <c r="D110" i="43"/>
  <c r="B110" i="43"/>
  <c r="G109" i="43"/>
  <c r="F109" i="43"/>
  <c r="E109" i="43"/>
  <c r="D109" i="43"/>
  <c r="B109" i="43"/>
  <c r="G108" i="43"/>
  <c r="F108" i="43"/>
  <c r="E108" i="43"/>
  <c r="D108" i="43"/>
  <c r="B108" i="43"/>
  <c r="G107" i="43"/>
  <c r="F107" i="43"/>
  <c r="E107" i="43"/>
  <c r="D107" i="43"/>
  <c r="B107" i="43"/>
  <c r="G106" i="43"/>
  <c r="F106" i="43"/>
  <c r="E106" i="43"/>
  <c r="D106" i="43"/>
  <c r="B106" i="43"/>
  <c r="G105" i="43"/>
  <c r="F105" i="43"/>
  <c r="E105" i="43"/>
  <c r="D105" i="43"/>
  <c r="B105" i="43"/>
  <c r="B104" i="43"/>
  <c r="B103" i="43"/>
  <c r="B102" i="43"/>
  <c r="B101" i="43"/>
  <c r="G100" i="43"/>
  <c r="F100" i="43"/>
  <c r="E100" i="43"/>
  <c r="D100" i="43"/>
  <c r="B100" i="43"/>
  <c r="B99" i="43"/>
  <c r="B98" i="43"/>
  <c r="B97" i="43"/>
  <c r="G96" i="43"/>
  <c r="F96" i="43"/>
  <c r="E96" i="43"/>
  <c r="D96" i="43"/>
  <c r="B96" i="43"/>
  <c r="G95" i="43"/>
  <c r="F95" i="43"/>
  <c r="E95" i="43"/>
  <c r="D95" i="43"/>
  <c r="B95" i="43"/>
  <c r="B94" i="43"/>
  <c r="B93" i="43"/>
  <c r="B92" i="43"/>
  <c r="B91" i="43"/>
  <c r="B90" i="43"/>
  <c r="G89" i="43"/>
  <c r="F89" i="43"/>
  <c r="E89" i="43"/>
  <c r="D89" i="43"/>
  <c r="B89" i="43"/>
  <c r="B88" i="43"/>
  <c r="G87" i="43"/>
  <c r="F87" i="43"/>
  <c r="E87" i="43"/>
  <c r="D87" i="43"/>
  <c r="B87" i="43"/>
  <c r="B86" i="43"/>
  <c r="G85" i="43"/>
  <c r="F85" i="43"/>
  <c r="E85" i="43"/>
  <c r="D85" i="43"/>
  <c r="C152" i="20"/>
  <c r="K152" i="20" a="1"/>
  <c r="K152" i="20" s="1"/>
  <c r="J152" i="20" a="1"/>
  <c r="J152" i="20" s="1"/>
  <c r="I152" i="20" a="1"/>
  <c r="I152" i="20" s="1"/>
  <c r="H152" i="20" a="1"/>
  <c r="H152" i="20" s="1"/>
  <c r="G152" i="20" a="1"/>
  <c r="G152" i="20" s="1"/>
  <c r="F152" i="20" a="1"/>
  <c r="F152" i="20" s="1"/>
  <c r="E152" i="20" a="1"/>
  <c r="E152" i="20" s="1"/>
  <c r="D152" i="20" a="1"/>
  <c r="D152" i="20"/>
  <c r="S109" i="20"/>
  <c r="D115" i="20"/>
  <c r="E115" i="20"/>
  <c r="F115" i="20"/>
  <c r="G115" i="20"/>
  <c r="H115" i="20"/>
  <c r="I115" i="20"/>
  <c r="J115" i="20"/>
  <c r="K115" i="20"/>
  <c r="M115" i="20"/>
  <c r="N115" i="20"/>
  <c r="O115" i="20"/>
  <c r="P115" i="20"/>
  <c r="D116" i="20"/>
  <c r="E116" i="20"/>
  <c r="F116" i="20"/>
  <c r="G116" i="20"/>
  <c r="H116" i="20"/>
  <c r="I116" i="20"/>
  <c r="J116" i="20"/>
  <c r="K116" i="20"/>
  <c r="M116" i="20"/>
  <c r="N116" i="20"/>
  <c r="O116" i="20"/>
  <c r="P116" i="20"/>
  <c r="D118" i="20"/>
  <c r="E118" i="20"/>
  <c r="F118" i="20"/>
  <c r="G118" i="20"/>
  <c r="H118" i="20"/>
  <c r="I118" i="20"/>
  <c r="J118" i="20"/>
  <c r="K118" i="20"/>
  <c r="M118" i="20"/>
  <c r="N118" i="20"/>
  <c r="O118" i="20"/>
  <c r="P118" i="20"/>
  <c r="O119" i="20"/>
  <c r="P119" i="20"/>
  <c r="O120" i="20"/>
  <c r="P120" i="20"/>
  <c r="O121" i="20"/>
  <c r="P121" i="20"/>
  <c r="O122" i="20"/>
  <c r="P122" i="20"/>
  <c r="D124" i="20"/>
  <c r="E124" i="20"/>
  <c r="F124" i="20"/>
  <c r="G124" i="20"/>
  <c r="H124" i="20"/>
  <c r="I124" i="20"/>
  <c r="J124" i="20"/>
  <c r="K124" i="20"/>
  <c r="M124" i="20"/>
  <c r="N124" i="20"/>
  <c r="O124" i="20"/>
  <c r="P124" i="20"/>
  <c r="O125" i="20"/>
  <c r="P125" i="20"/>
  <c r="O126" i="20"/>
  <c r="P126" i="20"/>
  <c r="O127" i="20"/>
  <c r="P127" i="20"/>
  <c r="O128" i="20"/>
  <c r="P128" i="20"/>
  <c r="O129" i="20"/>
  <c r="P129" i="20"/>
  <c r="D141" i="20"/>
  <c r="E141" i="20"/>
  <c r="F141" i="20"/>
  <c r="G141" i="20"/>
  <c r="H141" i="20"/>
  <c r="I141" i="20"/>
  <c r="J141" i="20"/>
  <c r="K141" i="20"/>
  <c r="M141" i="20"/>
  <c r="N141" i="20"/>
  <c r="C144" i="20"/>
  <c r="D147" i="20"/>
  <c r="D151" i="20" s="1"/>
  <c r="E147" i="20"/>
  <c r="F147" i="20"/>
  <c r="G147" i="20"/>
  <c r="H147" i="20"/>
  <c r="I147" i="20"/>
  <c r="J147" i="20"/>
  <c r="K147" i="20"/>
  <c r="D148" i="20"/>
  <c r="E148" i="20"/>
  <c r="F148" i="20"/>
  <c r="G148" i="20"/>
  <c r="H148" i="20"/>
  <c r="I148" i="20"/>
  <c r="J148" i="20"/>
  <c r="K148" i="20"/>
  <c r="D149" i="20"/>
  <c r="E149" i="20"/>
  <c r="F149" i="20"/>
  <c r="G149" i="20"/>
  <c r="H149" i="20"/>
  <c r="I149" i="20"/>
  <c r="J149" i="20"/>
  <c r="K149" i="20"/>
  <c r="C150" i="20"/>
  <c r="D150" i="20"/>
  <c r="D119" i="20" s="1"/>
  <c r="E150" i="20"/>
  <c r="E122" i="20" s="1"/>
  <c r="F150" i="20"/>
  <c r="F119" i="20" s="1"/>
  <c r="G150" i="20"/>
  <c r="G119" i="20" s="1"/>
  <c r="H150" i="20"/>
  <c r="H119" i="20" s="1"/>
  <c r="I150" i="20"/>
  <c r="I121" i="20" s="1"/>
  <c r="J150" i="20"/>
  <c r="J119" i="20" s="1"/>
  <c r="K150" i="20"/>
  <c r="K119" i="20" s="1"/>
  <c r="M119" i="20"/>
  <c r="N120" i="20"/>
  <c r="E151" i="20"/>
  <c r="G151" i="20"/>
  <c r="H151" i="20"/>
  <c r="I151" i="20"/>
  <c r="P5" i="20"/>
  <c r="O5" i="20"/>
  <c r="N5" i="20"/>
  <c r="M5" i="20"/>
  <c r="K5" i="20"/>
  <c r="J5" i="20"/>
  <c r="I5" i="20"/>
  <c r="H5" i="20"/>
  <c r="G5" i="20"/>
  <c r="F5" i="20"/>
  <c r="E5" i="20"/>
  <c r="D5" i="20"/>
  <c r="N129" i="20" l="1"/>
  <c r="I125" i="20"/>
  <c r="E126" i="20"/>
  <c r="E127" i="20"/>
  <c r="N119" i="20"/>
  <c r="K151" i="20"/>
  <c r="N128" i="20"/>
  <c r="I120" i="20"/>
  <c r="I129" i="20"/>
  <c r="E121" i="20"/>
  <c r="E120" i="20"/>
  <c r="I119" i="20"/>
  <c r="I126" i="20"/>
  <c r="N125" i="20"/>
  <c r="N122" i="20"/>
  <c r="F151" i="20"/>
  <c r="E129" i="20"/>
  <c r="I128" i="20"/>
  <c r="N127" i="20"/>
  <c r="E125" i="20"/>
  <c r="I122" i="20"/>
  <c r="N121" i="20"/>
  <c r="E119" i="20"/>
  <c r="J151" i="20"/>
  <c r="E128" i="20"/>
  <c r="I127" i="20"/>
  <c r="N126" i="20"/>
  <c r="M129" i="20"/>
  <c r="H129" i="20"/>
  <c r="D129" i="20"/>
  <c r="M128" i="20"/>
  <c r="H128" i="20"/>
  <c r="D128" i="20"/>
  <c r="M127" i="20"/>
  <c r="H127" i="20"/>
  <c r="D127" i="20"/>
  <c r="M126" i="20"/>
  <c r="H126" i="20"/>
  <c r="D126" i="20"/>
  <c r="M125" i="20"/>
  <c r="H125" i="20"/>
  <c r="D125" i="20"/>
  <c r="M122" i="20"/>
  <c r="H122" i="20"/>
  <c r="D122" i="20"/>
  <c r="M121" i="20"/>
  <c r="H121" i="20"/>
  <c r="D121" i="20"/>
  <c r="M120" i="20"/>
  <c r="H120" i="20"/>
  <c r="D120" i="20"/>
  <c r="K129" i="20"/>
  <c r="G129" i="20"/>
  <c r="K128" i="20"/>
  <c r="G128" i="20"/>
  <c r="K127" i="20"/>
  <c r="G127" i="20"/>
  <c r="K126" i="20"/>
  <c r="G126" i="20"/>
  <c r="K125" i="20"/>
  <c r="G125" i="20"/>
  <c r="K122" i="20"/>
  <c r="G122" i="20"/>
  <c r="K121" i="20"/>
  <c r="G121" i="20"/>
  <c r="K120" i="20"/>
  <c r="G120" i="20"/>
  <c r="J129" i="20"/>
  <c r="F129" i="20"/>
  <c r="J128" i="20"/>
  <c r="F128" i="20"/>
  <c r="J127" i="20"/>
  <c r="F127" i="20"/>
  <c r="J126" i="20"/>
  <c r="F126" i="20"/>
  <c r="J125" i="20"/>
  <c r="F125" i="20"/>
  <c r="J122" i="20"/>
  <c r="F122" i="20"/>
  <c r="J121" i="20"/>
  <c r="F121" i="20"/>
  <c r="J120" i="20"/>
  <c r="F120" i="20"/>
  <c r="F46" i="43"/>
  <c r="F90" i="43" s="1"/>
  <c r="E46" i="43"/>
  <c r="E90" i="43" s="1"/>
  <c r="C25" i="43"/>
  <c r="D46" i="43" s="1"/>
  <c r="D90" i="43" s="1"/>
  <c r="G46" i="43" l="1"/>
  <c r="G90" i="43" s="1"/>
  <c r="J30" i="9"/>
  <c r="I30" i="9"/>
  <c r="H30" i="9"/>
  <c r="G30" i="9"/>
  <c r="F30" i="9"/>
  <c r="E30" i="9"/>
  <c r="D30" i="9"/>
  <c r="P25" i="15" l="1"/>
  <c r="O25" i="15"/>
  <c r="N25" i="15"/>
  <c r="M25" i="15"/>
  <c r="P37" i="15"/>
  <c r="O37" i="15"/>
  <c r="N37" i="15"/>
  <c r="M37" i="15"/>
  <c r="K37" i="15"/>
  <c r="J37" i="15"/>
  <c r="I37" i="15"/>
  <c r="H37" i="15"/>
  <c r="G37" i="15"/>
  <c r="F37" i="15"/>
  <c r="E37" i="15"/>
  <c r="D37" i="15"/>
  <c r="C25" i="15"/>
  <c r="D25" i="15"/>
  <c r="F25" i="15"/>
  <c r="K25" i="15"/>
  <c r="J25" i="15"/>
  <c r="I25" i="15"/>
  <c r="H25" i="15"/>
  <c r="G25" i="15"/>
  <c r="E25" i="15"/>
  <c r="U44" i="15"/>
  <c r="V44" i="15"/>
  <c r="H35" i="18" l="1"/>
  <c r="G35" i="18"/>
  <c r="F35" i="18"/>
  <c r="E35" i="18"/>
  <c r="D35" i="18"/>
  <c r="E25" i="18" l="1"/>
  <c r="E23" i="18"/>
  <c r="E21" i="18"/>
  <c r="E20" i="18"/>
  <c r="P55" i="15" l="1"/>
  <c r="O55" i="15"/>
  <c r="N165" i="20"/>
  <c r="M165" i="20"/>
  <c r="H63" i="15"/>
  <c r="D63" i="15"/>
  <c r="D60" i="15"/>
  <c r="K165" i="20"/>
  <c r="J165" i="20"/>
  <c r="H165" i="20"/>
  <c r="G165" i="20"/>
  <c r="F165" i="20"/>
  <c r="E165" i="20"/>
  <c r="D165" i="20"/>
  <c r="I165" i="20"/>
  <c r="D276" i="43"/>
  <c r="D274" i="43"/>
  <c r="D272" i="43"/>
  <c r="D270" i="43"/>
  <c r="D269" i="43"/>
  <c r="D268" i="43"/>
  <c r="D266" i="43"/>
  <c r="D265" i="43"/>
  <c r="D264" i="43"/>
  <c r="D263" i="43"/>
  <c r="D262" i="43"/>
  <c r="F159" i="15" l="1"/>
  <c r="F55" i="15" l="1"/>
  <c r="E7" i="15"/>
  <c r="E29" i="15"/>
  <c r="N315" i="15"/>
  <c r="N168" i="15"/>
  <c r="N167" i="15"/>
  <c r="N158" i="15"/>
  <c r="N166" i="15" s="1"/>
  <c r="N157" i="15"/>
  <c r="N165" i="15" s="1"/>
  <c r="N150" i="15"/>
  <c r="N149" i="15"/>
  <c r="N148" i="15"/>
  <c r="N133" i="15"/>
  <c r="N39" i="15" s="1"/>
  <c r="N130" i="15"/>
  <c r="N38" i="15" s="1"/>
  <c r="N127" i="15"/>
  <c r="N141" i="15" s="1"/>
  <c r="N115" i="15"/>
  <c r="N110" i="15"/>
  <c r="N108" i="15" s="1"/>
  <c r="N117" i="15" s="1"/>
  <c r="N97" i="15"/>
  <c r="N82" i="15"/>
  <c r="N76" i="15"/>
  <c r="N69" i="15"/>
  <c r="N68" i="15"/>
  <c r="N67" i="15"/>
  <c r="N96" i="15" s="1"/>
  <c r="N60" i="15"/>
  <c r="N57" i="15"/>
  <c r="N46" i="15"/>
  <c r="N32" i="15" a="1"/>
  <c r="N32" i="15" s="1"/>
  <c r="N31" i="15"/>
  <c r="N29" i="15"/>
  <c r="N30" i="15" s="1"/>
  <c r="N28" i="15"/>
  <c r="N27" i="15"/>
  <c r="N26" i="15"/>
  <c r="N22" i="15"/>
  <c r="N16" i="15"/>
  <c r="N111" i="15" s="1"/>
  <c r="N9" i="15"/>
  <c r="N291" i="15" s="1"/>
  <c r="N7" i="15"/>
  <c r="N162" i="20"/>
  <c r="N163" i="20" s="1"/>
  <c r="N159" i="20"/>
  <c r="N156" i="20"/>
  <c r="N101" i="20"/>
  <c r="N76" i="20"/>
  <c r="N69" i="20"/>
  <c r="N104" i="20" s="1"/>
  <c r="N159" i="15" l="1"/>
  <c r="N160" i="20"/>
  <c r="N35" i="15" a="1"/>
  <c r="N35" i="15" s="1"/>
  <c r="E32" i="18" s="1"/>
  <c r="N109" i="15"/>
  <c r="N112" i="15" s="1"/>
  <c r="N113" i="15" s="1"/>
  <c r="N123" i="15" s="1"/>
  <c r="N45" i="15" s="1"/>
  <c r="N146" i="15"/>
  <c r="N152" i="15" s="1"/>
  <c r="N163" i="15"/>
  <c r="N171" i="15" s="1"/>
  <c r="N162" i="15"/>
  <c r="N170" i="15" s="1"/>
  <c r="N145" i="15"/>
  <c r="N161" i="15"/>
  <c r="N169" i="15" s="1"/>
  <c r="J12" i="29" l="1"/>
  <c r="H55" i="15" l="1"/>
  <c r="G290" i="43" l="1"/>
  <c r="G289" i="43"/>
  <c r="F289" i="43"/>
  <c r="E289" i="43"/>
  <c r="F288" i="43"/>
  <c r="C290" i="43"/>
  <c r="E290" i="43" s="1"/>
  <c r="C301" i="43"/>
  <c r="C300" i="43"/>
  <c r="C299" i="43"/>
  <c r="C296" i="43"/>
  <c r="B301" i="43"/>
  <c r="B300" i="43"/>
  <c r="B299" i="43"/>
  <c r="B298" i="43"/>
  <c r="B297" i="43"/>
  <c r="B296" i="43"/>
  <c r="B295" i="43"/>
  <c r="B292" i="43"/>
  <c r="B291" i="43"/>
  <c r="B290" i="43"/>
  <c r="B289" i="43"/>
  <c r="B288" i="43"/>
  <c r="F290" i="43" l="1"/>
  <c r="K171" i="15"/>
  <c r="J171" i="15"/>
  <c r="I171" i="15"/>
  <c r="G171" i="15"/>
  <c r="M171" i="15"/>
  <c r="K170" i="15"/>
  <c r="J170" i="15"/>
  <c r="I170" i="15"/>
  <c r="G170" i="15"/>
  <c r="M170" i="15"/>
  <c r="K169" i="15"/>
  <c r="J169" i="15"/>
  <c r="I169" i="15"/>
  <c r="G169" i="15"/>
  <c r="M169" i="15"/>
  <c r="H168" i="15"/>
  <c r="F168" i="15"/>
  <c r="E168" i="15"/>
  <c r="M168" i="15"/>
  <c r="K167" i="15"/>
  <c r="J167" i="15"/>
  <c r="I167" i="15"/>
  <c r="H167" i="15"/>
  <c r="G167" i="15"/>
  <c r="F167" i="15"/>
  <c r="E167" i="15"/>
  <c r="M167" i="15"/>
  <c r="K166" i="15"/>
  <c r="J166" i="15"/>
  <c r="I166" i="15"/>
  <c r="G166" i="15"/>
  <c r="M166" i="15"/>
  <c r="M165" i="15"/>
  <c r="K152" i="15"/>
  <c r="G152" i="15"/>
  <c r="M152" i="15"/>
  <c r="G151" i="15"/>
  <c r="M151" i="15"/>
  <c r="K150" i="15"/>
  <c r="J150" i="15"/>
  <c r="I150" i="15"/>
  <c r="H150" i="15"/>
  <c r="G150" i="15"/>
  <c r="F150" i="15"/>
  <c r="E150" i="15"/>
  <c r="M150" i="15"/>
  <c r="K149" i="15"/>
  <c r="J149" i="15"/>
  <c r="I149" i="15"/>
  <c r="H149" i="15"/>
  <c r="G149" i="15"/>
  <c r="F149" i="15"/>
  <c r="E149" i="15"/>
  <c r="M149" i="15"/>
  <c r="H148" i="15"/>
  <c r="E148" i="15"/>
  <c r="M148" i="15"/>
  <c r="D150" i="15"/>
  <c r="D149" i="15"/>
  <c r="AC192" i="15"/>
  <c r="AC191" i="15"/>
  <c r="AC190" i="15"/>
  <c r="AC189" i="15"/>
  <c r="AC188" i="15"/>
  <c r="AC187" i="15"/>
  <c r="AC186" i="15"/>
  <c r="AC185" i="15"/>
  <c r="AC184" i="15"/>
  <c r="AC183" i="15"/>
  <c r="AC182" i="15"/>
  <c r="AC181" i="15"/>
  <c r="AC180" i="15"/>
  <c r="AC179" i="15"/>
  <c r="AC178" i="15"/>
  <c r="AC177" i="15"/>
  <c r="AC176" i="15"/>
  <c r="AC175" i="15"/>
  <c r="AC174" i="15"/>
  <c r="AC165" i="15"/>
  <c r="AC173" i="15"/>
  <c r="AC172" i="15"/>
  <c r="AC171" i="15"/>
  <c r="AC170" i="15"/>
  <c r="AC169" i="15"/>
  <c r="AC168" i="15"/>
  <c r="AC167" i="15"/>
  <c r="AC166" i="15"/>
  <c r="AC164" i="15"/>
  <c r="AC163" i="15"/>
  <c r="AC162" i="15"/>
  <c r="AC161" i="15"/>
  <c r="AC160" i="15"/>
  <c r="AC159" i="15"/>
  <c r="AC158" i="15"/>
  <c r="AC157" i="15"/>
  <c r="AC156" i="15"/>
  <c r="AC155" i="15"/>
  <c r="AC154" i="15"/>
  <c r="AC153" i="15"/>
  <c r="AC152" i="15"/>
  <c r="AC151" i="15"/>
  <c r="AC150" i="15"/>
  <c r="AC149" i="15"/>
  <c r="AC148" i="15"/>
  <c r="AC147" i="15"/>
  <c r="AC146" i="15"/>
  <c r="AC145" i="15"/>
  <c r="AC144" i="15"/>
  <c r="AC143" i="15"/>
  <c r="AC142" i="15"/>
  <c r="AC141" i="15"/>
  <c r="AC140" i="15"/>
  <c r="AC139" i="15"/>
  <c r="AC138" i="15"/>
  <c r="AC137" i="15"/>
  <c r="AC136" i="15"/>
  <c r="AC135" i="15"/>
  <c r="AC134" i="15"/>
  <c r="AC133" i="15"/>
  <c r="K46" i="15" l="1"/>
  <c r="J46" i="15"/>
  <c r="H46" i="15"/>
  <c r="G46" i="15"/>
  <c r="F46" i="15"/>
  <c r="E46" i="15"/>
  <c r="M46" i="15"/>
  <c r="D46" i="15"/>
  <c r="I64" i="43" l="1"/>
  <c r="H64" i="43"/>
  <c r="G64" i="43"/>
  <c r="D123" i="43" l="1"/>
  <c r="D127" i="43"/>
  <c r="D126" i="43"/>
  <c r="D125" i="43"/>
  <c r="D27" i="43"/>
  <c r="D2" i="43" l="1"/>
  <c r="D9" i="43"/>
  <c r="D14" i="43"/>
  <c r="D15" i="43"/>
  <c r="D24" i="43"/>
  <c r="D36" i="43"/>
  <c r="D63" i="43"/>
  <c r="D64" i="43"/>
  <c r="D65" i="43"/>
  <c r="D77" i="43"/>
  <c r="D8" i="43"/>
  <c r="D140" i="43"/>
  <c r="D179" i="43"/>
  <c r="D177" i="43" s="1"/>
  <c r="D186" i="43" s="1"/>
  <c r="D187" i="43" s="1"/>
  <c r="D180" i="43"/>
  <c r="D199" i="43"/>
  <c r="D206" i="43"/>
  <c r="D207" i="43"/>
  <c r="D208" i="43"/>
  <c r="D289" i="43"/>
  <c r="D298" i="43"/>
  <c r="D273" i="43"/>
  <c r="D278" i="43"/>
  <c r="D279" i="43"/>
  <c r="D297" i="43"/>
  <c r="D302" i="43" l="1"/>
  <c r="D54" i="43" s="1"/>
  <c r="D98" i="43" s="1"/>
  <c r="D10" i="43"/>
  <c r="D7" i="43" s="1"/>
  <c r="D178" i="43"/>
  <c r="D181" i="43" s="1"/>
  <c r="D28" i="43" l="1"/>
  <c r="C276" i="43"/>
  <c r="I2" i="43"/>
  <c r="I63" i="43" s="1"/>
  <c r="I106" i="43" s="1"/>
  <c r="I8" i="43"/>
  <c r="I9" i="43"/>
  <c r="I14" i="43"/>
  <c r="I15" i="43"/>
  <c r="I36" i="43"/>
  <c r="I46" i="43"/>
  <c r="I90" i="43" s="1"/>
  <c r="I107" i="43"/>
  <c r="I65" i="43"/>
  <c r="I108" i="43" s="1"/>
  <c r="I77" i="43"/>
  <c r="I85" i="43"/>
  <c r="I87" i="43"/>
  <c r="I89" i="43"/>
  <c r="I95" i="43"/>
  <c r="I96" i="43"/>
  <c r="I99" i="43"/>
  <c r="I104" i="43"/>
  <c r="I105" i="43"/>
  <c r="I109" i="43"/>
  <c r="I110" i="43"/>
  <c r="I111" i="43"/>
  <c r="I112" i="43"/>
  <c r="I125" i="43"/>
  <c r="I126" i="43" s="1"/>
  <c r="I10" i="43" s="1"/>
  <c r="I133" i="43"/>
  <c r="I139" i="43"/>
  <c r="I140" i="43"/>
  <c r="I143" i="43"/>
  <c r="I179" i="43"/>
  <c r="I177" i="43" s="1"/>
  <c r="I186" i="43" s="1"/>
  <c r="I187" i="43" s="1"/>
  <c r="I180" i="43"/>
  <c r="I199" i="43"/>
  <c r="I206" i="43"/>
  <c r="I223" i="43"/>
  <c r="I273" i="43"/>
  <c r="I278" i="43"/>
  <c r="I279" i="43"/>
  <c r="I291" i="43"/>
  <c r="I292" i="43"/>
  <c r="I295" i="43"/>
  <c r="I296" i="43"/>
  <c r="I297" i="43"/>
  <c r="I298" i="43"/>
  <c r="I299" i="43"/>
  <c r="I300" i="43"/>
  <c r="I301" i="43"/>
  <c r="P62" i="44"/>
  <c r="P61" i="44" s="1"/>
  <c r="P60" i="44" s="1"/>
  <c r="G133" i="43"/>
  <c r="H134" i="43"/>
  <c r="H133" i="43"/>
  <c r="H45" i="43"/>
  <c r="G45" i="43"/>
  <c r="S115" i="44"/>
  <c r="S114" i="44"/>
  <c r="S113" i="44"/>
  <c r="S112" i="44"/>
  <c r="S111" i="44"/>
  <c r="S110" i="44"/>
  <c r="S109" i="44"/>
  <c r="S108" i="44"/>
  <c r="S107" i="44"/>
  <c r="S106" i="44"/>
  <c r="S105" i="44"/>
  <c r="S104" i="44"/>
  <c r="S103" i="44"/>
  <c r="S102" i="44"/>
  <c r="S101" i="44"/>
  <c r="S100" i="44"/>
  <c r="S99" i="44"/>
  <c r="S98" i="44"/>
  <c r="S97" i="44"/>
  <c r="S96" i="44"/>
  <c r="S95" i="44"/>
  <c r="S94" i="44"/>
  <c r="S93" i="44"/>
  <c r="S92" i="44"/>
  <c r="S91" i="44"/>
  <c r="S90" i="44"/>
  <c r="S89" i="44"/>
  <c r="S88" i="44"/>
  <c r="S87" i="44"/>
  <c r="S86" i="44"/>
  <c r="S85" i="44"/>
  <c r="S84" i="44"/>
  <c r="S83" i="44"/>
  <c r="S82" i="44"/>
  <c r="S81" i="44"/>
  <c r="S80" i="44"/>
  <c r="S79" i="44"/>
  <c r="S78" i="44"/>
  <c r="S77" i="44"/>
  <c r="S76" i="44"/>
  <c r="S75" i="44"/>
  <c r="S74" i="44"/>
  <c r="S73" i="44"/>
  <c r="S72" i="44"/>
  <c r="S71" i="44"/>
  <c r="S70" i="44"/>
  <c r="S69" i="44"/>
  <c r="S68" i="44"/>
  <c r="S67" i="44"/>
  <c r="S66" i="44"/>
  <c r="S65" i="44"/>
  <c r="S64" i="44"/>
  <c r="P64" i="44" s="1"/>
  <c r="P65" i="44" s="1"/>
  <c r="P66" i="44" s="1"/>
  <c r="P67" i="44" s="1"/>
  <c r="P68" i="44" s="1"/>
  <c r="P69" i="44" s="1"/>
  <c r="P70" i="44" s="1"/>
  <c r="P71" i="44" s="1"/>
  <c r="P72" i="44" s="1"/>
  <c r="P73" i="44" s="1"/>
  <c r="P74" i="44" s="1"/>
  <c r="P75" i="44" s="1"/>
  <c r="P76" i="44" s="1"/>
  <c r="P77" i="44" s="1"/>
  <c r="P78" i="44" s="1"/>
  <c r="P79" i="44" s="1"/>
  <c r="P80" i="44" s="1"/>
  <c r="P81" i="44" s="1"/>
  <c r="P82" i="44" s="1"/>
  <c r="P83" i="44" s="1"/>
  <c r="P84" i="44" s="1"/>
  <c r="P85" i="44" s="1"/>
  <c r="P86" i="44" s="1"/>
  <c r="P87" i="44" s="1"/>
  <c r="P88" i="44" s="1"/>
  <c r="P89" i="44" s="1"/>
  <c r="P90" i="44" s="1"/>
  <c r="P91" i="44" s="1"/>
  <c r="P92" i="44" s="1"/>
  <c r="P93" i="44" s="1"/>
  <c r="P94" i="44" s="1"/>
  <c r="P95" i="44" s="1"/>
  <c r="P96" i="44" s="1"/>
  <c r="P97" i="44" s="1"/>
  <c r="P98" i="44" s="1"/>
  <c r="P99" i="44" s="1"/>
  <c r="P100" i="44" s="1"/>
  <c r="P101" i="44" s="1"/>
  <c r="P102" i="44" s="1"/>
  <c r="P103" i="44" s="1"/>
  <c r="P104" i="44" s="1"/>
  <c r="P105" i="44" s="1"/>
  <c r="P106" i="44" s="1"/>
  <c r="P107" i="44" s="1"/>
  <c r="P108" i="44" s="1"/>
  <c r="P109" i="44" s="1"/>
  <c r="P110" i="44" s="1"/>
  <c r="P111" i="44" s="1"/>
  <c r="P112" i="44" s="1"/>
  <c r="P113" i="44" s="1"/>
  <c r="P114" i="44" s="1"/>
  <c r="P115" i="44" s="1"/>
  <c r="S63" i="44"/>
  <c r="S62" i="44"/>
  <c r="S61" i="44"/>
  <c r="S60" i="44"/>
  <c r="S58" i="44"/>
  <c r="S57" i="44"/>
  <c r="S56" i="44"/>
  <c r="S55" i="44"/>
  <c r="S54" i="44"/>
  <c r="S53" i="44"/>
  <c r="S52" i="44"/>
  <c r="S51" i="44"/>
  <c r="S50" i="44"/>
  <c r="S49" i="44"/>
  <c r="S48" i="44"/>
  <c r="S47" i="44"/>
  <c r="S46" i="44"/>
  <c r="S45" i="44"/>
  <c r="S44" i="44"/>
  <c r="S43" i="44"/>
  <c r="S42" i="44"/>
  <c r="S41" i="44"/>
  <c r="S40" i="44"/>
  <c r="S39" i="44"/>
  <c r="S38" i="44"/>
  <c r="S37" i="44"/>
  <c r="S36" i="44"/>
  <c r="O36" i="44" s="1"/>
  <c r="S34" i="44"/>
  <c r="O34" i="44" s="1"/>
  <c r="S33" i="44"/>
  <c r="S32" i="44"/>
  <c r="S31" i="44"/>
  <c r="S30" i="44"/>
  <c r="S29" i="44"/>
  <c r="S28" i="44"/>
  <c r="S27" i="44"/>
  <c r="S26" i="44"/>
  <c r="S25" i="44"/>
  <c r="S24" i="44"/>
  <c r="S23" i="44"/>
  <c r="S22" i="44"/>
  <c r="S21" i="44"/>
  <c r="S20" i="44"/>
  <c r="N20" i="44"/>
  <c r="N21" i="44" s="1"/>
  <c r="N22" i="44" s="1"/>
  <c r="N23" i="44" s="1"/>
  <c r="N24" i="44" s="1"/>
  <c r="N25" i="44" s="1"/>
  <c r="N26" i="44" s="1"/>
  <c r="N27" i="44" s="1"/>
  <c r="N28" i="44" s="1"/>
  <c r="N29" i="44" s="1"/>
  <c r="N30" i="44" s="1"/>
  <c r="N31" i="44" s="1"/>
  <c r="N32" i="44" s="1"/>
  <c r="N33" i="44" s="1"/>
  <c r="N34" i="44" s="1"/>
  <c r="N35" i="44" s="1"/>
  <c r="N36" i="44" s="1"/>
  <c r="N37" i="44" s="1"/>
  <c r="N38" i="44" s="1"/>
  <c r="N39" i="44" s="1"/>
  <c r="N40" i="44" s="1"/>
  <c r="N41" i="44" s="1"/>
  <c r="N42" i="44" s="1"/>
  <c r="N43" i="44" s="1"/>
  <c r="N44" i="44" s="1"/>
  <c r="N45" i="44" s="1"/>
  <c r="N46" i="44" s="1"/>
  <c r="N47" i="44" s="1"/>
  <c r="N48" i="44" s="1"/>
  <c r="N49" i="44" s="1"/>
  <c r="N50" i="44" s="1"/>
  <c r="N51" i="44" s="1"/>
  <c r="N52" i="44" s="1"/>
  <c r="N53" i="44" s="1"/>
  <c r="N54" i="44" s="1"/>
  <c r="N55" i="44" s="1"/>
  <c r="N56" i="44" s="1"/>
  <c r="N57" i="44" s="1"/>
  <c r="N58" i="44" s="1"/>
  <c r="N59" i="44" s="1"/>
  <c r="N60" i="44" s="1"/>
  <c r="S19" i="44"/>
  <c r="S18" i="44"/>
  <c r="N18" i="44"/>
  <c r="N17" i="44" s="1"/>
  <c r="N16" i="44" s="1"/>
  <c r="N15" i="44" s="1"/>
  <c r="N14" i="44" s="1"/>
  <c r="N13" i="44" s="1"/>
  <c r="N12" i="44" s="1"/>
  <c r="N11" i="44" s="1"/>
  <c r="N10" i="44" s="1"/>
  <c r="N9" i="44" s="1"/>
  <c r="N8" i="44" s="1"/>
  <c r="N7" i="44" s="1"/>
  <c r="N6" i="44" s="1"/>
  <c r="N5" i="44" s="1"/>
  <c r="S17" i="44"/>
  <c r="S16" i="44"/>
  <c r="S15" i="44"/>
  <c r="S14" i="44"/>
  <c r="S13" i="44"/>
  <c r="S12" i="44"/>
  <c r="S11" i="44"/>
  <c r="S10" i="44"/>
  <c r="S9" i="44"/>
  <c r="S8" i="44"/>
  <c r="S7" i="44"/>
  <c r="S6" i="44"/>
  <c r="S5" i="44"/>
  <c r="D18" i="40"/>
  <c r="I46" i="15" s="1"/>
  <c r="H301" i="43"/>
  <c r="G301" i="43"/>
  <c r="F301" i="43"/>
  <c r="E301" i="43"/>
  <c r="H300" i="43"/>
  <c r="G300" i="43"/>
  <c r="F300" i="43"/>
  <c r="E300" i="43"/>
  <c r="H299" i="43"/>
  <c r="G299" i="43"/>
  <c r="F299" i="43"/>
  <c r="E299" i="43"/>
  <c r="H298" i="43"/>
  <c r="G298" i="43"/>
  <c r="F298" i="43"/>
  <c r="E298" i="43"/>
  <c r="H297" i="43"/>
  <c r="G297" i="43"/>
  <c r="F297" i="43"/>
  <c r="E297" i="43"/>
  <c r="H296" i="43"/>
  <c r="G296" i="43"/>
  <c r="F296" i="43"/>
  <c r="E296" i="43"/>
  <c r="H295" i="43"/>
  <c r="G295" i="43"/>
  <c r="F295" i="43"/>
  <c r="E295" i="43"/>
  <c r="C275" i="43"/>
  <c r="C274" i="43"/>
  <c r="C272" i="43"/>
  <c r="C266" i="43"/>
  <c r="C265" i="43"/>
  <c r="C264" i="43"/>
  <c r="C263" i="43"/>
  <c r="C262" i="43"/>
  <c r="E335" i="43"/>
  <c r="E346" i="43"/>
  <c r="E334" i="43" s="1"/>
  <c r="H273" i="43"/>
  <c r="G273" i="43"/>
  <c r="F273" i="43"/>
  <c r="H279" i="43"/>
  <c r="G279" i="43"/>
  <c r="F279" i="43"/>
  <c r="E279" i="43"/>
  <c r="H278" i="43"/>
  <c r="H302" i="43" s="1"/>
  <c r="H54" i="43" s="1"/>
  <c r="G278" i="43"/>
  <c r="G302" i="43" s="1"/>
  <c r="F278" i="43"/>
  <c r="E278" i="43"/>
  <c r="H2" i="43"/>
  <c r="H63" i="43" s="1"/>
  <c r="G2" i="43"/>
  <c r="G63" i="43" s="1"/>
  <c r="F2" i="43"/>
  <c r="F63" i="43" s="1"/>
  <c r="E2" i="43"/>
  <c r="E63" i="43" s="1"/>
  <c r="G127" i="43"/>
  <c r="G10" i="43" s="1"/>
  <c r="C10" i="43"/>
  <c r="C9" i="43"/>
  <c r="C8" i="43"/>
  <c r="H10" i="43"/>
  <c r="E10" i="43"/>
  <c r="H9" i="43"/>
  <c r="G9" i="43"/>
  <c r="F9" i="43"/>
  <c r="E9" i="43"/>
  <c r="F8" i="43"/>
  <c r="E8" i="43"/>
  <c r="D290" i="43"/>
  <c r="O37" i="44" l="1"/>
  <c r="E302" i="43"/>
  <c r="E54" i="43" s="1"/>
  <c r="E98" i="43" s="1"/>
  <c r="O33" i="44"/>
  <c r="O32" i="44" s="1"/>
  <c r="O31" i="44" s="1"/>
  <c r="O30" i="44" s="1"/>
  <c r="O29" i="44" s="1"/>
  <c r="O28" i="44" s="1"/>
  <c r="F302" i="43"/>
  <c r="F54" i="43" s="1"/>
  <c r="F98" i="43" s="1"/>
  <c r="I302" i="43"/>
  <c r="I54" i="43" s="1"/>
  <c r="I98" i="43" s="1"/>
  <c r="D59" i="43"/>
  <c r="D103" i="43" s="1"/>
  <c r="I178" i="43"/>
  <c r="I181" i="43" s="1"/>
  <c r="I59" i="43"/>
  <c r="I102" i="43" s="1"/>
  <c r="I7" i="43"/>
  <c r="I128" i="43" s="1"/>
  <c r="G54" i="43"/>
  <c r="G98" i="43" s="1"/>
  <c r="O38" i="44"/>
  <c r="N61" i="44"/>
  <c r="N62" i="44" s="1"/>
  <c r="N63" i="44" s="1"/>
  <c r="N64" i="44" s="1"/>
  <c r="N65" i="44" s="1"/>
  <c r="N66" i="44" s="1"/>
  <c r="N67" i="44" s="1"/>
  <c r="N68" i="44" s="1"/>
  <c r="N69" i="44" s="1"/>
  <c r="N70" i="44" s="1"/>
  <c r="N71" i="44" s="1"/>
  <c r="N72" i="44" s="1"/>
  <c r="N73" i="44" s="1"/>
  <c r="N74" i="44" s="1"/>
  <c r="N75" i="44" s="1"/>
  <c r="N76" i="44" s="1"/>
  <c r="N77" i="44" s="1"/>
  <c r="N78" i="44" s="1"/>
  <c r="N79" i="44" s="1"/>
  <c r="N80" i="44" s="1"/>
  <c r="N81" i="44" s="1"/>
  <c r="N82" i="44" s="1"/>
  <c r="N83" i="44" s="1"/>
  <c r="N84" i="44" s="1"/>
  <c r="N85" i="44" s="1"/>
  <c r="N86" i="44" s="1"/>
  <c r="N87" i="44" s="1"/>
  <c r="N88" i="44" s="1"/>
  <c r="N89" i="44" s="1"/>
  <c r="N90" i="44" s="1"/>
  <c r="N91" i="44" s="1"/>
  <c r="N92" i="44" s="1"/>
  <c r="N93" i="44" s="1"/>
  <c r="N94" i="44" s="1"/>
  <c r="N95" i="44" s="1"/>
  <c r="N96" i="44" s="1"/>
  <c r="N97" i="44" s="1"/>
  <c r="N98" i="44" s="1"/>
  <c r="N99" i="44" s="1"/>
  <c r="N100" i="44" s="1"/>
  <c r="N101" i="44" s="1"/>
  <c r="N102" i="44" s="1"/>
  <c r="N103" i="44" s="1"/>
  <c r="N104" i="44" s="1"/>
  <c r="N105" i="44" s="1"/>
  <c r="N106" i="44" s="1"/>
  <c r="N107" i="44" s="1"/>
  <c r="N108" i="44" s="1"/>
  <c r="N109" i="44" s="1"/>
  <c r="N110" i="44" s="1"/>
  <c r="N111" i="44" s="1"/>
  <c r="N112" i="44" s="1"/>
  <c r="N113" i="44" s="1"/>
  <c r="N114" i="44" s="1"/>
  <c r="N115" i="44" s="1"/>
  <c r="O27" i="44"/>
  <c r="E273" i="43"/>
  <c r="F10" i="43"/>
  <c r="F7" i="43" s="1"/>
  <c r="E7" i="43"/>
  <c r="I28" i="43" l="1"/>
  <c r="O26" i="44"/>
  <c r="O39" i="44"/>
  <c r="K66" i="20"/>
  <c r="O25" i="44" l="1"/>
  <c r="O40" i="44"/>
  <c r="O24" i="44" l="1"/>
  <c r="O41" i="44"/>
  <c r="G35" i="43"/>
  <c r="G36" i="43" s="1"/>
  <c r="G65" i="43"/>
  <c r="G139" i="43"/>
  <c r="G140" i="43"/>
  <c r="G179" i="43"/>
  <c r="G177" i="43" s="1"/>
  <c r="G186" i="43" s="1"/>
  <c r="G187" i="43" s="1"/>
  <c r="G199" i="43"/>
  <c r="G206" i="43"/>
  <c r="M71" i="20"/>
  <c r="O42" i="44" l="1"/>
  <c r="O23" i="44"/>
  <c r="G178" i="43"/>
  <c r="G181" i="43" s="1"/>
  <c r="O22" i="44" l="1"/>
  <c r="O43" i="44"/>
  <c r="C28" i="40"/>
  <c r="O21" i="44" l="1"/>
  <c r="O44" i="44"/>
  <c r="H46" i="43"/>
  <c r="O45" i="44" l="1"/>
  <c r="O20" i="44"/>
  <c r="E65" i="43"/>
  <c r="H65" i="43"/>
  <c r="E64" i="43"/>
  <c r="O19" i="44" l="1"/>
  <c r="O46" i="44"/>
  <c r="N9" i="41"/>
  <c r="C211" i="43"/>
  <c r="C210" i="43"/>
  <c r="C208" i="43"/>
  <c r="C207" i="43"/>
  <c r="I212" i="43" l="1"/>
  <c r="I48" i="43" s="1"/>
  <c r="I92" i="43" s="1"/>
  <c r="D212" i="43"/>
  <c r="D48" i="43" s="1"/>
  <c r="D92" i="43" s="1"/>
  <c r="I209" i="43"/>
  <c r="I47" i="43" s="1"/>
  <c r="I91" i="43" s="1"/>
  <c r="D209" i="43"/>
  <c r="D47" i="43" s="1"/>
  <c r="D91" i="43" s="1"/>
  <c r="G212" i="43"/>
  <c r="G48" i="43" s="1"/>
  <c r="G92" i="43" s="1"/>
  <c r="O18" i="44"/>
  <c r="O47" i="44"/>
  <c r="F209" i="43"/>
  <c r="F47" i="43" s="1"/>
  <c r="F91" i="43" s="1"/>
  <c r="G209" i="43"/>
  <c r="G47" i="43" s="1"/>
  <c r="G91" i="43" s="1"/>
  <c r="I88" i="43" l="1"/>
  <c r="D44" i="43"/>
  <c r="D88" i="43" s="1"/>
  <c r="I44" i="43"/>
  <c r="O17" i="44"/>
  <c r="O48" i="44"/>
  <c r="G44" i="43"/>
  <c r="G88" i="43" s="1"/>
  <c r="H140" i="43"/>
  <c r="F140" i="43"/>
  <c r="E140" i="43"/>
  <c r="H139" i="43"/>
  <c r="O16" i="44" l="1"/>
  <c r="O49" i="44"/>
  <c r="O15" i="44" l="1"/>
  <c r="O50" i="44"/>
  <c r="O51" i="44" l="1"/>
  <c r="O14" i="44"/>
  <c r="F186" i="43"/>
  <c r="F187" i="43" s="1"/>
  <c r="E186" i="43"/>
  <c r="E187" i="43" s="1"/>
  <c r="E181" i="43"/>
  <c r="O13" i="44" l="1"/>
  <c r="O52" i="44"/>
  <c r="O53" i="44" l="1"/>
  <c r="O12" i="44"/>
  <c r="O11" i="44" l="1"/>
  <c r="O54" i="44"/>
  <c r="F64" i="43"/>
  <c r="H212" i="43"/>
  <c r="H48" i="43" s="1"/>
  <c r="F212" i="43"/>
  <c r="F48" i="43" s="1"/>
  <c r="E212" i="43"/>
  <c r="E48" i="43" s="1"/>
  <c r="E92" i="43" s="1"/>
  <c r="H206" i="43"/>
  <c r="F206" i="43"/>
  <c r="E206" i="43"/>
  <c r="H199" i="43"/>
  <c r="H143" i="43"/>
  <c r="E143" i="43"/>
  <c r="F44" i="43" l="1"/>
  <c r="F88" i="43" s="1"/>
  <c r="F92" i="43"/>
  <c r="O55" i="44"/>
  <c r="O10" i="44"/>
  <c r="H35" i="43"/>
  <c r="H36" i="43" s="1"/>
  <c r="H180" i="43"/>
  <c r="H179" i="43"/>
  <c r="F180" i="43"/>
  <c r="F36" i="43"/>
  <c r="H27" i="43"/>
  <c r="O9" i="44" l="1"/>
  <c r="O56" i="44"/>
  <c r="H178" i="43"/>
  <c r="H181" i="43" s="1"/>
  <c r="H177" i="43"/>
  <c r="H186" i="43" s="1"/>
  <c r="H187" i="43" s="1"/>
  <c r="E33" i="43"/>
  <c r="E35" i="43" s="1"/>
  <c r="E30" i="43"/>
  <c r="F24" i="43"/>
  <c r="F14" i="43"/>
  <c r="E15" i="43"/>
  <c r="E14" i="43"/>
  <c r="R9" i="41"/>
  <c r="Q9" i="41"/>
  <c r="E6" i="43" s="1"/>
  <c r="P9" i="41"/>
  <c r="I6" i="43" s="1"/>
  <c r="O9" i="41"/>
  <c r="M9" i="41"/>
  <c r="F6" i="43" s="1"/>
  <c r="L9" i="41"/>
  <c r="K9" i="41"/>
  <c r="J9" i="41"/>
  <c r="I9" i="41"/>
  <c r="H9" i="41"/>
  <c r="G9" i="41"/>
  <c r="F9" i="41"/>
  <c r="D6" i="43" s="1"/>
  <c r="E9" i="41"/>
  <c r="D9" i="41"/>
  <c r="D68" i="41"/>
  <c r="D67" i="41"/>
  <c r="D66" i="41"/>
  <c r="D65" i="41"/>
  <c r="D64" i="41"/>
  <c r="D63" i="41"/>
  <c r="D62" i="41"/>
  <c r="D61" i="41"/>
  <c r="D60" i="41"/>
  <c r="D59" i="41"/>
  <c r="D58" i="41"/>
  <c r="D57" i="41"/>
  <c r="D56" i="41"/>
  <c r="D55" i="41"/>
  <c r="D54" i="41"/>
  <c r="D53" i="41"/>
  <c r="D52" i="41"/>
  <c r="D51" i="41"/>
  <c r="D50" i="41"/>
  <c r="D49" i="41"/>
  <c r="D48" i="41"/>
  <c r="D47" i="41"/>
  <c r="O57" i="44" l="1"/>
  <c r="O8" i="44"/>
  <c r="O7" i="44" l="1"/>
  <c r="O58" i="44"/>
  <c r="F199" i="43"/>
  <c r="F179" i="43"/>
  <c r="F178" i="43" s="1"/>
  <c r="F181" i="43" s="1"/>
  <c r="S59" i="44" l="1"/>
  <c r="P59" i="44" s="1"/>
  <c r="P58" i="44" s="1"/>
  <c r="P57" i="44" s="1"/>
  <c r="P56" i="44" s="1"/>
  <c r="P55" i="44" s="1"/>
  <c r="P54" i="44" s="1"/>
  <c r="P53" i="44" s="1"/>
  <c r="P52" i="44" s="1"/>
  <c r="P51" i="44" s="1"/>
  <c r="P50" i="44" s="1"/>
  <c r="P49" i="44" s="1"/>
  <c r="P48" i="44" s="1"/>
  <c r="P47" i="44" s="1"/>
  <c r="P46" i="44" s="1"/>
  <c r="P45" i="44" s="1"/>
  <c r="P44" i="44" s="1"/>
  <c r="P43" i="44" s="1"/>
  <c r="P42" i="44" s="1"/>
  <c r="P41" i="44" s="1"/>
  <c r="P40" i="44" s="1"/>
  <c r="P39" i="44" s="1"/>
  <c r="P38" i="44" s="1"/>
  <c r="P37" i="44" s="1"/>
  <c r="P36" i="44" s="1"/>
  <c r="P35" i="44" s="1"/>
  <c r="P34" i="44" s="1"/>
  <c r="P33" i="44" s="1"/>
  <c r="P32" i="44" s="1"/>
  <c r="P31" i="44" s="1"/>
  <c r="P30" i="44" s="1"/>
  <c r="P29" i="44" s="1"/>
  <c r="P28" i="44" s="1"/>
  <c r="P27" i="44" s="1"/>
  <c r="P26" i="44" s="1"/>
  <c r="P25" i="44" s="1"/>
  <c r="P24" i="44" s="1"/>
  <c r="P23" i="44" s="1"/>
  <c r="P22" i="44" s="1"/>
  <c r="P21" i="44" s="1"/>
  <c r="P20" i="44" s="1"/>
  <c r="P19" i="44" s="1"/>
  <c r="P18" i="44" s="1"/>
  <c r="P17" i="44" s="1"/>
  <c r="P16" i="44" s="1"/>
  <c r="P15" i="44" s="1"/>
  <c r="P14" i="44" s="1"/>
  <c r="P13" i="44" s="1"/>
  <c r="P12" i="44" s="1"/>
  <c r="P11" i="44" s="1"/>
  <c r="P10" i="44" s="1"/>
  <c r="P9" i="44" s="1"/>
  <c r="P8" i="44" s="1"/>
  <c r="P7" i="44" s="1"/>
  <c r="P6" i="44" s="1"/>
  <c r="P5" i="44" s="1"/>
  <c r="O59" i="44"/>
  <c r="O6" i="44"/>
  <c r="F128" i="43"/>
  <c r="F28" i="43"/>
  <c r="O60" i="44" l="1"/>
  <c r="O5" i="44"/>
  <c r="O61" i="44" l="1"/>
  <c r="O62" i="44" l="1"/>
  <c r="E234" i="43"/>
  <c r="E232" i="43"/>
  <c r="E28" i="43"/>
  <c r="E199" i="43"/>
  <c r="E179" i="43"/>
  <c r="E77" i="43"/>
  <c r="E36" i="43"/>
  <c r="O63" i="44" l="1"/>
  <c r="E236" i="43"/>
  <c r="O64" i="44" l="1"/>
  <c r="O65" i="44" l="1"/>
  <c r="E128" i="43"/>
  <c r="C190" i="43"/>
  <c r="C188" i="43"/>
  <c r="C185" i="43"/>
  <c r="C183" i="43"/>
  <c r="C181" i="43"/>
  <c r="I182" i="43" l="1"/>
  <c r="I192" i="43" s="1"/>
  <c r="I53" i="43" s="1"/>
  <c r="I97" i="43" s="1"/>
  <c r="D182" i="43"/>
  <c r="D192" i="43" s="1"/>
  <c r="D53" i="43" s="1"/>
  <c r="D97" i="43" s="1"/>
  <c r="G182" i="43"/>
  <c r="G192" i="43" s="1"/>
  <c r="G53" i="43" s="1"/>
  <c r="G97" i="43" s="1"/>
  <c r="O66" i="44"/>
  <c r="E182" i="43"/>
  <c r="E192" i="43" s="1"/>
  <c r="E53" i="43" s="1"/>
  <c r="E97" i="43" s="1"/>
  <c r="H182" i="43"/>
  <c r="H192" i="43" s="1"/>
  <c r="H53" i="43" s="1"/>
  <c r="F182" i="43"/>
  <c r="F192" i="43" s="1"/>
  <c r="F53" i="43" s="1"/>
  <c r="F97" i="43" s="1"/>
  <c r="C4" i="43"/>
  <c r="L115" i="44"/>
  <c r="L114" i="44"/>
  <c r="L113" i="44"/>
  <c r="L112" i="44"/>
  <c r="L111" i="44"/>
  <c r="L110" i="44"/>
  <c r="L109" i="44"/>
  <c r="L108" i="44"/>
  <c r="L107" i="44"/>
  <c r="L106" i="44"/>
  <c r="L105" i="44"/>
  <c r="L104" i="44"/>
  <c r="L103" i="44"/>
  <c r="L102" i="44"/>
  <c r="L101" i="44"/>
  <c r="L100" i="44"/>
  <c r="L99" i="44"/>
  <c r="L98" i="44"/>
  <c r="L97" i="44"/>
  <c r="L96" i="44"/>
  <c r="L95" i="44"/>
  <c r="L94" i="44"/>
  <c r="L93" i="44"/>
  <c r="L92" i="44"/>
  <c r="L91" i="44"/>
  <c r="L90" i="44"/>
  <c r="L89" i="44"/>
  <c r="L88" i="44"/>
  <c r="L87" i="44"/>
  <c r="L86" i="44"/>
  <c r="L85" i="44"/>
  <c r="L84" i="44"/>
  <c r="L83" i="44"/>
  <c r="L82" i="44"/>
  <c r="L81" i="44"/>
  <c r="L80" i="44"/>
  <c r="L79" i="44"/>
  <c r="L78" i="44"/>
  <c r="L77" i="44"/>
  <c r="L76" i="44"/>
  <c r="L75" i="44"/>
  <c r="L74" i="44"/>
  <c r="L73" i="44"/>
  <c r="L72" i="44"/>
  <c r="L71" i="44"/>
  <c r="L70" i="44"/>
  <c r="L69" i="44"/>
  <c r="L68" i="44"/>
  <c r="L67" i="44"/>
  <c r="L66" i="44"/>
  <c r="L65" i="44"/>
  <c r="L64" i="44"/>
  <c r="L63" i="44"/>
  <c r="L62" i="44"/>
  <c r="L61" i="44"/>
  <c r="L60" i="44"/>
  <c r="L58" i="44"/>
  <c r="L57" i="44"/>
  <c r="L56" i="44"/>
  <c r="L55" i="44"/>
  <c r="L54" i="44"/>
  <c r="L53" i="44"/>
  <c r="L52" i="44"/>
  <c r="L51" i="44"/>
  <c r="L50" i="44"/>
  <c r="L49" i="44"/>
  <c r="L48" i="44"/>
  <c r="L47" i="44"/>
  <c r="L46" i="44"/>
  <c r="L45" i="44"/>
  <c r="L44" i="44"/>
  <c r="L43" i="44"/>
  <c r="L42" i="44"/>
  <c r="L41" i="44"/>
  <c r="L40" i="44"/>
  <c r="L39" i="44"/>
  <c r="L38" i="44"/>
  <c r="L37" i="44"/>
  <c r="L36" i="44"/>
  <c r="H36" i="44" s="1"/>
  <c r="I35" i="44"/>
  <c r="L34" i="44"/>
  <c r="H34" i="44"/>
  <c r="I34" i="44" s="1"/>
  <c r="L33" i="44"/>
  <c r="H33" i="44"/>
  <c r="L32" i="44"/>
  <c r="L31" i="44"/>
  <c r="L30" i="44"/>
  <c r="L29" i="44"/>
  <c r="L28" i="44"/>
  <c r="L27" i="44"/>
  <c r="L26" i="44"/>
  <c r="L25" i="44"/>
  <c r="L24" i="44"/>
  <c r="L23" i="44"/>
  <c r="L22" i="44"/>
  <c r="L21" i="44"/>
  <c r="L20" i="44"/>
  <c r="G20" i="44"/>
  <c r="G21" i="44" s="1"/>
  <c r="G22" i="44" s="1"/>
  <c r="G23" i="44" s="1"/>
  <c r="G24" i="44" s="1"/>
  <c r="G25" i="44" s="1"/>
  <c r="G26" i="44" s="1"/>
  <c r="G27" i="44" s="1"/>
  <c r="G28" i="44" s="1"/>
  <c r="G29" i="44" s="1"/>
  <c r="G30" i="44" s="1"/>
  <c r="G31" i="44" s="1"/>
  <c r="G32" i="44" s="1"/>
  <c r="G33" i="44" s="1"/>
  <c r="G34" i="44" s="1"/>
  <c r="G35" i="44" s="1"/>
  <c r="G36" i="44" s="1"/>
  <c r="G37" i="44" s="1"/>
  <c r="G38" i="44" s="1"/>
  <c r="G39" i="44" s="1"/>
  <c r="G40" i="44" s="1"/>
  <c r="G41" i="44" s="1"/>
  <c r="G42" i="44" s="1"/>
  <c r="G43" i="44" s="1"/>
  <c r="G44" i="44" s="1"/>
  <c r="G45" i="44" s="1"/>
  <c r="G46" i="44" s="1"/>
  <c r="G47" i="44" s="1"/>
  <c r="G48" i="44" s="1"/>
  <c r="G49" i="44" s="1"/>
  <c r="G50" i="44" s="1"/>
  <c r="G51" i="44" s="1"/>
  <c r="G52" i="44" s="1"/>
  <c r="G53" i="44" s="1"/>
  <c r="G54" i="44" s="1"/>
  <c r="G55" i="44" s="1"/>
  <c r="G56" i="44" s="1"/>
  <c r="G57" i="44" s="1"/>
  <c r="G58" i="44" s="1"/>
  <c r="G59" i="44" s="1"/>
  <c r="G60" i="44" s="1"/>
  <c r="L19" i="44"/>
  <c r="L18" i="44"/>
  <c r="G18" i="44"/>
  <c r="G17" i="44" s="1"/>
  <c r="G16" i="44" s="1"/>
  <c r="G15" i="44" s="1"/>
  <c r="G14" i="44" s="1"/>
  <c r="G13" i="44" s="1"/>
  <c r="G12" i="44" s="1"/>
  <c r="G11" i="44" s="1"/>
  <c r="G10" i="44" s="1"/>
  <c r="G9" i="44" s="1"/>
  <c r="G8" i="44" s="1"/>
  <c r="G7" i="44" s="1"/>
  <c r="G6" i="44" s="1"/>
  <c r="G5" i="44" s="1"/>
  <c r="L17" i="44"/>
  <c r="L16" i="44"/>
  <c r="L15" i="44"/>
  <c r="L14" i="44"/>
  <c r="L13" i="44"/>
  <c r="L12" i="44"/>
  <c r="L11" i="44"/>
  <c r="L10" i="44"/>
  <c r="L9" i="44"/>
  <c r="C9" i="44"/>
  <c r="L8" i="44"/>
  <c r="C8" i="44"/>
  <c r="L7" i="44"/>
  <c r="C7" i="44"/>
  <c r="L6" i="44"/>
  <c r="C6" i="44"/>
  <c r="L5" i="44"/>
  <c r="C2" i="44"/>
  <c r="D2" i="44" s="1"/>
  <c r="D6" i="44" s="1"/>
  <c r="C160" i="43"/>
  <c r="B117" i="43"/>
  <c r="B116" i="43"/>
  <c r="B115" i="43"/>
  <c r="B114" i="43"/>
  <c r="B85" i="43"/>
  <c r="G61" i="44" l="1"/>
  <c r="G62" i="44" s="1"/>
  <c r="G63" i="44" s="1"/>
  <c r="G64" i="44" s="1"/>
  <c r="G65" i="44" s="1"/>
  <c r="G66" i="44" s="1"/>
  <c r="G67" i="44" s="1"/>
  <c r="G68" i="44" s="1"/>
  <c r="G69" i="44" s="1"/>
  <c r="G70" i="44" s="1"/>
  <c r="G71" i="44" s="1"/>
  <c r="G72" i="44" s="1"/>
  <c r="G73" i="44" s="1"/>
  <c r="G74" i="44" s="1"/>
  <c r="G75" i="44" s="1"/>
  <c r="G76" i="44" s="1"/>
  <c r="G77" i="44" s="1"/>
  <c r="G78" i="44" s="1"/>
  <c r="G79" i="44" s="1"/>
  <c r="G80" i="44" s="1"/>
  <c r="G81" i="44" s="1"/>
  <c r="G82" i="44" s="1"/>
  <c r="G83" i="44" s="1"/>
  <c r="G84" i="44" s="1"/>
  <c r="G85" i="44" s="1"/>
  <c r="G86" i="44" s="1"/>
  <c r="G87" i="44" s="1"/>
  <c r="G88" i="44" s="1"/>
  <c r="G89" i="44" s="1"/>
  <c r="G90" i="44" s="1"/>
  <c r="G91" i="44" s="1"/>
  <c r="G92" i="44" s="1"/>
  <c r="G93" i="44" s="1"/>
  <c r="G94" i="44" s="1"/>
  <c r="G95" i="44" s="1"/>
  <c r="G96" i="44" s="1"/>
  <c r="G97" i="44" s="1"/>
  <c r="G98" i="44" s="1"/>
  <c r="G99" i="44" s="1"/>
  <c r="G100" i="44" s="1"/>
  <c r="G101" i="44" s="1"/>
  <c r="G102" i="44" s="1"/>
  <c r="G103" i="44" s="1"/>
  <c r="G104" i="44" s="1"/>
  <c r="G105" i="44" s="1"/>
  <c r="G106" i="44" s="1"/>
  <c r="G107" i="44" s="1"/>
  <c r="G108" i="44" s="1"/>
  <c r="G109" i="44" s="1"/>
  <c r="G110" i="44" s="1"/>
  <c r="G111" i="44" s="1"/>
  <c r="G112" i="44" s="1"/>
  <c r="G113" i="44" s="1"/>
  <c r="G114" i="44" s="1"/>
  <c r="G115" i="44" s="1"/>
  <c r="O67" i="44"/>
  <c r="E8" i="44"/>
  <c r="E7" i="44"/>
  <c r="E209" i="43"/>
  <c r="E47" i="43" s="1"/>
  <c r="E91" i="43" s="1"/>
  <c r="H209" i="43"/>
  <c r="H37" i="44"/>
  <c r="I36" i="44"/>
  <c r="E9" i="44"/>
  <c r="D8" i="44"/>
  <c r="E5" i="44"/>
  <c r="E6" i="44"/>
  <c r="D7" i="44"/>
  <c r="H32" i="44"/>
  <c r="I33" i="44"/>
  <c r="J2" i="44" s="1"/>
  <c r="D5" i="44"/>
  <c r="D9" i="44"/>
  <c r="C179" i="43"/>
  <c r="C206" i="43"/>
  <c r="J34" i="44" l="1"/>
  <c r="K34" i="44"/>
  <c r="K35" i="44"/>
  <c r="J35" i="44"/>
  <c r="K33" i="44"/>
  <c r="K36" i="44"/>
  <c r="O68" i="44"/>
  <c r="E44" i="43"/>
  <c r="E88" i="43" s="1"/>
  <c r="H47" i="43"/>
  <c r="I32" i="44"/>
  <c r="H31" i="44"/>
  <c r="J33" i="44"/>
  <c r="G141" i="43" s="1"/>
  <c r="J36" i="44"/>
  <c r="I37" i="44"/>
  <c r="H38" i="44"/>
  <c r="O69" i="44" l="1"/>
  <c r="H44" i="43"/>
  <c r="H39" i="44"/>
  <c r="I38" i="44"/>
  <c r="H30" i="44"/>
  <c r="I31" i="44"/>
  <c r="K37" i="44"/>
  <c r="J37" i="44"/>
  <c r="K32" i="44"/>
  <c r="J32" i="44"/>
  <c r="D139" i="43" l="1"/>
  <c r="H142" i="43"/>
  <c r="D143" i="43"/>
  <c r="D142" i="43"/>
  <c r="O70" i="44"/>
  <c r="I30" i="44"/>
  <c r="H29" i="44"/>
  <c r="K38" i="44"/>
  <c r="J38" i="44"/>
  <c r="K31" i="44"/>
  <c r="J31" i="44"/>
  <c r="I39" i="44"/>
  <c r="H40" i="44"/>
  <c r="F139" i="43" l="1"/>
  <c r="F141" i="43"/>
  <c r="F142" i="43"/>
  <c r="F143" i="43"/>
  <c r="O71" i="44"/>
  <c r="H41" i="44"/>
  <c r="I40" i="44"/>
  <c r="K39" i="44"/>
  <c r="J39" i="44"/>
  <c r="H28" i="44"/>
  <c r="I29" i="44"/>
  <c r="K30" i="44"/>
  <c r="J30" i="44"/>
  <c r="I142" i="43" l="1"/>
  <c r="E142" i="43"/>
  <c r="E139" i="43"/>
  <c r="I141" i="43"/>
  <c r="I146" i="43" s="1"/>
  <c r="I60" i="43" s="1"/>
  <c r="I103" i="43" s="1"/>
  <c r="E141" i="43"/>
  <c r="O72" i="44"/>
  <c r="I28" i="44"/>
  <c r="H27" i="44"/>
  <c r="I41" i="44"/>
  <c r="H42" i="44"/>
  <c r="K29" i="44"/>
  <c r="J29" i="44"/>
  <c r="G142" i="43" s="1"/>
  <c r="K40" i="44"/>
  <c r="J40" i="44"/>
  <c r="O73" i="44" l="1"/>
  <c r="K41" i="44"/>
  <c r="J41" i="44"/>
  <c r="I27" i="44"/>
  <c r="H26" i="44"/>
  <c r="H43" i="44"/>
  <c r="I42" i="44"/>
  <c r="K28" i="44"/>
  <c r="J28" i="44"/>
  <c r="G143" i="43" s="1"/>
  <c r="O74" i="44" l="1"/>
  <c r="I26" i="44"/>
  <c r="H25" i="44"/>
  <c r="K27" i="44"/>
  <c r="J27" i="44"/>
  <c r="K42" i="44"/>
  <c r="J42" i="44"/>
  <c r="I43" i="44"/>
  <c r="H44" i="44"/>
  <c r="O75" i="44" l="1"/>
  <c r="H45" i="44"/>
  <c r="I44" i="44"/>
  <c r="K43" i="44"/>
  <c r="J43" i="44"/>
  <c r="H24" i="44"/>
  <c r="I25" i="44"/>
  <c r="K26" i="44"/>
  <c r="J26" i="44"/>
  <c r="O76" i="44" l="1"/>
  <c r="K25" i="44"/>
  <c r="J25" i="44"/>
  <c r="K44" i="44"/>
  <c r="J44" i="44"/>
  <c r="I24" i="44"/>
  <c r="H23" i="44"/>
  <c r="I45" i="44"/>
  <c r="H46" i="44"/>
  <c r="O77" i="44" l="1"/>
  <c r="H47" i="44"/>
  <c r="I46" i="44"/>
  <c r="K45" i="44"/>
  <c r="J45" i="44"/>
  <c r="D141" i="43" s="1"/>
  <c r="D146" i="43" s="1"/>
  <c r="D60" i="43" s="1"/>
  <c r="D104" i="43" s="1"/>
  <c r="H22" i="44"/>
  <c r="I23" i="44"/>
  <c r="K24" i="44"/>
  <c r="J24" i="44"/>
  <c r="O78" i="44" l="1"/>
  <c r="K23" i="44"/>
  <c r="J23" i="44"/>
  <c r="K46" i="44"/>
  <c r="J46" i="44"/>
  <c r="I22" i="44"/>
  <c r="H21" i="44"/>
  <c r="I47" i="44"/>
  <c r="H48" i="44"/>
  <c r="O79" i="44" l="1"/>
  <c r="K47" i="44"/>
  <c r="J47" i="44"/>
  <c r="K22" i="44"/>
  <c r="J22" i="44"/>
  <c r="H49" i="44"/>
  <c r="I48" i="44"/>
  <c r="H20" i="44"/>
  <c r="I21" i="44"/>
  <c r="O80" i="44" l="1"/>
  <c r="K21" i="44"/>
  <c r="J21" i="44"/>
  <c r="H19" i="44"/>
  <c r="I20" i="44"/>
  <c r="K48" i="44"/>
  <c r="J48" i="44"/>
  <c r="I49" i="44"/>
  <c r="H50" i="44"/>
  <c r="O81" i="44" l="1"/>
  <c r="K49" i="44"/>
  <c r="J49" i="44"/>
  <c r="H141" i="43" s="1"/>
  <c r="H51" i="44"/>
  <c r="I50" i="44"/>
  <c r="K20" i="44"/>
  <c r="J20" i="44"/>
  <c r="I19" i="44"/>
  <c r="H18" i="44"/>
  <c r="O82" i="44" l="1"/>
  <c r="K19" i="44"/>
  <c r="J19" i="44"/>
  <c r="I51" i="44"/>
  <c r="H52" i="44"/>
  <c r="K50" i="44"/>
  <c r="J50" i="44"/>
  <c r="I18" i="44"/>
  <c r="H17" i="44"/>
  <c r="O83" i="44" l="1"/>
  <c r="H16" i="44"/>
  <c r="I17" i="44"/>
  <c r="H53" i="44"/>
  <c r="I52" i="44"/>
  <c r="K18" i="44"/>
  <c r="J18" i="44"/>
  <c r="K51" i="44"/>
  <c r="J51" i="44"/>
  <c r="O84" i="44" l="1"/>
  <c r="K52" i="44"/>
  <c r="J52" i="44"/>
  <c r="I53" i="44"/>
  <c r="H54" i="44"/>
  <c r="K17" i="44"/>
  <c r="J17" i="44"/>
  <c r="H15" i="44"/>
  <c r="I16" i="44"/>
  <c r="O85" i="44" l="1"/>
  <c r="H55" i="44"/>
  <c r="I54" i="44"/>
  <c r="I15" i="44"/>
  <c r="H14" i="44"/>
  <c r="K53" i="44"/>
  <c r="J53" i="44"/>
  <c r="K16" i="44"/>
  <c r="J16" i="44"/>
  <c r="O86" i="44" l="1"/>
  <c r="K15" i="44"/>
  <c r="J15" i="44"/>
  <c r="K54" i="44"/>
  <c r="J54" i="44"/>
  <c r="H13" i="44"/>
  <c r="I14" i="44"/>
  <c r="I55" i="44"/>
  <c r="H56" i="44"/>
  <c r="O87" i="44" l="1"/>
  <c r="H57" i="44"/>
  <c r="I56" i="44"/>
  <c r="K55" i="44"/>
  <c r="J55" i="44"/>
  <c r="K14" i="44"/>
  <c r="J14" i="44"/>
  <c r="I13" i="44"/>
  <c r="H12" i="44"/>
  <c r="O88" i="44" l="1"/>
  <c r="I12" i="44"/>
  <c r="H11" i="44"/>
  <c r="K13" i="44"/>
  <c r="J13" i="44"/>
  <c r="K56" i="44"/>
  <c r="J56" i="44"/>
  <c r="H58" i="44"/>
  <c r="I57" i="44"/>
  <c r="O89" i="44" l="1"/>
  <c r="K57" i="44"/>
  <c r="J57" i="44"/>
  <c r="L59" i="44"/>
  <c r="H59" i="44" s="1"/>
  <c r="I58" i="44"/>
  <c r="I11" i="44"/>
  <c r="H10" i="44"/>
  <c r="K12" i="44"/>
  <c r="J12" i="44"/>
  <c r="O90" i="44" l="1"/>
  <c r="H9" i="44"/>
  <c r="I10" i="44"/>
  <c r="K11" i="44"/>
  <c r="J11" i="44"/>
  <c r="H60" i="44"/>
  <c r="I59" i="44"/>
  <c r="K58" i="44"/>
  <c r="J58" i="44"/>
  <c r="O91" i="44" l="1"/>
  <c r="K59" i="44"/>
  <c r="J59" i="44"/>
  <c r="K10" i="44"/>
  <c r="J10" i="44"/>
  <c r="I60" i="44"/>
  <c r="H61" i="44"/>
  <c r="I9" i="44"/>
  <c r="H8" i="44"/>
  <c r="O92" i="44" l="1"/>
  <c r="H7" i="44"/>
  <c r="I8" i="44"/>
  <c r="K9" i="44"/>
  <c r="J9" i="44"/>
  <c r="H62" i="44"/>
  <c r="I61" i="44"/>
  <c r="K60" i="44"/>
  <c r="J60" i="44"/>
  <c r="O93" i="44" l="1"/>
  <c r="K61" i="44"/>
  <c r="J61" i="44"/>
  <c r="K8" i="44"/>
  <c r="J8" i="44"/>
  <c r="I62" i="44"/>
  <c r="H63" i="44"/>
  <c r="H6" i="44"/>
  <c r="I7" i="44"/>
  <c r="O94" i="44" l="1"/>
  <c r="K7" i="44"/>
  <c r="J7" i="44"/>
  <c r="I6" i="44"/>
  <c r="H5" i="44"/>
  <c r="I5" i="44" s="1"/>
  <c r="H64" i="44"/>
  <c r="I63" i="44"/>
  <c r="K62" i="44"/>
  <c r="J62" i="44"/>
  <c r="O95" i="44" l="1"/>
  <c r="K5" i="44"/>
  <c r="J5" i="44"/>
  <c r="K6" i="44"/>
  <c r="J6" i="44"/>
  <c r="K63" i="44"/>
  <c r="J63" i="44"/>
  <c r="I64" i="44"/>
  <c r="H65" i="44"/>
  <c r="O96" i="44" l="1"/>
  <c r="H66" i="44"/>
  <c r="I65" i="44"/>
  <c r="K64" i="44"/>
  <c r="J64" i="44"/>
  <c r="O97" i="44" l="1"/>
  <c r="K65" i="44"/>
  <c r="J65" i="44"/>
  <c r="I66" i="44"/>
  <c r="H67" i="44"/>
  <c r="O98" i="44" l="1"/>
  <c r="K66" i="44"/>
  <c r="J66" i="44"/>
  <c r="H68" i="44"/>
  <c r="I67" i="44"/>
  <c r="O99" i="44" l="1"/>
  <c r="K67" i="44"/>
  <c r="J67" i="44"/>
  <c r="I68" i="44"/>
  <c r="H69" i="44"/>
  <c r="O100" i="44" l="1"/>
  <c r="H70" i="44"/>
  <c r="I69" i="44"/>
  <c r="K68" i="44"/>
  <c r="J68" i="44"/>
  <c r="O101" i="44" l="1"/>
  <c r="K69" i="44"/>
  <c r="J69" i="44"/>
  <c r="I70" i="44"/>
  <c r="H71" i="44"/>
  <c r="O102" i="44" l="1"/>
  <c r="H72" i="44"/>
  <c r="I71" i="44"/>
  <c r="K70" i="44"/>
  <c r="J70" i="44"/>
  <c r="O103" i="44" l="1"/>
  <c r="K71" i="44"/>
  <c r="J71" i="44"/>
  <c r="I72" i="44"/>
  <c r="H73" i="44"/>
  <c r="O104" i="44" l="1"/>
  <c r="K72" i="44"/>
  <c r="J72" i="44"/>
  <c r="H74" i="44"/>
  <c r="I73" i="44"/>
  <c r="O105" i="44" l="1"/>
  <c r="K73" i="44"/>
  <c r="J73" i="44"/>
  <c r="I74" i="44"/>
  <c r="H75" i="44"/>
  <c r="O106" i="44" l="1"/>
  <c r="H76" i="44"/>
  <c r="I75" i="44"/>
  <c r="K74" i="44"/>
  <c r="J74" i="44"/>
  <c r="O107" i="44" l="1"/>
  <c r="K75" i="44"/>
  <c r="J75" i="44"/>
  <c r="I76" i="44"/>
  <c r="H77" i="44"/>
  <c r="O108" i="44" l="1"/>
  <c r="H78" i="44"/>
  <c r="I77" i="44"/>
  <c r="K76" i="44"/>
  <c r="J76" i="44"/>
  <c r="O109" i="44" l="1"/>
  <c r="K77" i="44"/>
  <c r="J77" i="44"/>
  <c r="I78" i="44"/>
  <c r="H79" i="44"/>
  <c r="O110" i="44" l="1"/>
  <c r="H80" i="44"/>
  <c r="I79" i="44"/>
  <c r="K78" i="44"/>
  <c r="J78" i="44"/>
  <c r="O111" i="44" l="1"/>
  <c r="K79" i="44"/>
  <c r="J79" i="44"/>
  <c r="I80" i="44"/>
  <c r="H81" i="44"/>
  <c r="O112" i="44" l="1"/>
  <c r="H82" i="44"/>
  <c r="I81" i="44"/>
  <c r="K80" i="44"/>
  <c r="J80" i="44"/>
  <c r="O113" i="44" l="1"/>
  <c r="K81" i="44"/>
  <c r="J81" i="44"/>
  <c r="I82" i="44"/>
  <c r="H83" i="44"/>
  <c r="O114" i="44" l="1"/>
  <c r="K82" i="44"/>
  <c r="J82" i="44"/>
  <c r="H84" i="44"/>
  <c r="I83" i="44"/>
  <c r="O115" i="44" l="1"/>
  <c r="K83" i="44"/>
  <c r="J83" i="44"/>
  <c r="I84" i="44"/>
  <c r="H85" i="44"/>
  <c r="H86" i="44" l="1"/>
  <c r="I85" i="44"/>
  <c r="K84" i="44"/>
  <c r="J84" i="44"/>
  <c r="I86" i="44" l="1"/>
  <c r="H87" i="44"/>
  <c r="K85" i="44"/>
  <c r="J85" i="44"/>
  <c r="H88" i="44" l="1"/>
  <c r="I87" i="44"/>
  <c r="K86" i="44"/>
  <c r="J86" i="44"/>
  <c r="K87" i="44" l="1"/>
  <c r="J87" i="44"/>
  <c r="I88" i="44"/>
  <c r="H89" i="44"/>
  <c r="H90" i="44" l="1"/>
  <c r="I89" i="44"/>
  <c r="K88" i="44"/>
  <c r="J88" i="44"/>
  <c r="K89" i="44" l="1"/>
  <c r="J89" i="44"/>
  <c r="I90" i="44"/>
  <c r="H91" i="44"/>
  <c r="K90" i="44" l="1"/>
  <c r="J90" i="44"/>
  <c r="H92" i="44"/>
  <c r="I91" i="44"/>
  <c r="K91" i="44" l="1"/>
  <c r="J91" i="44"/>
  <c r="I92" i="44"/>
  <c r="H93" i="44"/>
  <c r="K92" i="44" l="1"/>
  <c r="J92" i="44"/>
  <c r="H94" i="44"/>
  <c r="I93" i="44"/>
  <c r="K93" i="44" l="1"/>
  <c r="J93" i="44"/>
  <c r="I94" i="44"/>
  <c r="H95" i="44"/>
  <c r="H96" i="44" l="1"/>
  <c r="I95" i="44"/>
  <c r="K94" i="44"/>
  <c r="J94" i="44"/>
  <c r="K95" i="44" l="1"/>
  <c r="J95" i="44"/>
  <c r="I96" i="44"/>
  <c r="H97" i="44"/>
  <c r="H98" i="44" l="1"/>
  <c r="I97" i="44"/>
  <c r="K96" i="44"/>
  <c r="J96" i="44"/>
  <c r="K97" i="44" l="1"/>
  <c r="J97" i="44"/>
  <c r="I98" i="44"/>
  <c r="H99" i="44"/>
  <c r="H100" i="44" l="1"/>
  <c r="I99" i="44"/>
  <c r="K98" i="44"/>
  <c r="J98" i="44"/>
  <c r="K99" i="44" l="1"/>
  <c r="J99" i="44"/>
  <c r="I100" i="44"/>
  <c r="H101" i="44"/>
  <c r="H102" i="44" l="1"/>
  <c r="I101" i="44"/>
  <c r="K100" i="44"/>
  <c r="J100" i="44"/>
  <c r="K101" i="44" l="1"/>
  <c r="J101" i="44"/>
  <c r="I102" i="44"/>
  <c r="H103" i="44"/>
  <c r="H104" i="44" l="1"/>
  <c r="I103" i="44"/>
  <c r="K102" i="44"/>
  <c r="J102" i="44"/>
  <c r="K103" i="44" l="1"/>
  <c r="J103" i="44"/>
  <c r="I104" i="44"/>
  <c r="H105" i="44"/>
  <c r="H106" i="44" l="1"/>
  <c r="I105" i="44"/>
  <c r="K104" i="44"/>
  <c r="J104" i="44"/>
  <c r="K105" i="44" l="1"/>
  <c r="J105" i="44"/>
  <c r="I106" i="44"/>
  <c r="H107" i="44"/>
  <c r="K106" i="44" l="1"/>
  <c r="J106" i="44"/>
  <c r="H108" i="44"/>
  <c r="I107" i="44"/>
  <c r="K107" i="44" l="1"/>
  <c r="J107" i="44"/>
  <c r="I108" i="44"/>
  <c r="H109" i="44"/>
  <c r="H110" i="44" l="1"/>
  <c r="I109" i="44"/>
  <c r="K108" i="44"/>
  <c r="J108" i="44"/>
  <c r="I110" i="44" l="1"/>
  <c r="H111" i="44"/>
  <c r="K109" i="44"/>
  <c r="J109" i="44"/>
  <c r="K110" i="44" l="1"/>
  <c r="J110" i="44"/>
  <c r="H112" i="44"/>
  <c r="I111" i="44"/>
  <c r="K111" i="44" l="1"/>
  <c r="J111" i="44"/>
  <c r="I112" i="44"/>
  <c r="H113" i="44"/>
  <c r="K112" i="44" l="1"/>
  <c r="J112" i="44"/>
  <c r="H114" i="44"/>
  <c r="I113" i="44"/>
  <c r="I114" i="44" l="1"/>
  <c r="H115" i="44"/>
  <c r="I115" i="44" s="1"/>
  <c r="K113" i="44"/>
  <c r="J113" i="44"/>
  <c r="K114" i="44" l="1"/>
  <c r="J114" i="44"/>
  <c r="K115" i="44"/>
  <c r="J115" i="44"/>
  <c r="K64" i="18" l="1"/>
  <c r="K63" i="18"/>
  <c r="K62" i="18"/>
  <c r="J63" i="18"/>
  <c r="J62" i="18"/>
  <c r="H62" i="18"/>
  <c r="G62" i="18"/>
  <c r="F62" i="18"/>
  <c r="E62" i="18"/>
  <c r="D62" i="18"/>
  <c r="C62" i="18"/>
  <c r="H63" i="18"/>
  <c r="G63" i="18"/>
  <c r="F63" i="18"/>
  <c r="E63" i="18"/>
  <c r="D63" i="18"/>
  <c r="C63" i="18"/>
  <c r="F64" i="18"/>
  <c r="K67" i="15"/>
  <c r="J67" i="15"/>
  <c r="I67" i="15"/>
  <c r="H67" i="15"/>
  <c r="G67" i="15"/>
  <c r="F67" i="15"/>
  <c r="E67" i="15"/>
  <c r="M67" i="15"/>
  <c r="D67" i="15"/>
  <c r="K68" i="15"/>
  <c r="J68" i="15"/>
  <c r="I68" i="15"/>
  <c r="H68" i="15"/>
  <c r="G68" i="15"/>
  <c r="F68" i="15"/>
  <c r="E68" i="15"/>
  <c r="M68" i="15"/>
  <c r="D68" i="15"/>
  <c r="J13" i="29"/>
  <c r="J11" i="29"/>
  <c r="J10" i="29"/>
  <c r="J9" i="29"/>
  <c r="J8" i="29"/>
  <c r="J7" i="29"/>
  <c r="N65" i="15" s="1"/>
  <c r="N66" i="15" s="1"/>
  <c r="N99" i="15" s="1"/>
  <c r="N98" i="15" s="1"/>
  <c r="J6" i="29"/>
  <c r="J5" i="29"/>
  <c r="L67" i="15"/>
  <c r="J14" i="29" l="1"/>
  <c r="CI68" i="42"/>
  <c r="CB68" i="42"/>
  <c r="BX68" i="42"/>
  <c r="BQ68" i="42"/>
  <c r="BY68" i="42" s="1"/>
  <c r="AU68" i="42"/>
  <c r="Y68" i="42"/>
  <c r="B68" i="42"/>
  <c r="AV48" i="42"/>
  <c r="AV49" i="42" s="1"/>
  <c r="AV50" i="42" s="1"/>
  <c r="AV51" i="42" s="1"/>
  <c r="AV52" i="42" s="1"/>
  <c r="AV53" i="42" s="1"/>
  <c r="AU48" i="42"/>
  <c r="CI47" i="42"/>
  <c r="CC47" i="42"/>
  <c r="CB47" i="42" s="1"/>
  <c r="BW47" i="42"/>
  <c r="BR47" i="42"/>
  <c r="AX47" i="42"/>
  <c r="AV47" i="42"/>
  <c r="AP47" i="42"/>
  <c r="AN47" i="42"/>
  <c r="AO47" i="42" s="1"/>
  <c r="AB47" i="42"/>
  <c r="AC47" i="42" s="1"/>
  <c r="AE47" i="42" s="1"/>
  <c r="AD47" i="42" s="1"/>
  <c r="Z47" i="42"/>
  <c r="Z48" i="42" s="1"/>
  <c r="X47" i="42"/>
  <c r="X48" i="42" s="1"/>
  <c r="X49" i="42" s="1"/>
  <c r="X50" i="42" s="1"/>
  <c r="X51" i="42" s="1"/>
  <c r="X52" i="42" s="1"/>
  <c r="X53" i="42" s="1"/>
  <c r="X54" i="42" s="1"/>
  <c r="X55" i="42" s="1"/>
  <c r="X56" i="42" s="1"/>
  <c r="X57" i="42" s="1"/>
  <c r="X58" i="42" s="1"/>
  <c r="X59" i="42" s="1"/>
  <c r="X60" i="42" s="1"/>
  <c r="X61" i="42" s="1"/>
  <c r="X62" i="42" s="1"/>
  <c r="X63" i="42" s="1"/>
  <c r="X64" i="42" s="1"/>
  <c r="X65" i="42" s="1"/>
  <c r="S47" i="42"/>
  <c r="S48" i="42" s="1"/>
  <c r="E47" i="42"/>
  <c r="E48" i="42" s="1"/>
  <c r="Q48" i="42" s="1"/>
  <c r="R48" i="42" s="1"/>
  <c r="C47" i="42"/>
  <c r="C48" i="42" s="1"/>
  <c r="CD46" i="42"/>
  <c r="CD47" i="42" s="1"/>
  <c r="CB46" i="42"/>
  <c r="CJ46" i="42" s="1"/>
  <c r="CA46" i="42"/>
  <c r="CA47" i="42" s="1"/>
  <c r="BX46" i="42"/>
  <c r="BW46" i="42"/>
  <c r="BS46" i="42"/>
  <c r="BP46" i="42"/>
  <c r="BP47" i="42" s="1"/>
  <c r="BL46" i="42"/>
  <c r="BJ46" i="42"/>
  <c r="BA46" i="42"/>
  <c r="BA44" i="42" s="1"/>
  <c r="AZ46" i="42"/>
  <c r="AY46" i="42"/>
  <c r="AW46" i="42"/>
  <c r="AW47" i="42" s="1"/>
  <c r="AW48" i="42" s="1"/>
  <c r="AW49" i="42" s="1"/>
  <c r="AU46" i="42"/>
  <c r="AT46" i="42"/>
  <c r="AT47" i="42" s="1"/>
  <c r="AT48" i="42" s="1"/>
  <c r="AT49" i="42" s="1"/>
  <c r="AT50" i="42" s="1"/>
  <c r="AT51" i="42" s="1"/>
  <c r="AT52" i="42" s="1"/>
  <c r="AT53" i="42" s="1"/>
  <c r="AT54" i="42" s="1"/>
  <c r="AT55" i="42" s="1"/>
  <c r="AT56" i="42" s="1"/>
  <c r="AT57" i="42" s="1"/>
  <c r="AT58" i="42" s="1"/>
  <c r="AT59" i="42" s="1"/>
  <c r="AT60" i="42" s="1"/>
  <c r="AT61" i="42" s="1"/>
  <c r="AT62" i="42" s="1"/>
  <c r="AT63" i="42" s="1"/>
  <c r="AT64" i="42" s="1"/>
  <c r="AT65" i="42" s="1"/>
  <c r="AN46" i="42"/>
  <c r="AO46" i="42" s="1"/>
  <c r="AC46" i="42"/>
  <c r="AE46" i="42" s="1"/>
  <c r="AD46" i="42" s="1"/>
  <c r="AA46" i="42"/>
  <c r="AA47" i="42" s="1"/>
  <c r="AA48" i="42" s="1"/>
  <c r="AA49" i="42" s="1"/>
  <c r="AA50" i="42" s="1"/>
  <c r="AA51" i="42" s="1"/>
  <c r="AA52" i="42" s="1"/>
  <c r="AA53" i="42" s="1"/>
  <c r="AA54" i="42" s="1"/>
  <c r="AA55" i="42" s="1"/>
  <c r="AA56" i="42" s="1"/>
  <c r="AA57" i="42" s="1"/>
  <c r="AA58" i="42" s="1"/>
  <c r="AA59" i="42" s="1"/>
  <c r="AA60" i="42" s="1"/>
  <c r="AA61" i="42" s="1"/>
  <c r="AA62" i="42" s="1"/>
  <c r="AA63" i="42" s="1"/>
  <c r="AA64" i="42" s="1"/>
  <c r="AA65" i="42" s="1"/>
  <c r="Y65" i="42" s="1"/>
  <c r="X46" i="42"/>
  <c r="R46" i="42"/>
  <c r="Q46" i="42"/>
  <c r="F46" i="42"/>
  <c r="H46" i="42" s="1"/>
  <c r="D46" i="42"/>
  <c r="B46" i="42" s="1"/>
  <c r="T46" i="42" s="1"/>
  <c r="A46" i="42"/>
  <c r="A47" i="42" s="1"/>
  <c r="A48" i="42" s="1"/>
  <c r="A49" i="42" s="1"/>
  <c r="A50" i="42" s="1"/>
  <c r="A51" i="42" s="1"/>
  <c r="A52" i="42" s="1"/>
  <c r="A53" i="42" s="1"/>
  <c r="A54" i="42" s="1"/>
  <c r="A55" i="42" s="1"/>
  <c r="A56" i="42" s="1"/>
  <c r="A57" i="42" s="1"/>
  <c r="A58" i="42" s="1"/>
  <c r="A59" i="42" s="1"/>
  <c r="A60" i="42" s="1"/>
  <c r="A61" i="42" s="1"/>
  <c r="A62" i="42" s="1"/>
  <c r="A63" i="42" s="1"/>
  <c r="A64" i="42" s="1"/>
  <c r="A65" i="42" s="1"/>
  <c r="U45" i="42"/>
  <c r="CG44" i="42"/>
  <c r="CG47" i="42" s="1"/>
  <c r="CH47" i="42" s="1"/>
  <c r="CB44" i="42"/>
  <c r="BW44" i="42"/>
  <c r="BQ44" i="42"/>
  <c r="BM44" i="42"/>
  <c r="BJ44" i="42"/>
  <c r="BK44" i="42" s="1"/>
  <c r="BI44" i="42"/>
  <c r="BG44" i="42"/>
  <c r="AX44" i="42"/>
  <c r="AU44" i="42"/>
  <c r="AN44" i="42"/>
  <c r="AM44" i="42"/>
  <c r="AK44" i="42"/>
  <c r="AH44" i="42"/>
  <c r="AE44" i="42"/>
  <c r="Y44" i="42"/>
  <c r="U44" i="42"/>
  <c r="Q44" i="42"/>
  <c r="P44" i="42"/>
  <c r="N44" i="42"/>
  <c r="K44" i="42"/>
  <c r="K28" i="42" s="1"/>
  <c r="J44" i="42"/>
  <c r="B44" i="42"/>
  <c r="T44" i="42" s="1"/>
  <c r="BK42" i="42"/>
  <c r="AO42" i="42"/>
  <c r="BK41" i="42"/>
  <c r="BJ41" i="42"/>
  <c r="AO41" i="42"/>
  <c r="BK40" i="42"/>
  <c r="AO40" i="42"/>
  <c r="CF39" i="42"/>
  <c r="BW39" i="42"/>
  <c r="BU39" i="42"/>
  <c r="BE39" i="42"/>
  <c r="AI39" i="42"/>
  <c r="BL34" i="42"/>
  <c r="S34" i="42"/>
  <c r="AP34" i="42" s="1"/>
  <c r="T30" i="42"/>
  <c r="T31" i="42" s="1"/>
  <c r="B30" i="42"/>
  <c r="K29" i="42"/>
  <c r="B29" i="42"/>
  <c r="B28" i="42"/>
  <c r="G22" i="42"/>
  <c r="Z49" i="42" l="1"/>
  <c r="Z50" i="42" s="1"/>
  <c r="Y48" i="42"/>
  <c r="U46" i="42"/>
  <c r="D47" i="42"/>
  <c r="D48" i="42" s="1"/>
  <c r="U48" i="42" s="1"/>
  <c r="F47" i="42"/>
  <c r="AB48" i="42"/>
  <c r="E49" i="42"/>
  <c r="E50" i="42" s="1"/>
  <c r="Q50" i="42" s="1"/>
  <c r="R50" i="42" s="1"/>
  <c r="CB39" i="42"/>
  <c r="Y46" i="42"/>
  <c r="AQ46" i="42" s="1"/>
  <c r="C49" i="42"/>
  <c r="F50" i="42"/>
  <c r="E51" i="42"/>
  <c r="AQ44" i="42"/>
  <c r="H44" i="42"/>
  <c r="G46" i="42"/>
  <c r="BS47" i="42"/>
  <c r="BQ46" i="42"/>
  <c r="AX48" i="42"/>
  <c r="BJ47" i="42"/>
  <c r="BK47" i="42" s="1"/>
  <c r="AY47" i="42"/>
  <c r="BA47" i="42" s="1"/>
  <c r="AZ47" i="42" s="1"/>
  <c r="AV54" i="42"/>
  <c r="R44" i="42"/>
  <c r="Q41" i="42"/>
  <c r="AC44" i="42"/>
  <c r="AD44" i="42" s="1"/>
  <c r="AB44" i="42"/>
  <c r="AN41" i="42"/>
  <c r="AO44" i="42"/>
  <c r="AU49" i="42"/>
  <c r="AW50" i="42"/>
  <c r="AW51" i="42" s="1"/>
  <c r="Y50" i="42"/>
  <c r="Z51" i="42"/>
  <c r="AY44" i="42"/>
  <c r="U47" i="42"/>
  <c r="K31" i="42"/>
  <c r="BK76" i="42"/>
  <c r="CA79" i="42"/>
  <c r="CJ44" i="42"/>
  <c r="BL47" i="42"/>
  <c r="BM46" i="42"/>
  <c r="BY46" i="42"/>
  <c r="AP48" i="42"/>
  <c r="BQ47" i="42"/>
  <c r="CJ47" i="42"/>
  <c r="Y49" i="42"/>
  <c r="F48" i="42"/>
  <c r="H48" i="42" s="1"/>
  <c r="G48" i="42" s="1"/>
  <c r="S49" i="42"/>
  <c r="AU47" i="42"/>
  <c r="BX47" i="42"/>
  <c r="AB49" i="42"/>
  <c r="Y47" i="42"/>
  <c r="AQ47" i="42" s="1"/>
  <c r="CH44" i="42"/>
  <c r="BY44" i="42"/>
  <c r="BK46" i="42"/>
  <c r="CG46" i="42"/>
  <c r="CH46" i="42" s="1"/>
  <c r="CJ68" i="42"/>
  <c r="Q47" i="42"/>
  <c r="D49" i="42" l="1"/>
  <c r="H50" i="42"/>
  <c r="G50" i="42" s="1"/>
  <c r="B48" i="42"/>
  <c r="T48" i="42" s="1"/>
  <c r="BY47" i="42"/>
  <c r="F49" i="42"/>
  <c r="AC48" i="42"/>
  <c r="AN48" i="42"/>
  <c r="AO48" i="42" s="1"/>
  <c r="AU50" i="42"/>
  <c r="B47" i="42"/>
  <c r="T47" i="42" s="1"/>
  <c r="Q49" i="42"/>
  <c r="R49" i="42" s="1"/>
  <c r="BQ39" i="42"/>
  <c r="S50" i="42"/>
  <c r="CG39" i="42"/>
  <c r="CH39" i="42" s="1"/>
  <c r="G21" i="42" s="1"/>
  <c r="AC49" i="42"/>
  <c r="AB50" i="42"/>
  <c r="AN49" i="42"/>
  <c r="E52" i="42"/>
  <c r="F51" i="42"/>
  <c r="Q51" i="42"/>
  <c r="R51" i="42" s="1"/>
  <c r="AO76" i="42"/>
  <c r="R76" i="42"/>
  <c r="R22" i="42"/>
  <c r="AX49" i="42"/>
  <c r="BJ48" i="42"/>
  <c r="AY48" i="42"/>
  <c r="BA48" i="42" s="1"/>
  <c r="AZ48" i="42" s="1"/>
  <c r="R47" i="42"/>
  <c r="H47" i="42"/>
  <c r="G47" i="42" s="1"/>
  <c r="F44" i="42"/>
  <c r="G44" i="42"/>
  <c r="E44" i="42"/>
  <c r="D50" i="42"/>
  <c r="U49" i="42"/>
  <c r="BP79" i="42"/>
  <c r="AP49" i="42"/>
  <c r="AQ48" i="42"/>
  <c r="BM47" i="42"/>
  <c r="BL48" i="42"/>
  <c r="AZ44" i="42"/>
  <c r="Y51" i="42"/>
  <c r="Z52" i="42"/>
  <c r="AW52" i="42"/>
  <c r="AU51" i="42"/>
  <c r="AV55" i="42"/>
  <c r="C50" i="42"/>
  <c r="B49" i="42"/>
  <c r="T49" i="42" s="1"/>
  <c r="H51" i="42" l="1"/>
  <c r="G51" i="42" s="1"/>
  <c r="AE48" i="42"/>
  <c r="AD48" i="42" s="1"/>
  <c r="H49" i="42"/>
  <c r="G49" i="42" s="1"/>
  <c r="AW53" i="42"/>
  <c r="AU52" i="42"/>
  <c r="AV56" i="42"/>
  <c r="Z53" i="42"/>
  <c r="Y52" i="42"/>
  <c r="Q52" i="42"/>
  <c r="E53" i="42"/>
  <c r="F52" i="42"/>
  <c r="H52" i="42" s="1"/>
  <c r="G52" i="42" s="1"/>
  <c r="D51" i="42"/>
  <c r="U50" i="42"/>
  <c r="BK48" i="42"/>
  <c r="AB51" i="42"/>
  <c r="AC50" i="42"/>
  <c r="AN50" i="42"/>
  <c r="AO50" i="42" s="1"/>
  <c r="S51" i="42"/>
  <c r="C51" i="42"/>
  <c r="B50" i="42"/>
  <c r="T50" i="42" s="1"/>
  <c r="BL49" i="42"/>
  <c r="BM48" i="42"/>
  <c r="AO49" i="42"/>
  <c r="AQ49" i="42"/>
  <c r="AP50" i="42"/>
  <c r="AX50" i="42"/>
  <c r="BJ49" i="42"/>
  <c r="BK49" i="42" s="1"/>
  <c r="AY49" i="42"/>
  <c r="AE49" i="42"/>
  <c r="AD49" i="42" s="1"/>
  <c r="S52" i="42" l="1"/>
  <c r="AN51" i="42"/>
  <c r="AB52" i="42"/>
  <c r="AC51" i="42"/>
  <c r="Q53" i="42"/>
  <c r="R53" i="42" s="1"/>
  <c r="E54" i="42"/>
  <c r="F53" i="42"/>
  <c r="AE50" i="42"/>
  <c r="AD50" i="42" s="1"/>
  <c r="AW54" i="42"/>
  <c r="AU53" i="42"/>
  <c r="AX51" i="42"/>
  <c r="AY50" i="42"/>
  <c r="BJ50" i="42"/>
  <c r="BL50" i="42"/>
  <c r="BM49" i="42"/>
  <c r="R52" i="42"/>
  <c r="AV57" i="42"/>
  <c r="BA49" i="42"/>
  <c r="AZ49" i="42" s="1"/>
  <c r="B51" i="42"/>
  <c r="T51" i="42" s="1"/>
  <c r="C52" i="42"/>
  <c r="Y53" i="42"/>
  <c r="Z54" i="42"/>
  <c r="AQ50" i="42"/>
  <c r="AP51" i="42"/>
  <c r="D52" i="42"/>
  <c r="U51" i="42"/>
  <c r="AE51" i="42" l="1"/>
  <c r="AD51" i="42" s="1"/>
  <c r="AO51" i="42"/>
  <c r="Y54" i="42"/>
  <c r="Z55" i="42"/>
  <c r="D53" i="42"/>
  <c r="U52" i="42"/>
  <c r="AQ51" i="42"/>
  <c r="AP52" i="42"/>
  <c r="BK50" i="42"/>
  <c r="AW55" i="42"/>
  <c r="AU54" i="42"/>
  <c r="H53" i="42"/>
  <c r="G53" i="42" s="1"/>
  <c r="AB53" i="42"/>
  <c r="AC52" i="42"/>
  <c r="AN52" i="42"/>
  <c r="AO52" i="42" s="1"/>
  <c r="B52" i="42"/>
  <c r="T52" i="42" s="1"/>
  <c r="C53" i="42"/>
  <c r="BA50" i="42"/>
  <c r="AZ50" i="42" s="1"/>
  <c r="E55" i="42"/>
  <c r="F54" i="42"/>
  <c r="Q54" i="42"/>
  <c r="AV58" i="42"/>
  <c r="BL51" i="42"/>
  <c r="BM50" i="42"/>
  <c r="BJ51" i="42"/>
  <c r="AY51" i="42"/>
  <c r="AX52" i="42"/>
  <c r="S53" i="42"/>
  <c r="BK51" i="42" l="1"/>
  <c r="R54" i="42"/>
  <c r="C54" i="42"/>
  <c r="B53" i="42"/>
  <c r="T53" i="42" s="1"/>
  <c r="AV59" i="42"/>
  <c r="H54" i="42"/>
  <c r="G54" i="42" s="1"/>
  <c r="AE52" i="42"/>
  <c r="AD52" i="42" s="1"/>
  <c r="AP53" i="42"/>
  <c r="AQ52" i="42"/>
  <c r="S54" i="42"/>
  <c r="BJ52" i="42"/>
  <c r="BK52" i="42" s="1"/>
  <c r="AX53" i="42"/>
  <c r="AY52" i="42"/>
  <c r="BL52" i="42"/>
  <c r="BM51" i="42"/>
  <c r="E56" i="42"/>
  <c r="F55" i="42"/>
  <c r="Q55" i="42"/>
  <c r="R55" i="42" s="1"/>
  <c r="AB54" i="42"/>
  <c r="AN53" i="42"/>
  <c r="AO53" i="42" s="1"/>
  <c r="AC53" i="42"/>
  <c r="AW56" i="42"/>
  <c r="AU55" i="42"/>
  <c r="Z56" i="42"/>
  <c r="Y55" i="42"/>
  <c r="U53" i="42"/>
  <c r="D54" i="42"/>
  <c r="BA51" i="42"/>
  <c r="AZ51" i="42" s="1"/>
  <c r="AP54" i="42" l="1"/>
  <c r="AQ53" i="42"/>
  <c r="C55" i="42"/>
  <c r="B54" i="42"/>
  <c r="T54" i="42" s="1"/>
  <c r="Z57" i="42"/>
  <c r="Y56" i="42"/>
  <c r="AW57" i="42"/>
  <c r="AU56" i="42"/>
  <c r="AE53" i="42"/>
  <c r="AD53" i="42" s="1"/>
  <c r="BL53" i="42"/>
  <c r="BM52" i="42"/>
  <c r="U54" i="42"/>
  <c r="D55" i="42"/>
  <c r="H55" i="42"/>
  <c r="G55" i="42" s="1"/>
  <c r="BA52" i="42"/>
  <c r="AZ52" i="42" s="1"/>
  <c r="S55" i="42"/>
  <c r="AV60" i="42"/>
  <c r="AB55" i="42"/>
  <c r="AC54" i="42"/>
  <c r="AN54" i="42"/>
  <c r="Q56" i="42"/>
  <c r="E57" i="42"/>
  <c r="F56" i="42"/>
  <c r="BJ53" i="42"/>
  <c r="BK53" i="42" s="1"/>
  <c r="AX54" i="42"/>
  <c r="AY53" i="42"/>
  <c r="R56" i="42" l="1"/>
  <c r="Z58" i="42"/>
  <c r="Y57" i="42"/>
  <c r="BL54" i="42"/>
  <c r="BM53" i="42"/>
  <c r="AX55" i="42"/>
  <c r="AY54" i="42"/>
  <c r="BJ54" i="42"/>
  <c r="BK54" i="42" s="1"/>
  <c r="E58" i="42"/>
  <c r="Q57" i="42"/>
  <c r="F57" i="42"/>
  <c r="H57" i="42" s="1"/>
  <c r="G57" i="42" s="1"/>
  <c r="AN55" i="42"/>
  <c r="AC55" i="42"/>
  <c r="AB56" i="42"/>
  <c r="AV61" i="42"/>
  <c r="S56" i="42"/>
  <c r="U55" i="42"/>
  <c r="D56" i="42"/>
  <c r="AP55" i="42"/>
  <c r="AQ54" i="42"/>
  <c r="AO54" i="42"/>
  <c r="BA53" i="42"/>
  <c r="AZ53" i="42" s="1"/>
  <c r="H56" i="42"/>
  <c r="G56" i="42" s="1"/>
  <c r="AE54" i="42"/>
  <c r="AD54" i="42" s="1"/>
  <c r="AW58" i="42"/>
  <c r="AU57" i="42"/>
  <c r="B55" i="42"/>
  <c r="T55" i="42" s="1"/>
  <c r="C56" i="42"/>
  <c r="C57" i="42" l="1"/>
  <c r="B56" i="42"/>
  <c r="T56" i="42" s="1"/>
  <c r="AO55" i="42"/>
  <c r="BM54" i="42"/>
  <c r="BL55" i="42"/>
  <c r="D57" i="42"/>
  <c r="U56" i="42"/>
  <c r="AC56" i="42"/>
  <c r="AB57" i="42"/>
  <c r="AN56" i="42"/>
  <c r="AO56" i="42" s="1"/>
  <c r="BA54" i="42"/>
  <c r="AZ54" i="42" s="1"/>
  <c r="Q58" i="42"/>
  <c r="E59" i="42"/>
  <c r="F58" i="42"/>
  <c r="AP56" i="42"/>
  <c r="AQ55" i="42"/>
  <c r="S57" i="42"/>
  <c r="AW59" i="42"/>
  <c r="AU58" i="42"/>
  <c r="AV62" i="42"/>
  <c r="AE55" i="42"/>
  <c r="AD55" i="42" s="1"/>
  <c r="R57" i="42"/>
  <c r="BJ55" i="42"/>
  <c r="BK55" i="42" s="1"/>
  <c r="AX56" i="42"/>
  <c r="AY55" i="42"/>
  <c r="Z59" i="42"/>
  <c r="Y58" i="42"/>
  <c r="BA55" i="42" l="1"/>
  <c r="AZ55" i="42" s="1"/>
  <c r="Q59" i="42"/>
  <c r="R59" i="42" s="1"/>
  <c r="E60" i="42"/>
  <c r="F59" i="42"/>
  <c r="H59" i="42" s="1"/>
  <c r="G59" i="42" s="1"/>
  <c r="AW60" i="42"/>
  <c r="AU59" i="42"/>
  <c r="AP57" i="42"/>
  <c r="AQ56" i="42"/>
  <c r="AE56" i="42"/>
  <c r="AD56" i="42" s="1"/>
  <c r="C58" i="42"/>
  <c r="B57" i="42"/>
  <c r="T57" i="42" s="1"/>
  <c r="AV63" i="42"/>
  <c r="S58" i="42"/>
  <c r="D58" i="42"/>
  <c r="U57" i="42"/>
  <c r="AX57" i="42"/>
  <c r="BJ56" i="42"/>
  <c r="BK56" i="42" s="1"/>
  <c r="AY56" i="42"/>
  <c r="R58" i="42"/>
  <c r="AB58" i="42"/>
  <c r="AC57" i="42"/>
  <c r="AN57" i="42"/>
  <c r="AO57" i="42" s="1"/>
  <c r="BL56" i="42"/>
  <c r="BM55" i="42"/>
  <c r="Y59" i="42"/>
  <c r="Z60" i="42"/>
  <c r="H58" i="42"/>
  <c r="G58" i="42" s="1"/>
  <c r="Y60" i="42" l="1"/>
  <c r="Z61" i="42"/>
  <c r="AE57" i="42"/>
  <c r="AD57" i="42" s="1"/>
  <c r="AV64" i="42"/>
  <c r="BL57" i="42"/>
  <c r="BM56" i="42"/>
  <c r="S59" i="42"/>
  <c r="AP58" i="42"/>
  <c r="AQ57" i="42"/>
  <c r="AX58" i="42"/>
  <c r="BJ57" i="42"/>
  <c r="BK57" i="42" s="1"/>
  <c r="AY57" i="42"/>
  <c r="BA57" i="42" s="1"/>
  <c r="AZ57" i="42" s="1"/>
  <c r="C59" i="42"/>
  <c r="B58" i="42"/>
  <c r="T58" i="42" s="1"/>
  <c r="E61" i="42"/>
  <c r="F60" i="42"/>
  <c r="Q60" i="42"/>
  <c r="R60" i="42" s="1"/>
  <c r="AC58" i="42"/>
  <c r="AN58" i="42"/>
  <c r="AO58" i="42" s="1"/>
  <c r="AB59" i="42"/>
  <c r="BA56" i="42"/>
  <c r="AZ56" i="42" s="1"/>
  <c r="D59" i="42"/>
  <c r="U58" i="42"/>
  <c r="AW61" i="42"/>
  <c r="AU60" i="42"/>
  <c r="AE58" i="42" l="1"/>
  <c r="AD58" i="42" s="1"/>
  <c r="AX59" i="42"/>
  <c r="AY58" i="42"/>
  <c r="BJ58" i="42"/>
  <c r="BK58" i="42" s="1"/>
  <c r="H60" i="42"/>
  <c r="G60" i="42" s="1"/>
  <c r="AQ58" i="42"/>
  <c r="AP59" i="42"/>
  <c r="D60" i="42"/>
  <c r="U59" i="42"/>
  <c r="S60" i="42"/>
  <c r="B59" i="42"/>
  <c r="T59" i="42" s="1"/>
  <c r="C60" i="42"/>
  <c r="AW62" i="42"/>
  <c r="AU61" i="42"/>
  <c r="AB60" i="42"/>
  <c r="AC59" i="42"/>
  <c r="AE59" i="42" s="1"/>
  <c r="AD59" i="42" s="1"/>
  <c r="AN59" i="42"/>
  <c r="AO59" i="42" s="1"/>
  <c r="BL58" i="42"/>
  <c r="BM57" i="42"/>
  <c r="Z62" i="42"/>
  <c r="Y61" i="42"/>
  <c r="Q61" i="42"/>
  <c r="R61" i="42" s="1"/>
  <c r="E62" i="42"/>
  <c r="F61" i="42"/>
  <c r="H61" i="42" s="1"/>
  <c r="G61" i="42" s="1"/>
  <c r="E63" i="42" l="1"/>
  <c r="F62" i="42"/>
  <c r="Q62" i="42"/>
  <c r="R62" i="42" s="1"/>
  <c r="AN60" i="42"/>
  <c r="AO60" i="42" s="1"/>
  <c r="AB61" i="42"/>
  <c r="AC60" i="42"/>
  <c r="D61" i="42"/>
  <c r="U60" i="42"/>
  <c r="BL59" i="42"/>
  <c r="BM58" i="42"/>
  <c r="AQ59" i="42"/>
  <c r="AP60" i="42"/>
  <c r="BA58" i="42"/>
  <c r="AZ58" i="42" s="1"/>
  <c r="Z63" i="42"/>
  <c r="Y62" i="42"/>
  <c r="B60" i="42"/>
  <c r="T60" i="42" s="1"/>
  <c r="C61" i="42"/>
  <c r="AW63" i="42"/>
  <c r="AU62" i="42"/>
  <c r="S61" i="42"/>
  <c r="AX60" i="42"/>
  <c r="AY59" i="42"/>
  <c r="BJ59" i="42"/>
  <c r="BK59" i="42" s="1"/>
  <c r="S62" i="42" l="1"/>
  <c r="AQ60" i="42"/>
  <c r="AP61" i="42"/>
  <c r="BA59" i="42"/>
  <c r="AZ59" i="42" s="1"/>
  <c r="D62" i="42"/>
  <c r="U61" i="42"/>
  <c r="BJ60" i="42"/>
  <c r="BK60" i="42" s="1"/>
  <c r="AY60" i="42"/>
  <c r="AX61" i="42"/>
  <c r="AW64" i="42"/>
  <c r="AU63" i="42"/>
  <c r="Y63" i="42"/>
  <c r="Z64" i="42"/>
  <c r="Y64" i="42" s="1"/>
  <c r="AE60" i="42"/>
  <c r="AD60" i="42" s="1"/>
  <c r="H62" i="42"/>
  <c r="G62" i="42" s="1"/>
  <c r="C62" i="42"/>
  <c r="B61" i="42"/>
  <c r="T61" i="42" s="1"/>
  <c r="BL60" i="42"/>
  <c r="BM59" i="42"/>
  <c r="AN61" i="42"/>
  <c r="AO61" i="42" s="1"/>
  <c r="AB62" i="42"/>
  <c r="AC61" i="42"/>
  <c r="E64" i="42"/>
  <c r="Q63" i="42"/>
  <c r="R63" i="42" s="1"/>
  <c r="F63" i="42"/>
  <c r="AE61" i="42" l="1"/>
  <c r="AD61" i="42" s="1"/>
  <c r="H63" i="42"/>
  <c r="G63" i="42" s="1"/>
  <c r="AP62" i="42"/>
  <c r="AQ61" i="42"/>
  <c r="BL61" i="42"/>
  <c r="BM60" i="42"/>
  <c r="AB63" i="42"/>
  <c r="AC62" i="42"/>
  <c r="AN62" i="42"/>
  <c r="AO62" i="42" s="1"/>
  <c r="Y39" i="42"/>
  <c r="X79" i="42"/>
  <c r="AY61" i="42"/>
  <c r="BJ61" i="42"/>
  <c r="BK61" i="42" s="1"/>
  <c r="AX62" i="42"/>
  <c r="D63" i="42"/>
  <c r="U62" i="42"/>
  <c r="F64" i="42"/>
  <c r="Q64" i="42"/>
  <c r="E65" i="42"/>
  <c r="AW65" i="42"/>
  <c r="AU65" i="42" s="1"/>
  <c r="AU64" i="42"/>
  <c r="C63" i="42"/>
  <c r="B62" i="42"/>
  <c r="T62" i="42" s="1"/>
  <c r="BA60" i="42"/>
  <c r="AZ60" i="42" s="1"/>
  <c r="S63" i="42"/>
  <c r="R64" i="42" l="1"/>
  <c r="R75" i="42" s="1"/>
  <c r="Q71" i="42"/>
  <c r="Q40" i="42"/>
  <c r="AY62" i="42"/>
  <c r="BA62" i="42" s="1"/>
  <c r="AZ62" i="42" s="1"/>
  <c r="BJ62" i="42"/>
  <c r="BK62" i="42" s="1"/>
  <c r="AX63" i="42"/>
  <c r="S64" i="42"/>
  <c r="H64" i="42"/>
  <c r="G64" i="42" s="1"/>
  <c r="BA61" i="42"/>
  <c r="AZ61" i="42" s="1"/>
  <c r="C64" i="42"/>
  <c r="B63" i="42"/>
  <c r="T63" i="42" s="1"/>
  <c r="BL62" i="42"/>
  <c r="BM61" i="42"/>
  <c r="AU39" i="42"/>
  <c r="AT79" i="42"/>
  <c r="AE62" i="42"/>
  <c r="AD62" i="42" s="1"/>
  <c r="T83" i="42"/>
  <c r="F65" i="42"/>
  <c r="T82" i="42"/>
  <c r="T84" i="42" s="1"/>
  <c r="Q65" i="42"/>
  <c r="E39" i="42"/>
  <c r="E70" i="42"/>
  <c r="D64" i="42"/>
  <c r="U63" i="42"/>
  <c r="AB64" i="42"/>
  <c r="AC63" i="42"/>
  <c r="AN63" i="42"/>
  <c r="AO63" i="42" s="1"/>
  <c r="AP63" i="42"/>
  <c r="AQ62" i="42"/>
  <c r="AE63" i="42" l="1"/>
  <c r="AD63" i="42" s="1"/>
  <c r="B64" i="42"/>
  <c r="AN64" i="42"/>
  <c r="AB65" i="42"/>
  <c r="AC64" i="42"/>
  <c r="H65" i="42"/>
  <c r="G65" i="42" s="1"/>
  <c r="F39" i="42"/>
  <c r="F73" i="42"/>
  <c r="S65" i="42"/>
  <c r="T64" i="42"/>
  <c r="U64" i="42"/>
  <c r="D65" i="42"/>
  <c r="BM62" i="42"/>
  <c r="BL63" i="42"/>
  <c r="AP64" i="42"/>
  <c r="AQ63" i="42"/>
  <c r="R65" i="42"/>
  <c r="Q72" i="42"/>
  <c r="Q73" i="42" s="1"/>
  <c r="Q42" i="42"/>
  <c r="Q39" i="42"/>
  <c r="AX64" i="42"/>
  <c r="AY63" i="42"/>
  <c r="BJ63" i="42"/>
  <c r="BK63" i="42" s="1"/>
  <c r="AE64" i="42" l="1"/>
  <c r="AD64" i="42" s="1"/>
  <c r="BM63" i="42"/>
  <c r="BL64" i="42"/>
  <c r="BA63" i="42"/>
  <c r="AZ63" i="42" s="1"/>
  <c r="AP65" i="42"/>
  <c r="AQ64" i="42"/>
  <c r="S68" i="42"/>
  <c r="T68" i="42" s="1"/>
  <c r="BJ64" i="42"/>
  <c r="AX65" i="42"/>
  <c r="AY64" i="42"/>
  <c r="B65" i="42"/>
  <c r="T65" i="42" s="1"/>
  <c r="U65" i="42"/>
  <c r="AC65" i="42"/>
  <c r="AQ82" i="42"/>
  <c r="AN65" i="42"/>
  <c r="AQ83" i="42"/>
  <c r="AB39" i="42"/>
  <c r="AB70" i="42"/>
  <c r="R77" i="42"/>
  <c r="R74" i="42"/>
  <c r="R39" i="42"/>
  <c r="AO64" i="42"/>
  <c r="AO75" i="42" s="1"/>
  <c r="AN71" i="42"/>
  <c r="AN40" i="42"/>
  <c r="AQ84" i="42" l="1"/>
  <c r="AN72" i="42"/>
  <c r="AO65" i="42"/>
  <c r="AN42" i="42"/>
  <c r="AN39" i="42"/>
  <c r="AQ65" i="42"/>
  <c r="AP68" i="42"/>
  <c r="AQ68" i="42" s="1"/>
  <c r="AE65" i="42"/>
  <c r="AD65" i="42" s="1"/>
  <c r="AC73" i="42"/>
  <c r="AC39" i="42"/>
  <c r="BA64" i="42"/>
  <c r="AZ64" i="42" s="1"/>
  <c r="BL65" i="42"/>
  <c r="BM64" i="42"/>
  <c r="BK64" i="42"/>
  <c r="BK75" i="42" s="1"/>
  <c r="R19" i="42" s="1"/>
  <c r="BJ71" i="42"/>
  <c r="BJ40" i="42"/>
  <c r="AN73" i="42"/>
  <c r="A79" i="42"/>
  <c r="B39" i="42"/>
  <c r="G19" i="42"/>
  <c r="BM83" i="42"/>
  <c r="AY65" i="42"/>
  <c r="BM82" i="42"/>
  <c r="BM84" i="42" s="1"/>
  <c r="BJ65" i="42"/>
  <c r="AX70" i="42"/>
  <c r="AX39" i="42"/>
  <c r="E18" i="42" s="1"/>
  <c r="B6" i="42" s="1"/>
  <c r="BK65" i="42" l="1"/>
  <c r="BJ72" i="42"/>
  <c r="BJ73" i="42" s="1"/>
  <c r="BJ42" i="42"/>
  <c r="BJ39" i="42"/>
  <c r="BX35" i="42"/>
  <c r="BY35" i="42" s="1"/>
  <c r="CI35" i="42"/>
  <c r="CJ35" i="42" s="1"/>
  <c r="BA65" i="42"/>
  <c r="AZ65" i="42" s="1"/>
  <c r="AY73" i="42"/>
  <c r="AY39" i="42"/>
  <c r="BL35" i="42" s="1"/>
  <c r="BM35" i="42" s="1"/>
  <c r="BL68" i="42"/>
  <c r="BM68" i="42" s="1"/>
  <c r="BM65" i="42"/>
  <c r="AO77" i="42"/>
  <c r="AO39" i="42"/>
  <c r="AO74" i="42"/>
  <c r="G18" i="42"/>
  <c r="G20" i="42"/>
  <c r="F18" i="42" l="1"/>
  <c r="AP35" i="42"/>
  <c r="AQ35" i="42" s="1"/>
  <c r="S35" i="42"/>
  <c r="T35" i="42" s="1"/>
  <c r="BK77" i="42"/>
  <c r="R20" i="42" s="1"/>
  <c r="R18" i="42" s="1"/>
  <c r="BK74" i="42"/>
  <c r="BK39" i="42"/>
  <c r="I31" i="42" l="1"/>
  <c r="G31" i="42"/>
  <c r="C62" i="15" s="1"/>
  <c r="F31" i="42"/>
  <c r="G29" i="42" l="1"/>
  <c r="J29" i="42" s="1"/>
  <c r="G30" i="42"/>
  <c r="J30" i="42" s="1"/>
  <c r="I29" i="42"/>
  <c r="E29" i="42" s="1"/>
  <c r="I30" i="42"/>
  <c r="E30" i="42" s="1"/>
  <c r="B7" i="42" s="1"/>
  <c r="F28" i="42"/>
  <c r="G28" i="42" s="1"/>
  <c r="J28" i="42" s="1"/>
  <c r="E28" i="42" l="1"/>
  <c r="E31" i="42" s="1"/>
  <c r="J31" i="42"/>
  <c r="C9" i="20" l="1"/>
  <c r="C12" i="20"/>
  <c r="C60" i="15"/>
  <c r="C64" i="18" s="1"/>
  <c r="C54" i="15"/>
  <c r="C55" i="15"/>
  <c r="C53" i="15"/>
  <c r="C65" i="18" s="1"/>
  <c r="C9" i="15"/>
  <c r="C64" i="15" l="1"/>
  <c r="C67" i="18" s="1"/>
  <c r="C52" i="15"/>
  <c r="P47" i="15"/>
  <c r="O47" i="15"/>
  <c r="CC62" i="12"/>
  <c r="D167" i="15"/>
  <c r="H158" i="15" l="1"/>
  <c r="H166" i="15" s="1"/>
  <c r="F158" i="15"/>
  <c r="F166" i="15" s="1"/>
  <c r="K160" i="15"/>
  <c r="K168" i="15" s="1"/>
  <c r="J160" i="15"/>
  <c r="J168" i="15" s="1"/>
  <c r="I160" i="15"/>
  <c r="I168" i="15" s="1"/>
  <c r="G160" i="15"/>
  <c r="G168" i="15" s="1"/>
  <c r="H159" i="15"/>
  <c r="K157" i="15"/>
  <c r="K165" i="15" s="1"/>
  <c r="J157" i="15"/>
  <c r="J165" i="15" s="1"/>
  <c r="I157" i="15"/>
  <c r="I165" i="15" s="1"/>
  <c r="H157" i="15"/>
  <c r="H165" i="15" s="1"/>
  <c r="G157" i="15"/>
  <c r="G165" i="15" s="1"/>
  <c r="F157" i="15"/>
  <c r="C160" i="15"/>
  <c r="C298" i="43" s="1"/>
  <c r="C157" i="15"/>
  <c r="D168" i="15"/>
  <c r="F165" i="15" l="1"/>
  <c r="D295" i="43"/>
  <c r="C295" i="43"/>
  <c r="C268" i="43"/>
  <c r="D296" i="43"/>
  <c r="D300" i="43"/>
  <c r="G53" i="15" l="1"/>
  <c r="K65" i="18" s="1"/>
  <c r="J64" i="18"/>
  <c r="M55" i="15"/>
  <c r="M64" i="15" s="1"/>
  <c r="C152" i="15"/>
  <c r="C151" i="15"/>
  <c r="C148" i="15"/>
  <c r="F148" i="15" s="1"/>
  <c r="C11" i="40"/>
  <c r="E9" i="40"/>
  <c r="D6" i="40"/>
  <c r="C292" i="43" l="1"/>
  <c r="J152" i="15"/>
  <c r="I152" i="15"/>
  <c r="C288" i="43"/>
  <c r="K148" i="15"/>
  <c r="G148" i="15"/>
  <c r="J148" i="15"/>
  <c r="I148" i="15"/>
  <c r="N151" i="15"/>
  <c r="N172" i="15" s="1" a="1"/>
  <c r="N172" i="15" s="1"/>
  <c r="C291" i="43"/>
  <c r="H151" i="15"/>
  <c r="K151" i="15"/>
  <c r="J151" i="15"/>
  <c r="E151" i="15"/>
  <c r="I151" i="15"/>
  <c r="I288" i="43"/>
  <c r="I303" i="43" s="1" a="1"/>
  <c r="H291" i="43"/>
  <c r="H292" i="43"/>
  <c r="D151" i="15"/>
  <c r="G172" i="15" a="1"/>
  <c r="K172" i="15" a="1"/>
  <c r="M172" i="15" a="1"/>
  <c r="M172" i="15" s="1"/>
  <c r="H288" i="43" l="1"/>
  <c r="H303" i="43" s="1" a="1"/>
  <c r="D288" i="43"/>
  <c r="J172" i="15" a="1"/>
  <c r="G288" i="43"/>
  <c r="E288" i="43"/>
  <c r="F291" i="43"/>
  <c r="E291" i="43"/>
  <c r="G291" i="43"/>
  <c r="N173" i="15"/>
  <c r="N174" i="15" s="1"/>
  <c r="N47" i="15" s="1"/>
  <c r="G292" i="43"/>
  <c r="F292" i="43"/>
  <c r="E292" i="43"/>
  <c r="I172" i="15" a="1"/>
  <c r="I172" i="15" s="1"/>
  <c r="H303" i="43"/>
  <c r="H304" i="43" s="1"/>
  <c r="H305" i="43" s="1"/>
  <c r="H55" i="43" s="1"/>
  <c r="I303" i="43"/>
  <c r="I304" i="43" s="1"/>
  <c r="I305" i="43" s="1"/>
  <c r="I55" i="43" s="1"/>
  <c r="M173" i="15"/>
  <c r="M174" i="15" s="1"/>
  <c r="M47" i="15" s="1"/>
  <c r="G172" i="15"/>
  <c r="J172" i="15"/>
  <c r="K172" i="15"/>
  <c r="S115" i="18"/>
  <c r="S114" i="18"/>
  <c r="S113" i="18"/>
  <c r="F303" i="43" l="1" a="1"/>
  <c r="E303" i="43" a="1"/>
  <c r="E303" i="43" s="1"/>
  <c r="E304" i="43" s="1"/>
  <c r="E305" i="43" s="1"/>
  <c r="E55" i="43" s="1"/>
  <c r="E99" i="43" s="1"/>
  <c r="G303" i="43" a="1"/>
  <c r="G303" i="43" s="1"/>
  <c r="G304" i="43" s="1"/>
  <c r="G305" i="43" s="1"/>
  <c r="G55" i="43" s="1"/>
  <c r="G99" i="43" s="1"/>
  <c r="F303" i="43"/>
  <c r="F304" i="43" s="1"/>
  <c r="F305" i="43" s="1"/>
  <c r="F55" i="43" s="1"/>
  <c r="F99" i="43" s="1"/>
  <c r="G173" i="15"/>
  <c r="G174" i="15" s="1"/>
  <c r="G47" i="15" s="1"/>
  <c r="I173" i="15"/>
  <c r="I174" i="15" s="1"/>
  <c r="I47" i="15" s="1"/>
  <c r="K173" i="15"/>
  <c r="K174" i="15" s="1"/>
  <c r="K47" i="15" s="1"/>
  <c r="J173" i="15"/>
  <c r="J174" i="15" s="1"/>
  <c r="J47" i="15" s="1"/>
  <c r="C4" i="34" l="1"/>
  <c r="C6" i="34"/>
  <c r="C7" i="34"/>
  <c r="H17" i="34" l="1"/>
  <c r="G17" i="34"/>
  <c r="J17" i="34"/>
  <c r="F17" i="34"/>
  <c r="K17" i="34"/>
  <c r="E17" i="34"/>
  <c r="I17" i="34"/>
  <c r="H16" i="34"/>
  <c r="G16" i="34"/>
  <c r="J16" i="34"/>
  <c r="F16" i="34"/>
  <c r="K16" i="34"/>
  <c r="E16" i="34"/>
  <c r="I16" i="34"/>
  <c r="D16" i="34"/>
  <c r="H15" i="34"/>
  <c r="H35" i="34" s="1"/>
  <c r="G15" i="34"/>
  <c r="G35" i="34" s="1"/>
  <c r="J15" i="34"/>
  <c r="J35" i="34" s="1"/>
  <c r="F15" i="34"/>
  <c r="F35" i="34" s="1"/>
  <c r="K15" i="34"/>
  <c r="K35" i="34" s="1"/>
  <c r="E15" i="34"/>
  <c r="E35" i="34" s="1"/>
  <c r="I15" i="34"/>
  <c r="D15" i="34"/>
  <c r="D35" i="34" s="1"/>
  <c r="D17" i="34"/>
  <c r="H14" i="34" l="1"/>
  <c r="G14" i="34"/>
  <c r="J14" i="34"/>
  <c r="F14" i="34"/>
  <c r="K14" i="34"/>
  <c r="E14" i="34"/>
  <c r="I14" i="34"/>
  <c r="D14" i="34"/>
  <c r="I41" i="9"/>
  <c r="H41" i="9"/>
  <c r="G41" i="9"/>
  <c r="J41" i="9" s="1"/>
  <c r="F41" i="9"/>
  <c r="E41" i="9"/>
  <c r="D41" i="9"/>
  <c r="F21" i="9"/>
  <c r="D40" i="9"/>
  <c r="J40" i="9" s="1"/>
  <c r="G40" i="9" l="1"/>
  <c r="H40" i="9"/>
  <c r="I40" i="9"/>
  <c r="F40" i="9"/>
  <c r="J60" i="9"/>
  <c r="I60" i="9"/>
  <c r="H60" i="9"/>
  <c r="G60" i="9"/>
  <c r="F60" i="9"/>
  <c r="E60" i="9"/>
  <c r="D60" i="9"/>
  <c r="C16" i="9"/>
  <c r="C12" i="9"/>
  <c r="C13" i="9"/>
  <c r="H28" i="9" l="1" a="1"/>
  <c r="D28" i="9" a="1"/>
  <c r="I28" i="9" a="1"/>
  <c r="F28" i="9" a="1"/>
  <c r="J28" i="9" a="1"/>
  <c r="G28" i="9" a="1"/>
  <c r="E28" i="9" a="1"/>
  <c r="D6" i="9"/>
  <c r="E6" i="9"/>
  <c r="F6" i="9"/>
  <c r="G6" i="9"/>
  <c r="H6" i="9"/>
  <c r="I6" i="9"/>
  <c r="J6" i="9"/>
  <c r="J20" i="9"/>
  <c r="I20" i="9"/>
  <c r="H20" i="9"/>
  <c r="G20" i="9"/>
  <c r="F20" i="9"/>
  <c r="E20" i="9"/>
  <c r="D20" i="9"/>
  <c r="J19" i="9"/>
  <c r="J21" i="9" s="1"/>
  <c r="I19" i="9"/>
  <c r="I21" i="9" s="1"/>
  <c r="H19" i="9"/>
  <c r="H21" i="9" s="1"/>
  <c r="G19" i="9"/>
  <c r="G21" i="9" s="1"/>
  <c r="F19" i="9"/>
  <c r="E19" i="9"/>
  <c r="D19" i="9"/>
  <c r="D21" i="9" s="1"/>
  <c r="J18" i="9"/>
  <c r="I18" i="9"/>
  <c r="H18" i="9"/>
  <c r="G18" i="9"/>
  <c r="F18" i="9"/>
  <c r="E18" i="9"/>
  <c r="D18" i="9"/>
  <c r="J17" i="9"/>
  <c r="I17" i="9"/>
  <c r="H17" i="9"/>
  <c r="G17" i="9"/>
  <c r="F17" i="9"/>
  <c r="E17" i="9"/>
  <c r="E34" i="9" s="1"/>
  <c r="E59" i="9" s="1"/>
  <c r="D17" i="9"/>
  <c r="J16" i="9"/>
  <c r="I16" i="9"/>
  <c r="H16" i="9"/>
  <c r="G16" i="9"/>
  <c r="F16" i="9"/>
  <c r="E16" i="9"/>
  <c r="D16" i="9"/>
  <c r="J15" i="9"/>
  <c r="I15" i="9"/>
  <c r="H15" i="9"/>
  <c r="G15" i="9"/>
  <c r="F15" i="9"/>
  <c r="E15" i="9"/>
  <c r="D15" i="9"/>
  <c r="J14" i="9"/>
  <c r="I14" i="9"/>
  <c r="H14" i="9"/>
  <c r="G14" i="9"/>
  <c r="F14" i="9"/>
  <c r="E14" i="9"/>
  <c r="D14" i="9"/>
  <c r="J11" i="9"/>
  <c r="I11" i="9"/>
  <c r="H11" i="9"/>
  <c r="G11" i="9"/>
  <c r="F11" i="9"/>
  <c r="E11" i="9"/>
  <c r="D11" i="9"/>
  <c r="J10" i="9"/>
  <c r="I10" i="9"/>
  <c r="H10" i="9"/>
  <c r="G10" i="9"/>
  <c r="F10" i="9"/>
  <c r="E10" i="9"/>
  <c r="D10" i="9"/>
  <c r="J9" i="9"/>
  <c r="I9" i="9"/>
  <c r="H9" i="9"/>
  <c r="G9" i="9"/>
  <c r="F9" i="9"/>
  <c r="E9" i="9"/>
  <c r="D9" i="9"/>
  <c r="J8" i="9"/>
  <c r="I8" i="9"/>
  <c r="H8" i="9"/>
  <c r="G8" i="9"/>
  <c r="F8" i="9"/>
  <c r="E8" i="9"/>
  <c r="J7" i="9"/>
  <c r="I7" i="9"/>
  <c r="H7" i="9"/>
  <c r="G7" i="9"/>
  <c r="F7" i="9"/>
  <c r="E7" i="9"/>
  <c r="D8" i="9"/>
  <c r="D7" i="9"/>
  <c r="J37" i="9"/>
  <c r="J62" i="9" s="1"/>
  <c r="J66" i="9"/>
  <c r="J64" i="9"/>
  <c r="J63" i="9"/>
  <c r="J58" i="9"/>
  <c r="J57" i="9"/>
  <c r="J54" i="9"/>
  <c r="J52" i="9"/>
  <c r="E64" i="9"/>
  <c r="E63" i="9"/>
  <c r="E58" i="9"/>
  <c r="E57" i="9"/>
  <c r="E54" i="9"/>
  <c r="E52" i="9"/>
  <c r="E66" i="9"/>
  <c r="F64" i="9"/>
  <c r="F63" i="9"/>
  <c r="F58" i="9"/>
  <c r="F57" i="9"/>
  <c r="F54" i="9"/>
  <c r="F52" i="9"/>
  <c r="F66" i="9"/>
  <c r="I22" i="9" l="1"/>
  <c r="F22" i="9"/>
  <c r="J22" i="9"/>
  <c r="D22" i="9"/>
  <c r="H22" i="9"/>
  <c r="E22" i="9"/>
  <c r="G22" i="9"/>
  <c r="E65" i="9"/>
  <c r="F65" i="9"/>
  <c r="J65" i="9"/>
  <c r="E31" i="9" a="1"/>
  <c r="E31" i="9" s="1"/>
  <c r="E56" i="9" s="1"/>
  <c r="J34" i="9"/>
  <c r="J59" i="9" s="1"/>
  <c r="F34" i="9"/>
  <c r="F59" i="9" s="1"/>
  <c r="E37" i="9"/>
  <c r="E36" i="9" s="1" a="1"/>
  <c r="E36" i="9" s="1"/>
  <c r="E61" i="9" s="1"/>
  <c r="F37" i="9"/>
  <c r="J36" i="9" l="1" a="1"/>
  <c r="J36" i="9" s="1"/>
  <c r="J61" i="9" s="1"/>
  <c r="J31" i="9" a="1"/>
  <c r="J31" i="9" s="1"/>
  <c r="J56" i="9" s="1"/>
  <c r="F31" i="9" a="1"/>
  <c r="F31" i="9" s="1"/>
  <c r="F56" i="9" s="1"/>
  <c r="F62" i="9"/>
  <c r="F36" i="9" a="1"/>
  <c r="F36" i="9" s="1"/>
  <c r="F61" i="9" s="1"/>
  <c r="E62" i="9"/>
  <c r="G19" i="34" l="1"/>
  <c r="J19" i="34"/>
  <c r="F19" i="34"/>
  <c r="K19" i="34"/>
  <c r="E19" i="34"/>
  <c r="I19" i="34"/>
  <c r="D19" i="34"/>
  <c r="H19" i="34"/>
  <c r="H13" i="34"/>
  <c r="H12" i="34"/>
  <c r="H32" i="34" s="1"/>
  <c r="H11" i="34"/>
  <c r="H10" i="34"/>
  <c r="H8" i="34"/>
  <c r="H7" i="34"/>
  <c r="H6" i="34"/>
  <c r="J13" i="34"/>
  <c r="F13" i="34"/>
  <c r="K13" i="34"/>
  <c r="E13" i="34"/>
  <c r="I13" i="34"/>
  <c r="D13" i="34"/>
  <c r="J12" i="34"/>
  <c r="J32" i="34" s="1"/>
  <c r="F12" i="34"/>
  <c r="F32" i="34" s="1"/>
  <c r="K12" i="34"/>
  <c r="K32" i="34" s="1"/>
  <c r="E12" i="34"/>
  <c r="E32" i="34" s="1"/>
  <c r="I12" i="34"/>
  <c r="I32" i="34" s="1"/>
  <c r="D12" i="34"/>
  <c r="D32" i="34" s="1"/>
  <c r="J11" i="34"/>
  <c r="F11" i="34"/>
  <c r="K11" i="34"/>
  <c r="E11" i="34"/>
  <c r="I11" i="34"/>
  <c r="D11" i="34"/>
  <c r="J10" i="34"/>
  <c r="F10" i="34"/>
  <c r="K10" i="34"/>
  <c r="E10" i="34"/>
  <c r="I10" i="34"/>
  <c r="D10" i="34"/>
  <c r="J9" i="34"/>
  <c r="F9" i="34"/>
  <c r="K9" i="34"/>
  <c r="E9" i="34"/>
  <c r="I9" i="34"/>
  <c r="D9" i="34"/>
  <c r="J8" i="34"/>
  <c r="F8" i="34"/>
  <c r="K8" i="34"/>
  <c r="E8" i="34"/>
  <c r="I8" i="34"/>
  <c r="D8" i="34"/>
  <c r="J7" i="34"/>
  <c r="F7" i="34"/>
  <c r="K7" i="34"/>
  <c r="E7" i="34"/>
  <c r="I7" i="34"/>
  <c r="D7" i="34"/>
  <c r="J6" i="34"/>
  <c r="F6" i="34"/>
  <c r="K6" i="34"/>
  <c r="E6" i="34"/>
  <c r="I6" i="34"/>
  <c r="D6" i="34"/>
  <c r="G12" i="34"/>
  <c r="G32" i="34" s="1"/>
  <c r="BP6" i="12"/>
  <c r="BV6" i="12"/>
  <c r="BP7" i="12" l="1"/>
  <c r="BV7" i="12"/>
  <c r="C170" i="20"/>
  <c r="BP8" i="12" l="1"/>
  <c r="BV8" i="12"/>
  <c r="BP9" i="12" l="1"/>
  <c r="BV9" i="12"/>
  <c r="BR2" i="12" l="1"/>
  <c r="BS9" i="12" s="1"/>
  <c r="BP10" i="12"/>
  <c r="BX2" i="12"/>
  <c r="BY9" i="12" s="1"/>
  <c r="BV10" i="12"/>
  <c r="BS10" i="12" l="1"/>
  <c r="BP11" i="12"/>
  <c r="BR11" i="12" s="1"/>
  <c r="BY10" i="12"/>
  <c r="BV11" i="12"/>
  <c r="BX11" i="12" s="1"/>
  <c r="BS5" i="12"/>
  <c r="BR6" i="12"/>
  <c r="BR8" i="12"/>
  <c r="BR10" i="12"/>
  <c r="BR7" i="12"/>
  <c r="BR9" i="12"/>
  <c r="BR5" i="12"/>
  <c r="BS6" i="12"/>
  <c r="BS7" i="12"/>
  <c r="BS8" i="12"/>
  <c r="BX5" i="12"/>
  <c r="BX7" i="12"/>
  <c r="BX9" i="12"/>
  <c r="BY5" i="12"/>
  <c r="BX6" i="12"/>
  <c r="BX8" i="12"/>
  <c r="BX10" i="12"/>
  <c r="BY6" i="12"/>
  <c r="BY7" i="12"/>
  <c r="BY8" i="12"/>
  <c r="BY11" i="12" l="1"/>
  <c r="BV12" i="12"/>
  <c r="BS11" i="12"/>
  <c r="BP12" i="12"/>
  <c r="BY12" i="12" l="1"/>
  <c r="BX12" i="12"/>
  <c r="BS12" i="12"/>
  <c r="BR12" i="12"/>
  <c r="H18" i="34" l="1"/>
  <c r="H20" i="34" s="1"/>
  <c r="H21" i="34" s="1"/>
  <c r="G18" i="34"/>
  <c r="G20" i="34" s="1"/>
  <c r="G21" i="34" s="1"/>
  <c r="G13" i="34"/>
  <c r="G11" i="34"/>
  <c r="G10" i="34"/>
  <c r="G9" i="34"/>
  <c r="G8" i="34"/>
  <c r="H28" i="34"/>
  <c r="G7" i="34"/>
  <c r="G28" i="34" s="1"/>
  <c r="G6" i="34"/>
  <c r="G37" i="34" l="1" a="1"/>
  <c r="G37" i="34" s="1"/>
  <c r="H37" i="34" a="1"/>
  <c r="H37" i="34" s="1"/>
  <c r="G38" i="34" a="1"/>
  <c r="G38" i="34" s="1"/>
  <c r="G39" i="34" s="1"/>
  <c r="H38" i="34" a="1"/>
  <c r="H38" i="34" s="1"/>
  <c r="H39" i="34" s="1"/>
  <c r="D5" i="14" l="1"/>
  <c r="A24" i="24" l="1"/>
  <c r="A23" i="24"/>
  <c r="A22" i="24"/>
  <c r="A21" i="24"/>
  <c r="A20" i="24"/>
  <c r="A19" i="24"/>
  <c r="A18" i="24"/>
  <c r="A17" i="24"/>
  <c r="A16" i="24"/>
  <c r="A12" i="24"/>
  <c r="A11" i="24"/>
  <c r="A10" i="24"/>
  <c r="A9" i="24"/>
  <c r="N40" i="20" l="1"/>
  <c r="N11" i="20"/>
  <c r="N73" i="20" s="1"/>
  <c r="N107" i="20" s="1"/>
  <c r="N3" i="20"/>
  <c r="N9" i="20"/>
  <c r="N65" i="20" s="1"/>
  <c r="N100" i="20" s="1"/>
  <c r="N109" i="20" s="1" a="1"/>
  <c r="N109" i="20" s="1"/>
  <c r="N14" i="20"/>
  <c r="N6" i="20"/>
  <c r="N33" i="20"/>
  <c r="N10" i="20"/>
  <c r="F6" i="20"/>
  <c r="F49" i="20" s="1"/>
  <c r="N16" i="20"/>
  <c r="K13" i="20"/>
  <c r="K11" i="20"/>
  <c r="K73" i="20" s="1"/>
  <c r="K107" i="20" s="1"/>
  <c r="P6" i="20"/>
  <c r="H40" i="20"/>
  <c r="M40" i="20"/>
  <c r="H33" i="20"/>
  <c r="M33" i="20"/>
  <c r="K40" i="20"/>
  <c r="G40" i="20"/>
  <c r="D40" i="20"/>
  <c r="K33" i="20"/>
  <c r="G33" i="20"/>
  <c r="D33" i="20"/>
  <c r="J40" i="20"/>
  <c r="F40" i="20"/>
  <c r="O40" i="20"/>
  <c r="J33" i="20"/>
  <c r="F33" i="20"/>
  <c r="P33" i="20"/>
  <c r="P40" i="20"/>
  <c r="I40" i="20"/>
  <c r="E40" i="20"/>
  <c r="O33" i="20"/>
  <c r="I33" i="20"/>
  <c r="E33" i="20"/>
  <c r="F162" i="20"/>
  <c r="K163" i="20"/>
  <c r="K156" i="20"/>
  <c r="K101" i="20"/>
  <c r="K69" i="20"/>
  <c r="K104" i="20" s="1"/>
  <c r="K16" i="20"/>
  <c r="K14" i="20"/>
  <c r="K10" i="20"/>
  <c r="K9" i="20"/>
  <c r="K6" i="20"/>
  <c r="AC38" i="15"/>
  <c r="Z38" i="15"/>
  <c r="Y38" i="15"/>
  <c r="AB38" i="15"/>
  <c r="V38" i="15"/>
  <c r="U38" i="15"/>
  <c r="CC18" i="12"/>
  <c r="CC19" i="12"/>
  <c r="CC20" i="12"/>
  <c r="CC21" i="12"/>
  <c r="CC22" i="12"/>
  <c r="CC23" i="12"/>
  <c r="CC24" i="12"/>
  <c r="N34" i="20" l="1"/>
  <c r="N27" i="20"/>
  <c r="N25" i="20"/>
  <c r="N26" i="20"/>
  <c r="N30" i="20"/>
  <c r="N24" i="20"/>
  <c r="N29" i="20"/>
  <c r="N18" i="20"/>
  <c r="N49" i="20"/>
  <c r="N85" i="20" s="1"/>
  <c r="N19" i="20"/>
  <c r="N28" i="20"/>
  <c r="N17" i="20"/>
  <c r="N22" i="20"/>
  <c r="N21" i="20"/>
  <c r="N12" i="20"/>
  <c r="K49" i="20"/>
  <c r="K85" i="20" s="1"/>
  <c r="K24" i="20"/>
  <c r="K19" i="20"/>
  <c r="K27" i="20"/>
  <c r="K34" i="20"/>
  <c r="K28" i="20"/>
  <c r="K17" i="20"/>
  <c r="K21" i="20"/>
  <c r="K25" i="20"/>
  <c r="K18" i="20"/>
  <c r="K22" i="20"/>
  <c r="K26" i="20"/>
  <c r="K30" i="20"/>
  <c r="C32" i="30"/>
  <c r="F32" i="30"/>
  <c r="P12" i="24" l="1"/>
  <c r="P11" i="24"/>
  <c r="P10" i="24"/>
  <c r="P9" i="24"/>
  <c r="P24" i="24"/>
  <c r="P23" i="24"/>
  <c r="P22" i="24"/>
  <c r="P21" i="24"/>
  <c r="P20" i="24"/>
  <c r="P19" i="24"/>
  <c r="P18" i="24"/>
  <c r="P17" i="24"/>
  <c r="P15" i="24"/>
  <c r="P16" i="24"/>
  <c r="CB29" i="12" l="1"/>
  <c r="CB30" i="12" s="1"/>
  <c r="P76" i="20"/>
  <c r="P16" i="20"/>
  <c r="O16" i="20"/>
  <c r="J16" i="20"/>
  <c r="I16" i="20"/>
  <c r="H16" i="20"/>
  <c r="G16" i="20"/>
  <c r="F16" i="20"/>
  <c r="E16" i="20"/>
  <c r="M16" i="20"/>
  <c r="D16" i="20"/>
  <c r="P14" i="20"/>
  <c r="O14" i="20"/>
  <c r="J14" i="20"/>
  <c r="I14" i="20"/>
  <c r="H14" i="20"/>
  <c r="G14" i="20"/>
  <c r="F14" i="20"/>
  <c r="E14" i="20"/>
  <c r="M14" i="20"/>
  <c r="D14" i="20"/>
  <c r="P11" i="20"/>
  <c r="O11" i="20"/>
  <c r="J11" i="20"/>
  <c r="I11" i="20"/>
  <c r="H11" i="20"/>
  <c r="G11" i="20"/>
  <c r="F11" i="20"/>
  <c r="E11" i="20"/>
  <c r="M11" i="20"/>
  <c r="D11" i="20"/>
  <c r="P10" i="20"/>
  <c r="O10" i="20"/>
  <c r="J10" i="20"/>
  <c r="I10" i="20"/>
  <c r="H10" i="20"/>
  <c r="G10" i="20"/>
  <c r="F10" i="20"/>
  <c r="E10" i="20"/>
  <c r="M10" i="20"/>
  <c r="D10" i="20"/>
  <c r="P9" i="20"/>
  <c r="O9" i="20"/>
  <c r="O34" i="20" s="1"/>
  <c r="J9" i="20"/>
  <c r="I9" i="20"/>
  <c r="H9" i="20"/>
  <c r="G9" i="20"/>
  <c r="F9" i="20"/>
  <c r="E9" i="20"/>
  <c r="M9" i="20"/>
  <c r="D9" i="20"/>
  <c r="P115" i="15"/>
  <c r="O115" i="15"/>
  <c r="K115" i="15"/>
  <c r="J115" i="15"/>
  <c r="I115" i="15"/>
  <c r="H115" i="15"/>
  <c r="G115" i="15"/>
  <c r="F115" i="15"/>
  <c r="E115" i="15"/>
  <c r="M115" i="15"/>
  <c r="D115" i="15"/>
  <c r="P113" i="15"/>
  <c r="O113" i="15"/>
  <c r="H113" i="15"/>
  <c r="G113" i="15"/>
  <c r="D113" i="15"/>
  <c r="B62" i="30"/>
  <c r="G62" i="30" s="1"/>
  <c r="T46" i="15"/>
  <c r="R46" i="15" l="1"/>
  <c r="CC67" i="12"/>
  <c r="S46" i="15"/>
  <c r="C22" i="20"/>
  <c r="J163" i="20" l="1"/>
  <c r="E162" i="20"/>
  <c r="E163" i="20" s="1"/>
  <c r="H162" i="20"/>
  <c r="G162" i="20"/>
  <c r="I163" i="20"/>
  <c r="O9" i="15" l="1"/>
  <c r="T9" i="15"/>
  <c r="K9" i="15"/>
  <c r="K159" i="15" s="1"/>
  <c r="S9" i="15"/>
  <c r="R9" i="15"/>
  <c r="E9" i="15"/>
  <c r="E159" i="15" s="1"/>
  <c r="F9" i="15"/>
  <c r="G9" i="15"/>
  <c r="G159" i="15" s="1"/>
  <c r="I9" i="15"/>
  <c r="I159" i="15" s="1"/>
  <c r="J9" i="15"/>
  <c r="J159" i="15" s="1"/>
  <c r="M9" i="15"/>
  <c r="M159" i="15" s="1"/>
  <c r="D9" i="15"/>
  <c r="D159" i="15" s="1"/>
  <c r="C163" i="20" l="1"/>
  <c r="H163" i="20"/>
  <c r="G163" i="20"/>
  <c r="F163" i="20"/>
  <c r="M163" i="20"/>
  <c r="D162" i="20"/>
  <c r="D163" i="20" s="1"/>
  <c r="K164" i="20" l="1"/>
  <c r="K71" i="20" s="1"/>
  <c r="K106" i="20" s="1"/>
  <c r="N164" i="20"/>
  <c r="N71" i="20" s="1"/>
  <c r="N106" i="20" s="1"/>
  <c r="P71" i="20"/>
  <c r="O71" i="20"/>
  <c r="D164" i="20"/>
  <c r="D71" i="20" s="1"/>
  <c r="D106" i="20" s="1"/>
  <c r="G164" i="20"/>
  <c r="H164" i="20"/>
  <c r="E164" i="20"/>
  <c r="F71" i="20"/>
  <c r="J164" i="20"/>
  <c r="I71" i="20" l="1"/>
  <c r="I106" i="20" s="1"/>
  <c r="J71" i="20"/>
  <c r="J106" i="20" s="1"/>
  <c r="M106" i="20"/>
  <c r="H71" i="20"/>
  <c r="H106" i="20" s="1"/>
  <c r="G71" i="20"/>
  <c r="G106" i="20" s="1"/>
  <c r="E71" i="20"/>
  <c r="E106" i="20" s="1"/>
  <c r="F106" i="20"/>
  <c r="C219" i="15"/>
  <c r="T37" i="15"/>
  <c r="S37" i="15"/>
  <c r="R37" i="15"/>
  <c r="P118" i="15"/>
  <c r="O118" i="15"/>
  <c r="T118" i="15"/>
  <c r="S118" i="15"/>
  <c r="V113" i="15"/>
  <c r="U113" i="15"/>
  <c r="T113" i="15"/>
  <c r="S113" i="15"/>
  <c r="Q109" i="15"/>
  <c r="Q108" i="15"/>
  <c r="C159" i="15" l="1"/>
  <c r="C273" i="43" l="1"/>
  <c r="C297" i="43"/>
  <c r="M48" i="20"/>
  <c r="C73" i="18" l="1"/>
  <c r="J18" i="34" l="1"/>
  <c r="J20" i="34" s="1"/>
  <c r="J21" i="34" s="1"/>
  <c r="F18" i="34"/>
  <c r="F20" i="34" s="1"/>
  <c r="F21" i="34" s="1"/>
  <c r="K18" i="34"/>
  <c r="K20" i="34" s="1"/>
  <c r="K21" i="34" s="1"/>
  <c r="E18" i="34"/>
  <c r="E20" i="34" s="1"/>
  <c r="E21" i="34" s="1"/>
  <c r="I18" i="34"/>
  <c r="I20" i="34" s="1"/>
  <c r="I21" i="34" s="1"/>
  <c r="D18" i="34"/>
  <c r="D20" i="34" s="1"/>
  <c r="D21" i="34" s="1"/>
  <c r="J28" i="34"/>
  <c r="J38" i="34" s="1" a="1"/>
  <c r="F28" i="34"/>
  <c r="K28" i="34"/>
  <c r="E28" i="34"/>
  <c r="I28" i="34"/>
  <c r="I38" i="34" s="1" a="1"/>
  <c r="D28" i="34"/>
  <c r="E38" i="34" l="1" a="1"/>
  <c r="D38" i="34" a="1"/>
  <c r="D38" i="34" s="1"/>
  <c r="D39" i="34" s="1"/>
  <c r="F38" i="34" a="1"/>
  <c r="F38" i="34" s="1"/>
  <c r="F39" i="34" s="1"/>
  <c r="K38" i="34" a="1"/>
  <c r="K38" i="34" s="1"/>
  <c r="K39" i="34" s="1"/>
  <c r="K37" i="34" a="1"/>
  <c r="K37" i="34" s="1"/>
  <c r="I37" i="34" a="1"/>
  <c r="I37" i="34" s="1"/>
  <c r="J37" i="34" a="1"/>
  <c r="J37" i="34" s="1"/>
  <c r="I38" i="34"/>
  <c r="I39" i="34" s="1"/>
  <c r="E38" i="34"/>
  <c r="E39" i="34" s="1"/>
  <c r="J38" i="34"/>
  <c r="J39" i="34" s="1"/>
  <c r="F37" i="34" a="1"/>
  <c r="F37" i="34" s="1"/>
  <c r="E37" i="34" a="1"/>
  <c r="E37" i="34" s="1"/>
  <c r="D37" i="34" a="1"/>
  <c r="D37" i="34" s="1"/>
  <c r="C42" i="34" l="1" a="1"/>
  <c r="C42" i="34" s="1"/>
  <c r="C39" i="34"/>
  <c r="F40" i="34" s="1"/>
  <c r="H14" i="18"/>
  <c r="D14" i="18"/>
  <c r="J14" i="18"/>
  <c r="J40" i="34" l="1"/>
  <c r="E40" i="34"/>
  <c r="K40" i="34"/>
  <c r="I40" i="34"/>
  <c r="G40" i="34"/>
  <c r="D40" i="34"/>
  <c r="H40" i="34"/>
  <c r="H38" i="18"/>
  <c r="J38" i="18"/>
  <c r="D38" i="18"/>
  <c r="H31" i="18"/>
  <c r="C41" i="34" l="1"/>
  <c r="C40" i="34"/>
  <c r="E11" i="14" l="1"/>
  <c r="G17" i="18" l="1"/>
  <c r="P31" i="18" l="1"/>
  <c r="CC15" i="12"/>
  <c r="CD15" i="12" s="1"/>
  <c r="CD20" i="12" l="1"/>
  <c r="CE19" i="12"/>
  <c r="CD21" i="12"/>
  <c r="CE20" i="12"/>
  <c r="CD22" i="12"/>
  <c r="CE21" i="12"/>
  <c r="CD19" i="12"/>
  <c r="CD18" i="12"/>
  <c r="CE24" i="12"/>
  <c r="CD24" i="12"/>
  <c r="CE22" i="12"/>
  <c r="CE23" i="12"/>
  <c r="CE18" i="12"/>
  <c r="CD23" i="12"/>
  <c r="H115" i="18"/>
  <c r="F115" i="18"/>
  <c r="E115" i="18"/>
  <c r="P315" i="15" l="1"/>
  <c r="O315" i="15"/>
  <c r="T315" i="15"/>
  <c r="K315" i="15"/>
  <c r="S315" i="15"/>
  <c r="J315" i="15"/>
  <c r="I315" i="15"/>
  <c r="H315" i="15"/>
  <c r="E315" i="15"/>
  <c r="D315" i="15"/>
  <c r="G315" i="15"/>
  <c r="P108" i="18"/>
  <c r="Q104" i="18"/>
  <c r="P104" i="18" s="1"/>
  <c r="P101" i="18"/>
  <c r="P100" i="18"/>
  <c r="P99" i="18"/>
  <c r="P98" i="18"/>
  <c r="P110" i="18"/>
  <c r="P109" i="18"/>
  <c r="P103" i="18"/>
  <c r="O96" i="18"/>
  <c r="M103" i="18"/>
  <c r="N103" i="18" s="1"/>
  <c r="M102" i="18"/>
  <c r="N102" i="18" s="1"/>
  <c r="M101" i="18"/>
  <c r="N101" i="18" s="1"/>
  <c r="M100" i="18"/>
  <c r="N100" i="18" s="1"/>
  <c r="N99" i="18"/>
  <c r="N98" i="18"/>
  <c r="M104" i="18"/>
  <c r="K36" i="18"/>
  <c r="Q107" i="18" l="1"/>
  <c r="P107" i="18" s="1"/>
  <c r="Q105" i="18"/>
  <c r="P105" i="18" s="1"/>
  <c r="Q106" i="18"/>
  <c r="P106" i="18" s="1"/>
  <c r="N104" i="18"/>
  <c r="O104" i="18" s="1"/>
  <c r="M105" i="18"/>
  <c r="K120" i="18" s="1"/>
  <c r="D31" i="18"/>
  <c r="C21" i="18"/>
  <c r="C20" i="18"/>
  <c r="J115" i="18"/>
  <c r="J116" i="18" s="1"/>
  <c r="H9" i="18"/>
  <c r="D9" i="18"/>
  <c r="J9" i="18"/>
  <c r="D115" i="18"/>
  <c r="G114" i="18"/>
  <c r="F14" i="18" s="1"/>
  <c r="F38" i="18" s="1"/>
  <c r="G115" i="18"/>
  <c r="G116" i="18" s="1"/>
  <c r="C115" i="18"/>
  <c r="C116" i="18" s="1"/>
  <c r="F9" i="18" l="1"/>
  <c r="F10" i="18"/>
  <c r="F18" i="18"/>
  <c r="N105" i="18"/>
  <c r="G9" i="18"/>
  <c r="G14" i="18"/>
  <c r="G38" i="18" s="1"/>
  <c r="K14" i="18"/>
  <c r="K38" i="18" s="1"/>
  <c r="E14" i="18"/>
  <c r="E38" i="18" s="1"/>
  <c r="K18" i="18"/>
  <c r="M106" i="18"/>
  <c r="N106" i="18" s="1"/>
  <c r="G118" i="18"/>
  <c r="J18" i="18"/>
  <c r="D18" i="18"/>
  <c r="G18" i="18"/>
  <c r="C118" i="18"/>
  <c r="H18" i="18" s="1"/>
  <c r="O105" i="18"/>
  <c r="E9" i="18"/>
  <c r="J118" i="18"/>
  <c r="E18" i="18" s="1"/>
  <c r="E10" i="18"/>
  <c r="D10" i="18"/>
  <c r="J10" i="18"/>
  <c r="K9" i="18"/>
  <c r="K10" i="18"/>
  <c r="G10" i="18"/>
  <c r="H10" i="18"/>
  <c r="M107" i="18" l="1"/>
  <c r="D120" i="18" s="1"/>
  <c r="F11" i="18" s="1"/>
  <c r="Q96" i="18"/>
  <c r="G120" i="18"/>
  <c r="O106" i="18"/>
  <c r="M108" i="18" l="1"/>
  <c r="M109" i="18" s="1"/>
  <c r="C120" i="18"/>
  <c r="H11" i="18" s="1"/>
  <c r="H120" i="18"/>
  <c r="K11" i="18" s="1"/>
  <c r="N107" i="18"/>
  <c r="O107" i="18" s="1"/>
  <c r="J120" i="18"/>
  <c r="E11" i="18" s="1"/>
  <c r="R96" i="18"/>
  <c r="S104" i="18" s="1"/>
  <c r="G11" i="18"/>
  <c r="S109" i="18" l="1"/>
  <c r="R99" i="18"/>
  <c r="R100" i="18"/>
  <c r="R102" i="18"/>
  <c r="S99" i="18"/>
  <c r="R106" i="18"/>
  <c r="R107" i="18"/>
  <c r="R105" i="18"/>
  <c r="R110" i="18"/>
  <c r="S110" i="18"/>
  <c r="R109" i="18"/>
  <c r="S108" i="18"/>
  <c r="S105" i="18"/>
  <c r="S98" i="18"/>
  <c r="S103" i="18"/>
  <c r="N108" i="18"/>
  <c r="O108" i="18" s="1"/>
  <c r="S102" i="18"/>
  <c r="K35" i="18" s="1"/>
  <c r="R104" i="18"/>
  <c r="S107" i="18"/>
  <c r="S100" i="18"/>
  <c r="R98" i="18"/>
  <c r="S101" i="18"/>
  <c r="R103" i="18"/>
  <c r="S106" i="18"/>
  <c r="R108" i="18"/>
  <c r="R101" i="18"/>
  <c r="N109" i="18"/>
  <c r="O109" i="18" s="1"/>
  <c r="M110" i="18"/>
  <c r="N110" i="18" l="1"/>
  <c r="O110" i="18" s="1"/>
  <c r="J16" i="15"/>
  <c r="I16" i="15"/>
  <c r="H16" i="15"/>
  <c r="G16" i="15"/>
  <c r="F16" i="15"/>
  <c r="N23" i="20" s="1"/>
  <c r="E16" i="15"/>
  <c r="D16" i="15"/>
  <c r="J29" i="15"/>
  <c r="G23" i="18" s="1"/>
  <c r="I29" i="15"/>
  <c r="H29" i="15"/>
  <c r="N39" i="20"/>
  <c r="D29" i="15"/>
  <c r="G29" i="15"/>
  <c r="F120" i="18" l="1"/>
  <c r="D11" i="18" s="1"/>
  <c r="E120" i="18"/>
  <c r="J11" i="18" s="1"/>
  <c r="J35" i="18" s="1"/>
  <c r="P27" i="15" l="1"/>
  <c r="O27" i="15"/>
  <c r="T27" i="15"/>
  <c r="K27" i="15"/>
  <c r="K37" i="20" s="1"/>
  <c r="S27" i="15"/>
  <c r="J27" i="15"/>
  <c r="G21" i="18" s="1"/>
  <c r="I27" i="15"/>
  <c r="H27" i="15"/>
  <c r="G27" i="15"/>
  <c r="N37" i="20"/>
  <c r="E27" i="15"/>
  <c r="D27" i="15"/>
  <c r="S291" i="15"/>
  <c r="H291" i="15"/>
  <c r="P291" i="15"/>
  <c r="O291" i="15"/>
  <c r="Q291" i="15"/>
  <c r="P106" i="20" l="1"/>
  <c r="P101" i="20"/>
  <c r="P69" i="20"/>
  <c r="P104" i="20" s="1"/>
  <c r="P62" i="15"/>
  <c r="P61" i="15"/>
  <c r="O61" i="15"/>
  <c r="P60" i="15"/>
  <c r="P64" i="15" s="1"/>
  <c r="O60" i="15"/>
  <c r="O64" i="15" s="1"/>
  <c r="P59" i="15"/>
  <c r="O59" i="15"/>
  <c r="P58" i="15"/>
  <c r="O58" i="15"/>
  <c r="P54" i="15"/>
  <c r="O54" i="15"/>
  <c r="P53" i="15"/>
  <c r="O53" i="15"/>
  <c r="P32" i="15" a="1"/>
  <c r="P32" i="15" s="1"/>
  <c r="O32" i="15" a="1"/>
  <c r="O32" i="15" s="1"/>
  <c r="P29" i="15"/>
  <c r="P30" i="15" s="1"/>
  <c r="O29" i="15"/>
  <c r="O30" i="15" s="1"/>
  <c r="P28" i="15"/>
  <c r="O28" i="15"/>
  <c r="P8" i="15"/>
  <c r="P21" i="15"/>
  <c r="P20" i="15"/>
  <c r="P26" i="15"/>
  <c r="O26" i="15"/>
  <c r="O21" i="15"/>
  <c r="O20" i="15"/>
  <c r="P18" i="15"/>
  <c r="P17" i="15"/>
  <c r="O17" i="15"/>
  <c r="O46" i="15" s="1"/>
  <c r="P16" i="15"/>
  <c r="P111" i="15" s="1"/>
  <c r="O16" i="15"/>
  <c r="O111" i="15" s="1"/>
  <c r="O8" i="15"/>
  <c r="P133" i="15"/>
  <c r="P39" i="15" s="1"/>
  <c r="O133" i="15"/>
  <c r="O39" i="15" s="1"/>
  <c r="P130" i="15"/>
  <c r="P38" i="15" s="1"/>
  <c r="O130" i="15"/>
  <c r="O38" i="15" s="1"/>
  <c r="P127" i="15"/>
  <c r="O127" i="15"/>
  <c r="P123" i="15"/>
  <c r="P45" i="15" s="1"/>
  <c r="O123" i="15"/>
  <c r="O45" i="15" s="1"/>
  <c r="P110" i="15"/>
  <c r="O110" i="15"/>
  <c r="K72" i="15"/>
  <c r="K12" i="20" s="1"/>
  <c r="J72" i="15"/>
  <c r="I72" i="15"/>
  <c r="P46" i="15" l="1"/>
  <c r="J3" i="20"/>
  <c r="F3" i="20"/>
  <c r="I3" i="20"/>
  <c r="E3" i="20"/>
  <c r="H3" i="20"/>
  <c r="M3" i="20"/>
  <c r="G3" i="20"/>
  <c r="D3" i="20"/>
  <c r="O109" i="15"/>
  <c r="O108" i="15"/>
  <c r="P108" i="15"/>
  <c r="P109" i="15"/>
  <c r="P35" i="15" a="1"/>
  <c r="P35" i="15" s="1"/>
  <c r="P73" i="20"/>
  <c r="P107" i="20" s="1"/>
  <c r="P27" i="20"/>
  <c r="O35" i="15" a="1"/>
  <c r="O35" i="15" s="1"/>
  <c r="P25" i="20" l="1"/>
  <c r="P36" i="20"/>
  <c r="P30" i="20"/>
  <c r="P28" i="20"/>
  <c r="P34" i="20"/>
  <c r="P39" i="20"/>
  <c r="P37" i="20"/>
  <c r="P19" i="20"/>
  <c r="P22" i="20"/>
  <c r="P21" i="20"/>
  <c r="P24" i="20"/>
  <c r="P23" i="20"/>
  <c r="P18" i="20"/>
  <c r="P17" i="20"/>
  <c r="P26" i="20"/>
  <c r="P29" i="20"/>
  <c r="P38" i="20"/>
  <c r="P49" i="20"/>
  <c r="P85" i="20" s="1"/>
  <c r="P12" i="20"/>
  <c r="P41" i="20"/>
  <c r="P42" i="20" s="1"/>
  <c r="P63" i="15" l="1"/>
  <c r="P13" i="15" s="1"/>
  <c r="O63" i="15"/>
  <c r="O13" i="15" s="1"/>
  <c r="P52" i="15"/>
  <c r="P51" i="15" s="1"/>
  <c r="P92" i="15" s="1"/>
  <c r="O52" i="15"/>
  <c r="O51" i="15" s="1"/>
  <c r="O92" i="15" s="1"/>
  <c r="P96" i="15"/>
  <c r="P98" i="15" s="1"/>
  <c r="O96" i="15"/>
  <c r="P97" i="15"/>
  <c r="P82" i="15"/>
  <c r="P76" i="15"/>
  <c r="P31" i="15"/>
  <c r="P57" i="15" s="1"/>
  <c r="P69" i="15" s="1"/>
  <c r="O31" i="15"/>
  <c r="O57" i="15" s="1"/>
  <c r="O69" i="15" s="1"/>
  <c r="P20" i="20" l="1"/>
  <c r="P10" i="15"/>
  <c r="P8" i="20"/>
  <c r="O10" i="15"/>
  <c r="P101" i="15"/>
  <c r="O82" i="15"/>
  <c r="O76" i="15"/>
  <c r="P86" i="15" l="1"/>
  <c r="P78" i="15"/>
  <c r="P87" i="15"/>
  <c r="P85" i="15"/>
  <c r="P83" i="15"/>
  <c r="P79" i="15"/>
  <c r="P77" i="15"/>
  <c r="P84" i="15"/>
  <c r="P80" i="15"/>
  <c r="S28" i="15"/>
  <c r="S111" i="15"/>
  <c r="S53" i="15"/>
  <c r="S54" i="15"/>
  <c r="S101" i="15" s="1"/>
  <c r="S133" i="15"/>
  <c r="S39" i="15" s="1"/>
  <c r="S130" i="15"/>
  <c r="S38" i="15" s="1"/>
  <c r="S127" i="15"/>
  <c r="S110" i="15"/>
  <c r="S97" i="15"/>
  <c r="S96" i="15"/>
  <c r="S82" i="15"/>
  <c r="S76" i="15"/>
  <c r="S69" i="15"/>
  <c r="S60" i="15"/>
  <c r="S57" i="15"/>
  <c r="S66" i="15" s="1"/>
  <c r="S32" i="15" a="1"/>
  <c r="S32" i="15" s="1"/>
  <c r="S31" i="15"/>
  <c r="S30" i="15"/>
  <c r="S22" i="15"/>
  <c r="O98" i="15"/>
  <c r="O101" i="15"/>
  <c r="S98" i="15" l="1"/>
  <c r="S108" i="15"/>
  <c r="S109" i="15"/>
  <c r="P100" i="15"/>
  <c r="P102" i="15" s="1"/>
  <c r="P106" i="15" s="1"/>
  <c r="P107" i="15" s="1"/>
  <c r="O86" i="15"/>
  <c r="O78" i="15"/>
  <c r="O84" i="15"/>
  <c r="O87" i="15"/>
  <c r="O85" i="15"/>
  <c r="O100" i="15" s="1"/>
  <c r="O83" i="15"/>
  <c r="O79" i="15"/>
  <c r="O77" i="15"/>
  <c r="O80" i="15"/>
  <c r="S35" i="15" a="1"/>
  <c r="S35" i="15" s="1"/>
  <c r="S10" i="15"/>
  <c r="S86" i="15"/>
  <c r="S77" i="15"/>
  <c r="S85" i="15"/>
  <c r="S100" i="15" s="1"/>
  <c r="S80" i="15"/>
  <c r="S84" i="15"/>
  <c r="S79" i="15"/>
  <c r="S87" i="15"/>
  <c r="S83" i="15"/>
  <c r="S78" i="15"/>
  <c r="S61" i="15"/>
  <c r="S63" i="15" s="1"/>
  <c r="S13" i="15" s="1"/>
  <c r="S64" i="15"/>
  <c r="S52" i="15"/>
  <c r="S123" i="15" l="1"/>
  <c r="S45" i="15" s="1"/>
  <c r="S50" i="15"/>
  <c r="S51" i="15"/>
  <c r="S92" i="15" s="1"/>
  <c r="S102" i="15" l="1"/>
  <c r="S106" i="15" s="1"/>
  <c r="S107" i="15" s="1"/>
  <c r="J156" i="20" l="1"/>
  <c r="J101" i="20"/>
  <c r="J69" i="20"/>
  <c r="J104" i="20" s="1"/>
  <c r="I156" i="20"/>
  <c r="I101" i="20"/>
  <c r="I69" i="20"/>
  <c r="I104" i="20" s="1"/>
  <c r="J30" i="15" l="1"/>
  <c r="G25" i="18" s="1"/>
  <c r="H30" i="15"/>
  <c r="F25" i="18" s="1"/>
  <c r="D8" i="30" l="1"/>
  <c r="D54" i="30" l="1"/>
  <c r="E54" i="30"/>
  <c r="D55" i="15" s="1"/>
  <c r="G25" i="30"/>
  <c r="F25" i="30"/>
  <c r="D25" i="30"/>
  <c r="C58" i="30" s="1"/>
  <c r="F38" i="30"/>
  <c r="D101" i="15" l="1"/>
  <c r="D64" i="15"/>
  <c r="J67" i="18" s="1"/>
  <c r="CC8" i="12"/>
  <c r="CC7" i="12"/>
  <c r="H53" i="15" l="1"/>
  <c r="F65" i="18" s="1"/>
  <c r="BJ6" i="12" l="1"/>
  <c r="BJ7" i="12" s="1"/>
  <c r="BJ8" i="12" s="1"/>
  <c r="BJ9" i="12" s="1"/>
  <c r="BJ10" i="12" s="1"/>
  <c r="BJ11" i="12" s="1"/>
  <c r="BJ12" i="12" s="1"/>
  <c r="BJ13" i="12" s="1"/>
  <c r="BJ14" i="12" s="1"/>
  <c r="BJ15" i="12" s="1"/>
  <c r="BJ16" i="12" s="1"/>
  <c r="BJ17" i="12" s="1"/>
  <c r="BJ18" i="12" s="1"/>
  <c r="BJ19" i="12" s="1"/>
  <c r="BD6" i="12"/>
  <c r="BD7" i="12" s="1"/>
  <c r="BD8" i="12" s="1"/>
  <c r="BD9" i="12" s="1"/>
  <c r="BD10" i="12" s="1"/>
  <c r="BD11" i="12" s="1"/>
  <c r="BD12" i="12" s="1"/>
  <c r="BD13" i="12" s="1"/>
  <c r="BD14" i="12" s="1"/>
  <c r="BD15" i="12" s="1"/>
  <c r="BD16" i="12" s="1"/>
  <c r="BD17" i="12" s="1"/>
  <c r="BD18" i="12" s="1"/>
  <c r="BD19" i="12" s="1"/>
  <c r="AX6" i="12"/>
  <c r="AX7" i="12" s="1"/>
  <c r="AX8" i="12" s="1"/>
  <c r="AX9" i="12" s="1"/>
  <c r="AX10" i="12" s="1"/>
  <c r="AX11" i="12" s="1"/>
  <c r="AX12" i="12" s="1"/>
  <c r="AX13" i="12" s="1"/>
  <c r="AX14" i="12" s="1"/>
  <c r="AX15" i="12" s="1"/>
  <c r="AX16" i="12" s="1"/>
  <c r="AX17" i="12" s="1"/>
  <c r="AX18" i="12" s="1"/>
  <c r="AX19" i="12" s="1"/>
  <c r="AX20" i="12" s="1"/>
  <c r="AX21" i="12" s="1"/>
  <c r="AX22" i="12" s="1"/>
  <c r="AX23" i="12" s="1"/>
  <c r="AX24" i="12" s="1"/>
  <c r="AX25" i="12" s="1"/>
  <c r="AX26" i="12" s="1"/>
  <c r="AX27" i="12" s="1"/>
  <c r="AX28" i="12" s="1"/>
  <c r="AX29" i="12" s="1"/>
  <c r="AR6" i="12"/>
  <c r="AR7" i="12" s="1"/>
  <c r="AR8" i="12" s="1"/>
  <c r="AR9" i="12" s="1"/>
  <c r="AR10" i="12" s="1"/>
  <c r="AR11" i="12" s="1"/>
  <c r="AR12" i="12" s="1"/>
  <c r="AR13" i="12" s="1"/>
  <c r="AR14" i="12" s="1"/>
  <c r="AR15" i="12" s="1"/>
  <c r="AR16" i="12" s="1"/>
  <c r="AR17" i="12" s="1"/>
  <c r="AR18" i="12" s="1"/>
  <c r="AR19" i="12" s="1"/>
  <c r="AR20" i="12" s="1"/>
  <c r="AR21" i="12" s="1"/>
  <c r="AR22" i="12" s="1"/>
  <c r="AR23" i="12" s="1"/>
  <c r="AR24" i="12" s="1"/>
  <c r="AR25" i="12" s="1"/>
  <c r="AR26" i="12" s="1"/>
  <c r="AR27" i="12" s="1"/>
  <c r="AR28" i="12" s="1"/>
  <c r="AR29" i="12" s="1"/>
  <c r="AL6" i="12"/>
  <c r="AL7" i="12" s="1"/>
  <c r="AL8" i="12" s="1"/>
  <c r="AL9" i="12" s="1"/>
  <c r="AL10" i="12" s="1"/>
  <c r="AL11" i="12" s="1"/>
  <c r="AL12" i="12" s="1"/>
  <c r="AL13" i="12" s="1"/>
  <c r="AL14" i="12" s="1"/>
  <c r="AL15" i="12" s="1"/>
  <c r="AL16" i="12" s="1"/>
  <c r="AL17" i="12" s="1"/>
  <c r="AL18" i="12" s="1"/>
  <c r="AL19" i="12" s="1"/>
  <c r="AL20" i="12" s="1"/>
  <c r="AL21" i="12" s="1"/>
  <c r="AL22" i="12" s="1"/>
  <c r="AL23" i="12" s="1"/>
  <c r="AL24" i="12" s="1"/>
  <c r="AL25" i="12" s="1"/>
  <c r="AL26" i="12" s="1"/>
  <c r="AL27" i="12" s="1"/>
  <c r="AL28" i="12" s="1"/>
  <c r="AL29" i="12" s="1"/>
  <c r="AL30" i="12" s="1"/>
  <c r="AL31" i="12" s="1"/>
  <c r="AL32" i="12" s="1"/>
  <c r="AL33" i="12" s="1"/>
  <c r="AL34" i="12" s="1"/>
  <c r="AL35" i="12" s="1"/>
  <c r="AL36" i="12" s="1"/>
  <c r="AL37" i="12" s="1"/>
  <c r="AL38" i="12" s="1"/>
  <c r="AL39" i="12" s="1"/>
  <c r="AL40" i="12" s="1"/>
  <c r="AL41" i="12" s="1"/>
  <c r="AL42" i="12" s="1"/>
  <c r="AL43" i="12" s="1"/>
  <c r="AL44" i="12" s="1"/>
  <c r="AL45" i="12" s="1"/>
  <c r="AL46" i="12" s="1"/>
  <c r="AL47" i="12" s="1"/>
  <c r="AL48" i="12" s="1"/>
  <c r="AL49" i="12" s="1"/>
  <c r="AL50" i="12" s="1"/>
  <c r="AL51" i="12" s="1"/>
  <c r="AL52" i="12" s="1"/>
  <c r="AL53" i="12" s="1"/>
  <c r="AL54" i="12" s="1"/>
  <c r="AL55" i="12" s="1"/>
  <c r="AL56" i="12" s="1"/>
  <c r="AL57" i="12" s="1"/>
  <c r="AL58" i="12" s="1"/>
  <c r="AL59" i="12" s="1"/>
  <c r="AL60" i="12" s="1"/>
  <c r="AL61" i="12" s="1"/>
  <c r="AL62" i="12" s="1"/>
  <c r="AL63" i="12" s="1"/>
  <c r="AL64" i="12" s="1"/>
  <c r="AF6" i="12"/>
  <c r="AF7" i="12" s="1"/>
  <c r="AF8" i="12" s="1"/>
  <c r="AF9" i="12" s="1"/>
  <c r="AF10" i="12" s="1"/>
  <c r="AF11" i="12" s="1"/>
  <c r="AF12" i="12" s="1"/>
  <c r="AF13" i="12" s="1"/>
  <c r="AF14" i="12" s="1"/>
  <c r="AF15" i="12" s="1"/>
  <c r="AF16" i="12" s="1"/>
  <c r="AF17" i="12" s="1"/>
  <c r="AF18" i="12" s="1"/>
  <c r="AF19" i="12" s="1"/>
  <c r="AF20" i="12" s="1"/>
  <c r="AF21" i="12" s="1"/>
  <c r="AF22" i="12" s="1"/>
  <c r="AF23" i="12" s="1"/>
  <c r="AF24" i="12" s="1"/>
  <c r="AF25" i="12" s="1"/>
  <c r="AF26" i="12" s="1"/>
  <c r="AF27" i="12" s="1"/>
  <c r="AF28" i="12" s="1"/>
  <c r="AF29" i="12" s="1"/>
  <c r="AF30" i="12" s="1"/>
  <c r="AF31" i="12" s="1"/>
  <c r="AF32" i="12" s="1"/>
  <c r="AF33" i="12" s="1"/>
  <c r="AF34" i="12" s="1"/>
  <c r="AF35" i="12" s="1"/>
  <c r="AF36" i="12" s="1"/>
  <c r="AF37" i="12" s="1"/>
  <c r="AF38" i="12" s="1"/>
  <c r="AF39" i="12" s="1"/>
  <c r="AF40" i="12" s="1"/>
  <c r="AF41" i="12" s="1"/>
  <c r="AF42" i="12" s="1"/>
  <c r="AF43" i="12" s="1"/>
  <c r="AF44" i="12" s="1"/>
  <c r="AF45" i="12" s="1"/>
  <c r="AF46" i="12" s="1"/>
  <c r="AF47" i="12" s="1"/>
  <c r="AF48" i="12" s="1"/>
  <c r="AF49" i="12" s="1"/>
  <c r="AF50" i="12" s="1"/>
  <c r="AF51" i="12" s="1"/>
  <c r="AF52" i="12" s="1"/>
  <c r="AF53" i="12" s="1"/>
  <c r="AF54" i="12" s="1"/>
  <c r="AF55" i="12" s="1"/>
  <c r="AF56" i="12" s="1"/>
  <c r="AF57" i="12" s="1"/>
  <c r="AF58" i="12" s="1"/>
  <c r="AF59" i="12" s="1"/>
  <c r="AF60" i="12" s="1"/>
  <c r="AF61" i="12" s="1"/>
  <c r="AF62" i="12" s="1"/>
  <c r="AF63" i="12" s="1"/>
  <c r="AF64" i="12" s="1"/>
  <c r="I73" i="20" l="1"/>
  <c r="I107" i="20" s="1"/>
  <c r="J6" i="20"/>
  <c r="J73" i="20"/>
  <c r="J107" i="20" s="1"/>
  <c r="I6" i="20"/>
  <c r="H6" i="20"/>
  <c r="I49" i="20" l="1"/>
  <c r="I85" i="20" s="1"/>
  <c r="J49" i="20"/>
  <c r="J85" i="20" s="1"/>
  <c r="H49" i="20"/>
  <c r="I22" i="20"/>
  <c r="J22" i="20"/>
  <c r="H22" i="20"/>
  <c r="I17" i="20"/>
  <c r="I25" i="20"/>
  <c r="I18" i="20"/>
  <c r="I21" i="20"/>
  <c r="I28" i="20"/>
  <c r="I37" i="20"/>
  <c r="I19" i="20"/>
  <c r="I26" i="20"/>
  <c r="I27" i="20"/>
  <c r="I30" i="20"/>
  <c r="I34" i="20"/>
  <c r="J17" i="20"/>
  <c r="J39" i="20"/>
  <c r="J19" i="20"/>
  <c r="J37" i="20"/>
  <c r="J21" i="20"/>
  <c r="J25" i="20"/>
  <c r="J27" i="20"/>
  <c r="J26" i="20"/>
  <c r="J30" i="20"/>
  <c r="J28" i="20"/>
  <c r="J41" i="20"/>
  <c r="J42" i="20" s="1"/>
  <c r="J18" i="20"/>
  <c r="J34" i="20"/>
  <c r="AW29" i="12" l="1"/>
  <c r="AW28" i="12"/>
  <c r="AW27" i="12"/>
  <c r="AW26" i="12"/>
  <c r="AW25" i="12"/>
  <c r="AW24" i="12"/>
  <c r="AW23" i="12"/>
  <c r="AW22" i="12"/>
  <c r="AW21" i="12"/>
  <c r="AW20" i="12"/>
  <c r="AW19" i="12"/>
  <c r="AW18" i="12"/>
  <c r="AW5" i="12"/>
  <c r="AG2" i="12"/>
  <c r="AM2" i="12"/>
  <c r="AS2" i="12"/>
  <c r="AY2" i="12"/>
  <c r="BE2" i="12"/>
  <c r="BK2" i="12"/>
  <c r="G41" i="12" l="1"/>
  <c r="G42" i="12" s="1"/>
  <c r="G43" i="12" s="1"/>
  <c r="G44" i="12" s="1"/>
  <c r="G45" i="12" s="1"/>
  <c r="G46" i="12" s="1"/>
  <c r="G47" i="12" s="1"/>
  <c r="G48" i="12" s="1"/>
  <c r="G49" i="12" s="1"/>
  <c r="G50" i="12" s="1"/>
  <c r="G51" i="12" s="1"/>
  <c r="G52" i="12" s="1"/>
  <c r="CL20" i="12"/>
  <c r="CL83" i="12"/>
  <c r="CL90" i="12"/>
  <c r="CL89" i="12"/>
  <c r="CL88" i="12"/>
  <c r="CL87" i="12"/>
  <c r="CL86" i="12"/>
  <c r="CL85" i="12"/>
  <c r="CL84" i="12"/>
  <c r="CL82" i="12"/>
  <c r="CL81" i="12"/>
  <c r="CL80" i="12"/>
  <c r="CL79" i="12"/>
  <c r="CL78" i="12"/>
  <c r="CL77" i="12"/>
  <c r="CL76" i="12"/>
  <c r="CL75" i="12"/>
  <c r="CL74" i="12"/>
  <c r="CL73" i="12"/>
  <c r="CL72" i="12"/>
  <c r="CL71" i="12"/>
  <c r="CL70" i="12"/>
  <c r="CL69" i="12"/>
  <c r="CL68" i="12"/>
  <c r="CL67" i="12"/>
  <c r="CL66" i="12"/>
  <c r="CL65" i="12"/>
  <c r="CL64" i="12"/>
  <c r="CL63" i="12"/>
  <c r="CL62" i="12"/>
  <c r="CL61" i="12"/>
  <c r="CL60" i="12"/>
  <c r="CL59" i="12"/>
  <c r="CL58" i="12"/>
  <c r="CL57" i="12"/>
  <c r="CL56" i="12"/>
  <c r="CL55" i="12"/>
  <c r="CL54" i="12"/>
  <c r="CL53" i="12"/>
  <c r="CL52" i="12"/>
  <c r="CL51" i="12"/>
  <c r="CL50" i="12"/>
  <c r="CL49" i="12"/>
  <c r="CL48" i="12"/>
  <c r="CL16" i="12"/>
  <c r="CL17" i="12"/>
  <c r="CL15" i="12"/>
  <c r="CL14" i="12"/>
  <c r="CL18" i="12"/>
  <c r="CL19" i="12"/>
  <c r="CH19" i="12" s="1"/>
  <c r="CI19" i="12" s="1"/>
  <c r="CL47" i="12"/>
  <c r="CL46" i="12"/>
  <c r="CL45" i="12"/>
  <c r="CL44" i="12"/>
  <c r="CL43" i="12"/>
  <c r="CL42" i="12"/>
  <c r="CL41" i="12"/>
  <c r="CL40" i="12"/>
  <c r="CL39" i="12"/>
  <c r="CL38" i="12"/>
  <c r="CL37" i="12"/>
  <c r="CL36" i="12"/>
  <c r="CL35" i="12"/>
  <c r="CL34" i="12"/>
  <c r="CL33" i="12"/>
  <c r="CL32" i="12"/>
  <c r="CL31" i="12"/>
  <c r="CL30" i="12"/>
  <c r="CL29" i="12"/>
  <c r="CL28" i="12"/>
  <c r="CL27" i="12"/>
  <c r="CL26" i="12"/>
  <c r="CL25" i="12"/>
  <c r="CL24" i="12"/>
  <c r="CL23" i="12"/>
  <c r="CL22" i="12"/>
  <c r="CL21" i="12"/>
  <c r="CL13" i="12"/>
  <c r="CL12" i="12"/>
  <c r="CL11" i="12"/>
  <c r="CL10" i="12"/>
  <c r="CL9" i="12"/>
  <c r="CL8" i="12"/>
  <c r="CL7" i="12"/>
  <c r="CL6" i="12"/>
  <c r="CL5" i="12"/>
  <c r="CG6" i="12"/>
  <c r="CG7" i="12" s="1"/>
  <c r="CG8" i="12" s="1"/>
  <c r="CG9" i="12" s="1"/>
  <c r="CG10" i="12" s="1"/>
  <c r="CG11" i="12" s="1"/>
  <c r="CG12" i="12" s="1"/>
  <c r="CG13" i="12" s="1"/>
  <c r="H52" i="12" l="1"/>
  <c r="H51" i="12"/>
  <c r="CH18" i="12"/>
  <c r="CH17" i="12" l="1"/>
  <c r="CI18" i="12"/>
  <c r="H156" i="20"/>
  <c r="G156" i="20"/>
  <c r="F156" i="20"/>
  <c r="E156" i="20"/>
  <c r="CH16" i="12" l="1"/>
  <c r="CI17" i="12"/>
  <c r="CH15" i="12" l="1"/>
  <c r="CI16" i="12"/>
  <c r="E6" i="20"/>
  <c r="E49" i="20" l="1"/>
  <c r="E22" i="20"/>
  <c r="CH14" i="12"/>
  <c r="CI15" i="12"/>
  <c r="E37" i="20"/>
  <c r="E30" i="20"/>
  <c r="E28" i="20"/>
  <c r="E27" i="20"/>
  <c r="E26" i="20"/>
  <c r="E25" i="20"/>
  <c r="E24" i="20"/>
  <c r="E23" i="20"/>
  <c r="E21" i="20"/>
  <c r="E19" i="20"/>
  <c r="E18" i="20"/>
  <c r="E17" i="20"/>
  <c r="E39" i="20"/>
  <c r="O6" i="20"/>
  <c r="M6" i="20"/>
  <c r="O73" i="20"/>
  <c r="D73" i="20"/>
  <c r="E73" i="20"/>
  <c r="M73" i="20"/>
  <c r="D6" i="20"/>
  <c r="H73" i="20"/>
  <c r="G73" i="20"/>
  <c r="G6" i="20"/>
  <c r="G49" i="20" l="1"/>
  <c r="M49" i="20"/>
  <c r="D49" i="20"/>
  <c r="M30" i="20"/>
  <c r="F22" i="20"/>
  <c r="G22" i="20"/>
  <c r="O49" i="20"/>
  <c r="CH13" i="12"/>
  <c r="CI14" i="12"/>
  <c r="M18" i="20"/>
  <c r="F30" i="20"/>
  <c r="F28" i="20"/>
  <c r="F27" i="20"/>
  <c r="F26" i="20"/>
  <c r="F25" i="20"/>
  <c r="F24" i="20"/>
  <c r="F21" i="20"/>
  <c r="F19" i="20"/>
  <c r="F18" i="20"/>
  <c r="F17" i="20"/>
  <c r="F37" i="20"/>
  <c r="M29" i="20"/>
  <c r="M28" i="20"/>
  <c r="M27" i="20"/>
  <c r="M26" i="20"/>
  <c r="M25" i="20"/>
  <c r="M24" i="20"/>
  <c r="M22" i="20"/>
  <c r="M21" i="20"/>
  <c r="M19" i="20"/>
  <c r="M17" i="20"/>
  <c r="M37" i="20"/>
  <c r="G37" i="20"/>
  <c r="G30" i="20"/>
  <c r="G28" i="20"/>
  <c r="G27" i="20"/>
  <c r="G26" i="20"/>
  <c r="G25" i="20"/>
  <c r="G24" i="20"/>
  <c r="G23" i="20"/>
  <c r="G21" i="20"/>
  <c r="G19" i="20"/>
  <c r="G18" i="20"/>
  <c r="G17" i="20"/>
  <c r="O37" i="20"/>
  <c r="O30" i="20"/>
  <c r="O28" i="20"/>
  <c r="O27" i="20"/>
  <c r="O26" i="20"/>
  <c r="O25" i="20"/>
  <c r="O24" i="20"/>
  <c r="O22" i="20"/>
  <c r="O21" i="20"/>
  <c r="O19" i="20"/>
  <c r="O18" i="20"/>
  <c r="O17" i="20"/>
  <c r="H30" i="20"/>
  <c r="H28" i="20"/>
  <c r="H27" i="20"/>
  <c r="H26" i="20"/>
  <c r="H25" i="20"/>
  <c r="H23" i="20"/>
  <c r="H21" i="20"/>
  <c r="H19" i="20"/>
  <c r="H18" i="20"/>
  <c r="H17" i="20"/>
  <c r="H37" i="20"/>
  <c r="D37" i="20"/>
  <c r="D30" i="20"/>
  <c r="D28" i="20"/>
  <c r="D27" i="20"/>
  <c r="D26" i="20"/>
  <c r="D25" i="20"/>
  <c r="D24" i="20"/>
  <c r="D23" i="20"/>
  <c r="D22" i="20"/>
  <c r="D21" i="20"/>
  <c r="D19" i="20"/>
  <c r="D18" i="20"/>
  <c r="D17" i="20"/>
  <c r="CH12" i="12" l="1"/>
  <c r="CI13" i="12"/>
  <c r="CH11" i="12" l="1"/>
  <c r="CI12" i="12"/>
  <c r="CH10" i="12" l="1"/>
  <c r="CI11" i="12"/>
  <c r="H107" i="20"/>
  <c r="H101" i="20"/>
  <c r="H85" i="20"/>
  <c r="H69" i="20"/>
  <c r="H104" i="20" s="1"/>
  <c r="H34" i="20"/>
  <c r="C18" i="20"/>
  <c r="C19" i="20"/>
  <c r="K65" i="20"/>
  <c r="C8" i="20"/>
  <c r="C7" i="18" s="1"/>
  <c r="K100" i="20" l="1"/>
  <c r="K109" i="20" s="1" a="1"/>
  <c r="K109" i="20" s="1"/>
  <c r="CH9" i="12"/>
  <c r="CI10" i="12"/>
  <c r="P65" i="20"/>
  <c r="O65" i="20"/>
  <c r="I65" i="20"/>
  <c r="J65" i="20"/>
  <c r="G65" i="20"/>
  <c r="F65" i="20"/>
  <c r="D65" i="20"/>
  <c r="E65" i="20"/>
  <c r="M65" i="20"/>
  <c r="H65" i="20"/>
  <c r="J100" i="20" l="1"/>
  <c r="J109" i="20" s="1" a="1"/>
  <c r="J109" i="20" s="1"/>
  <c r="P100" i="20"/>
  <c r="H100" i="20"/>
  <c r="H109" i="20" s="1" a="1"/>
  <c r="H109" i="20" s="1"/>
  <c r="CH8" i="12"/>
  <c r="CI9" i="12"/>
  <c r="I100" i="20"/>
  <c r="I109" i="20" s="1" a="1"/>
  <c r="I109" i="20" s="1"/>
  <c r="CC29" i="12"/>
  <c r="CC28" i="12"/>
  <c r="J82" i="15"/>
  <c r="CH7" i="12" l="1"/>
  <c r="CI8" i="12"/>
  <c r="O97" i="15"/>
  <c r="CH6" i="12" l="1"/>
  <c r="CI6" i="12" s="1"/>
  <c r="CI7" i="12"/>
  <c r="O102" i="15"/>
  <c r="I30" i="15" l="1"/>
  <c r="I39" i="20"/>
  <c r="J291" i="15"/>
  <c r="I291" i="15"/>
  <c r="G291" i="15"/>
  <c r="K291" i="15"/>
  <c r="R291" i="15"/>
  <c r="T291" i="15"/>
  <c r="E291" i="15"/>
  <c r="M291" i="15"/>
  <c r="D291" i="15"/>
  <c r="G123" i="15"/>
  <c r="G45" i="15" s="1"/>
  <c r="T123" i="15"/>
  <c r="T45" i="15" s="1"/>
  <c r="D123" i="15"/>
  <c r="I41" i="20" l="1"/>
  <c r="I42" i="20" s="1"/>
  <c r="H25" i="18"/>
  <c r="H123" i="15"/>
  <c r="C96" i="15" l="1"/>
  <c r="D96" i="15"/>
  <c r="J53" i="15"/>
  <c r="G65" i="18" s="1"/>
  <c r="I53" i="15"/>
  <c r="H65" i="18" s="1"/>
  <c r="E53" i="15"/>
  <c r="D65" i="18" s="1"/>
  <c r="M53" i="15"/>
  <c r="C51" i="30"/>
  <c r="C56" i="30" s="1"/>
  <c r="F51" i="30"/>
  <c r="G7" i="30"/>
  <c r="F7" i="30"/>
  <c r="G6" i="30"/>
  <c r="G8" i="30" s="1"/>
  <c r="F6" i="30"/>
  <c r="F5" i="30"/>
  <c r="C7" i="30"/>
  <c r="C6" i="30"/>
  <c r="C5" i="30"/>
  <c r="M54" i="15"/>
  <c r="C42" i="30"/>
  <c r="C44" i="30"/>
  <c r="C64" i="30"/>
  <c r="C63" i="30"/>
  <c r="C40" i="30"/>
  <c r="H54" i="15" s="1"/>
  <c r="C38" i="30"/>
  <c r="C61" i="30" s="1"/>
  <c r="G54" i="15" s="1"/>
  <c r="G55" i="15" s="1"/>
  <c r="G64" i="15" s="1"/>
  <c r="K67" i="18" s="1"/>
  <c r="C60" i="30"/>
  <c r="C59" i="30"/>
  <c r="B59" i="30"/>
  <c r="D26" i="30"/>
  <c r="B58" i="30"/>
  <c r="R53" i="15" s="1"/>
  <c r="R54" i="15"/>
  <c r="M19" i="30"/>
  <c r="L19" i="30"/>
  <c r="H19" i="30" s="1"/>
  <c r="F54" i="30" s="1"/>
  <c r="G44" i="30"/>
  <c r="F44" i="30"/>
  <c r="F42" i="30"/>
  <c r="G32" i="30"/>
  <c r="B60" i="30"/>
  <c r="K53" i="15" s="1"/>
  <c r="G19" i="30"/>
  <c r="D19" i="30"/>
  <c r="F19" i="30"/>
  <c r="D53" i="15" s="1"/>
  <c r="J65" i="18" s="1"/>
  <c r="J54" i="15" l="1"/>
  <c r="J55" i="15"/>
  <c r="E54" i="15"/>
  <c r="E55" i="15"/>
  <c r="E65" i="18"/>
  <c r="N53" i="15"/>
  <c r="N61" i="15" s="1"/>
  <c r="N63" i="15" s="1"/>
  <c r="N13" i="15" s="1"/>
  <c r="K54" i="15"/>
  <c r="K55" i="15"/>
  <c r="N54" i="15"/>
  <c r="N55" i="15"/>
  <c r="N64" i="15" s="1"/>
  <c r="I54" i="15"/>
  <c r="I55" i="15"/>
  <c r="D54" i="15"/>
  <c r="B57" i="30"/>
  <c r="T53" i="15" s="1"/>
  <c r="F8" i="30"/>
  <c r="C57" i="30"/>
  <c r="T54" i="15" s="1"/>
  <c r="T101" i="15" s="1"/>
  <c r="C8" i="30"/>
  <c r="J76" i="15"/>
  <c r="J57" i="15"/>
  <c r="J65" i="15" s="1"/>
  <c r="J66" i="15" s="1"/>
  <c r="N101" i="15" l="1"/>
  <c r="N52" i="15"/>
  <c r="N10" i="15"/>
  <c r="J99" i="15"/>
  <c r="D86" i="15"/>
  <c r="D83" i="15"/>
  <c r="D78" i="15"/>
  <c r="D87" i="15"/>
  <c r="D85" i="15"/>
  <c r="D100" i="15" s="1"/>
  <c r="D77" i="15"/>
  <c r="D79" i="15"/>
  <c r="D84" i="15"/>
  <c r="D80" i="15"/>
  <c r="J96" i="15"/>
  <c r="I96" i="15"/>
  <c r="H96" i="15"/>
  <c r="G96" i="15"/>
  <c r="K96" i="15"/>
  <c r="F96" i="15"/>
  <c r="R96" i="15"/>
  <c r="T96" i="15"/>
  <c r="E96" i="15"/>
  <c r="M96" i="15"/>
  <c r="N51" i="15" l="1"/>
  <c r="N92" i="15" s="1"/>
  <c r="N50" i="15"/>
  <c r="N85" i="15"/>
  <c r="N100" i="15" s="1"/>
  <c r="N102" i="15" s="1"/>
  <c r="N106" i="15" s="1"/>
  <c r="N107" i="15" s="1"/>
  <c r="N87" i="15"/>
  <c r="N86" i="15"/>
  <c r="N84" i="15"/>
  <c r="N77" i="15"/>
  <c r="N79" i="15"/>
  <c r="N83" i="15"/>
  <c r="N80" i="15"/>
  <c r="N78" i="15"/>
  <c r="J98" i="15"/>
  <c r="J52" i="15"/>
  <c r="I52" i="15"/>
  <c r="H52" i="15"/>
  <c r="G52" i="15"/>
  <c r="K52" i="15"/>
  <c r="F52" i="15"/>
  <c r="R52" i="15"/>
  <c r="T52" i="15"/>
  <c r="E52" i="15"/>
  <c r="M52" i="15"/>
  <c r="D52" i="15"/>
  <c r="H51" i="15" l="1"/>
  <c r="H92" i="15" s="1"/>
  <c r="H50" i="15"/>
  <c r="M51" i="15"/>
  <c r="M92" i="15" s="1"/>
  <c r="M50" i="15"/>
  <c r="F51" i="15"/>
  <c r="F92" i="15" s="1"/>
  <c r="F50" i="15"/>
  <c r="I51" i="15"/>
  <c r="I92" i="15" s="1"/>
  <c r="I50" i="15"/>
  <c r="G51" i="15"/>
  <c r="G92" i="15" s="1"/>
  <c r="G50" i="15"/>
  <c r="R51" i="15"/>
  <c r="R92" i="15" s="1"/>
  <c r="R50" i="15"/>
  <c r="E51" i="15"/>
  <c r="E92" i="15" s="1"/>
  <c r="E50" i="15"/>
  <c r="K51" i="15"/>
  <c r="K92" i="15" s="1"/>
  <c r="K50" i="15"/>
  <c r="J51" i="15"/>
  <c r="J92" i="15" s="1"/>
  <c r="J50" i="15"/>
  <c r="D51" i="15"/>
  <c r="D92" i="15" s="1"/>
  <c r="D50" i="15"/>
  <c r="T51" i="15"/>
  <c r="T92" i="15" s="1"/>
  <c r="T50" i="15"/>
  <c r="J60" i="15"/>
  <c r="I60" i="15"/>
  <c r="K60" i="15"/>
  <c r="K64" i="15" s="1"/>
  <c r="R60" i="15"/>
  <c r="T60" i="15"/>
  <c r="E60" i="15"/>
  <c r="I28" i="15"/>
  <c r="I38" i="20" s="1"/>
  <c r="H28" i="15"/>
  <c r="H38" i="20" s="1"/>
  <c r="G28" i="15"/>
  <c r="G38" i="20" s="1"/>
  <c r="K28" i="15"/>
  <c r="K38" i="20" s="1"/>
  <c r="F28" i="15"/>
  <c r="R28" i="15"/>
  <c r="T28" i="15"/>
  <c r="E28" i="15"/>
  <c r="E38" i="20" s="1"/>
  <c r="M28" i="15"/>
  <c r="M38" i="20" s="1"/>
  <c r="D28" i="15"/>
  <c r="D38" i="20" s="1"/>
  <c r="J28" i="15"/>
  <c r="J38" i="20" s="1"/>
  <c r="J69" i="15"/>
  <c r="J133" i="15"/>
  <c r="J39" i="15" s="1"/>
  <c r="J130" i="15"/>
  <c r="J38" i="15" s="1"/>
  <c r="J127" i="15"/>
  <c r="J141" i="15" s="1"/>
  <c r="J110" i="15"/>
  <c r="J97" i="15"/>
  <c r="J61" i="15"/>
  <c r="J32" i="15" a="1"/>
  <c r="J32" i="15" s="1"/>
  <c r="J22" i="15"/>
  <c r="J29" i="20" s="1"/>
  <c r="I22" i="15"/>
  <c r="I29" i="20" s="1"/>
  <c r="H29" i="20"/>
  <c r="G29" i="20"/>
  <c r="K22" i="15"/>
  <c r="K29" i="20" s="1"/>
  <c r="F29" i="20"/>
  <c r="R22" i="15"/>
  <c r="T22" i="15"/>
  <c r="E29" i="20"/>
  <c r="D22" i="15"/>
  <c r="D29" i="20" s="1"/>
  <c r="G111" i="15"/>
  <c r="D111" i="15"/>
  <c r="J31" i="15"/>
  <c r="I31" i="15"/>
  <c r="H31" i="15"/>
  <c r="G31" i="15"/>
  <c r="K31" i="15"/>
  <c r="F31" i="15"/>
  <c r="R31" i="15"/>
  <c r="T31" i="15"/>
  <c r="E31" i="15"/>
  <c r="M31" i="15"/>
  <c r="K29" i="15"/>
  <c r="K39" i="20" s="1"/>
  <c r="F39" i="20"/>
  <c r="R29" i="15"/>
  <c r="T29" i="15"/>
  <c r="E30" i="15"/>
  <c r="J8" i="20"/>
  <c r="H7" i="18" s="1"/>
  <c r="I7" i="15"/>
  <c r="I8" i="20" s="1"/>
  <c r="G7" i="18" s="1"/>
  <c r="H7" i="15"/>
  <c r="G7" i="15"/>
  <c r="K7" i="15"/>
  <c r="K8" i="20" s="1"/>
  <c r="N8" i="20"/>
  <c r="R7" i="15"/>
  <c r="T7" i="15"/>
  <c r="M7" i="15"/>
  <c r="D7" i="15"/>
  <c r="J26" i="15"/>
  <c r="I26" i="15"/>
  <c r="I36" i="20" s="1"/>
  <c r="H26" i="15"/>
  <c r="H36" i="20" s="1"/>
  <c r="G26" i="15"/>
  <c r="G36" i="20" s="1"/>
  <c r="K26" i="15"/>
  <c r="K36" i="20" s="1"/>
  <c r="R26" i="15"/>
  <c r="O36" i="20" s="1"/>
  <c r="T26" i="15"/>
  <c r="E26" i="15"/>
  <c r="E36" i="20" s="1"/>
  <c r="M26" i="15"/>
  <c r="D26" i="15"/>
  <c r="D36" i="20" s="1"/>
  <c r="J23" i="20"/>
  <c r="I23" i="20"/>
  <c r="K16" i="15"/>
  <c r="K23" i="20" s="1"/>
  <c r="F23" i="20"/>
  <c r="T111" i="15"/>
  <c r="E111" i="15"/>
  <c r="R16" i="15"/>
  <c r="F36" i="20" l="1"/>
  <c r="N36" i="20"/>
  <c r="F38" i="20"/>
  <c r="N38" i="20"/>
  <c r="I64" i="15"/>
  <c r="H67" i="18" s="1"/>
  <c r="H64" i="18"/>
  <c r="J64" i="15"/>
  <c r="G67" i="18" s="1"/>
  <c r="G64" i="18"/>
  <c r="F64" i="15"/>
  <c r="E67" i="18" s="1"/>
  <c r="E64" i="18"/>
  <c r="E64" i="15"/>
  <c r="D67" i="18" s="1"/>
  <c r="D64" i="18"/>
  <c r="O29" i="20"/>
  <c r="O38" i="20"/>
  <c r="J109" i="15"/>
  <c r="J112" i="15" s="1"/>
  <c r="J113" i="15" s="1"/>
  <c r="J108" i="15"/>
  <c r="J117" i="15" s="1"/>
  <c r="J36" i="20"/>
  <c r="G20" i="18"/>
  <c r="E41" i="20"/>
  <c r="D25" i="18"/>
  <c r="M36" i="20"/>
  <c r="J12" i="20"/>
  <c r="I12" i="20"/>
  <c r="T30" i="15"/>
  <c r="G39" i="20"/>
  <c r="G30" i="15"/>
  <c r="E8" i="20"/>
  <c r="D7" i="18" s="1"/>
  <c r="D8" i="20"/>
  <c r="J7" i="18" s="1"/>
  <c r="M8" i="20"/>
  <c r="F8" i="20"/>
  <c r="E7" i="18" s="1"/>
  <c r="E12" i="20"/>
  <c r="M30" i="15"/>
  <c r="M39" i="20"/>
  <c r="F12" i="20"/>
  <c r="M12" i="20"/>
  <c r="D30" i="15"/>
  <c r="D41" i="20" s="1"/>
  <c r="D39" i="20"/>
  <c r="R30" i="15"/>
  <c r="O39" i="20"/>
  <c r="H41" i="20"/>
  <c r="H39" i="20"/>
  <c r="O8" i="20"/>
  <c r="H8" i="20"/>
  <c r="F7" i="18" s="1"/>
  <c r="G8" i="20"/>
  <c r="K7" i="18" s="1"/>
  <c r="H12" i="20"/>
  <c r="O12" i="20"/>
  <c r="D12" i="20"/>
  <c r="G12" i="20"/>
  <c r="M111" i="15"/>
  <c r="M23" i="20"/>
  <c r="R111" i="15"/>
  <c r="O23" i="20"/>
  <c r="F30" i="15"/>
  <c r="K111" i="15"/>
  <c r="K30" i="15"/>
  <c r="K41" i="20" s="1"/>
  <c r="K42" i="20" s="1"/>
  <c r="J111" i="15"/>
  <c r="I111" i="15"/>
  <c r="J35" i="15" a="1"/>
  <c r="J35" i="15" s="1"/>
  <c r="J63" i="15"/>
  <c r="J101" i="15"/>
  <c r="J10" i="15"/>
  <c r="N41" i="20" l="1"/>
  <c r="N42" i="20" s="1"/>
  <c r="J13" i="15"/>
  <c r="J20" i="20" s="1"/>
  <c r="G66" i="18"/>
  <c r="O41" i="20"/>
  <c r="G41" i="20"/>
  <c r="G42" i="20" s="1"/>
  <c r="K25" i="18"/>
  <c r="M41" i="20"/>
  <c r="H42" i="20"/>
  <c r="F41" i="20"/>
  <c r="J79" i="15"/>
  <c r="J83" i="15"/>
  <c r="J80" i="15"/>
  <c r="J84" i="15"/>
  <c r="J85" i="15"/>
  <c r="J100" i="15" s="1"/>
  <c r="J77" i="15"/>
  <c r="J86" i="15"/>
  <c r="J87" i="15"/>
  <c r="J78" i="15"/>
  <c r="J123" i="15"/>
  <c r="J45" i="15" l="1"/>
  <c r="J102" i="15" l="1"/>
  <c r="J106" i="15" s="1"/>
  <c r="C71" i="9" l="1"/>
  <c r="I66" i="9" l="1"/>
  <c r="D66" i="9"/>
  <c r="I64" i="9"/>
  <c r="H64" i="9"/>
  <c r="G64" i="9"/>
  <c r="D64" i="9"/>
  <c r="I63" i="9"/>
  <c r="H63" i="9"/>
  <c r="G63" i="9"/>
  <c r="D63" i="9"/>
  <c r="I58" i="9"/>
  <c r="H58" i="9"/>
  <c r="G58" i="9"/>
  <c r="D58" i="9"/>
  <c r="I57" i="9"/>
  <c r="H57" i="9"/>
  <c r="G57" i="9"/>
  <c r="D57" i="9"/>
  <c r="I54" i="9"/>
  <c r="H54" i="9"/>
  <c r="G54" i="9"/>
  <c r="D54" i="9"/>
  <c r="I52" i="9"/>
  <c r="H52" i="9"/>
  <c r="G52" i="9"/>
  <c r="H66" i="9"/>
  <c r="G66" i="9"/>
  <c r="G50" i="8" l="1"/>
  <c r="D50" i="8"/>
  <c r="D41" i="8"/>
  <c r="X20" i="8" l="1"/>
  <c r="G20" i="8"/>
  <c r="X28" i="8"/>
  <c r="G28" i="8"/>
  <c r="X41" i="8"/>
  <c r="X79" i="8" s="1"/>
  <c r="G41" i="8"/>
  <c r="G38" i="8" s="1" a="1"/>
  <c r="G38" i="8" s="1"/>
  <c r="G76" i="8" s="1"/>
  <c r="X45" i="8"/>
  <c r="X83" i="8" s="1"/>
  <c r="G45" i="8"/>
  <c r="G83" i="8" s="1"/>
  <c r="X46" i="8"/>
  <c r="X84" i="8" s="1"/>
  <c r="G46" i="8"/>
  <c r="G84" i="8" s="1"/>
  <c r="X50" i="8"/>
  <c r="G88" i="8"/>
  <c r="X60" i="8"/>
  <c r="G60" i="8"/>
  <c r="X66" i="8"/>
  <c r="X67" i="8" s="1"/>
  <c r="G66" i="8"/>
  <c r="G67" i="8" s="1"/>
  <c r="X70" i="8"/>
  <c r="G70" i="8"/>
  <c r="X72" i="8"/>
  <c r="G72" i="8"/>
  <c r="X74" i="8"/>
  <c r="G74" i="8"/>
  <c r="X77" i="8"/>
  <c r="G77" i="8"/>
  <c r="X78" i="8"/>
  <c r="G78" i="8"/>
  <c r="X80" i="8"/>
  <c r="G80" i="8"/>
  <c r="X81" i="8"/>
  <c r="G81" i="8"/>
  <c r="X85" i="8"/>
  <c r="G85" i="8"/>
  <c r="X86" i="8"/>
  <c r="G86" i="8"/>
  <c r="X87" i="8"/>
  <c r="G87" i="8"/>
  <c r="X88" i="8"/>
  <c r="G79" i="8" l="1"/>
  <c r="G44" i="8" a="1"/>
  <c r="G44" i="8" s="1"/>
  <c r="G82" i="8" s="1"/>
  <c r="X44" i="8" a="1"/>
  <c r="X44" i="8" s="1"/>
  <c r="X82" i="8" s="1"/>
  <c r="X38" i="8" a="1"/>
  <c r="X38" i="8" s="1"/>
  <c r="X76" i="8" s="1"/>
  <c r="I34" i="9" l="1"/>
  <c r="I59" i="9" s="1"/>
  <c r="I31" i="9" l="1" a="1"/>
  <c r="I31" i="9" s="1"/>
  <c r="I56" i="9" s="1"/>
  <c r="H34" i="9"/>
  <c r="H59" i="9" s="1"/>
  <c r="G34" i="9"/>
  <c r="G59" i="9" s="1"/>
  <c r="D34" i="9"/>
  <c r="D59" i="9" s="1"/>
  <c r="M10" i="9"/>
  <c r="N10" i="9" s="1"/>
  <c r="O10" i="9" s="1"/>
  <c r="P10" i="9" s="1"/>
  <c r="Q10" i="9" s="1"/>
  <c r="R10" i="9" s="1"/>
  <c r="S10" i="9" s="1"/>
  <c r="T10" i="9" s="1"/>
  <c r="U10" i="9" s="1"/>
  <c r="V10" i="9" s="1"/>
  <c r="W10" i="9" s="1"/>
  <c r="M9" i="9"/>
  <c r="N9" i="9" s="1"/>
  <c r="O9" i="9" s="1"/>
  <c r="P9" i="9" s="1"/>
  <c r="Q9" i="9" s="1"/>
  <c r="R9" i="9" l="1"/>
  <c r="S9" i="9" s="1"/>
  <c r="T9" i="9" s="1"/>
  <c r="G85" i="20"/>
  <c r="D101" i="20"/>
  <c r="M101" i="20"/>
  <c r="E101" i="20"/>
  <c r="O101" i="20"/>
  <c r="F101" i="20"/>
  <c r="G101" i="20"/>
  <c r="O106" i="20"/>
  <c r="D107" i="20"/>
  <c r="M107" i="20"/>
  <c r="E107" i="20"/>
  <c r="O107" i="20"/>
  <c r="F107" i="20"/>
  <c r="G107" i="20"/>
  <c r="U9" i="9" l="1"/>
  <c r="V9" i="9" l="1"/>
  <c r="W9" i="9" l="1"/>
  <c r="E28" i="9"/>
  <c r="J28" i="9"/>
  <c r="G31" i="9" a="1"/>
  <c r="G31" i="9" s="1"/>
  <c r="G56" i="9" s="1"/>
  <c r="H31" i="9" a="1"/>
  <c r="H31" i="9" s="1"/>
  <c r="H56" i="9" s="1"/>
  <c r="D31" i="9" a="1"/>
  <c r="D31" i="9" s="1"/>
  <c r="D56" i="9" s="1"/>
  <c r="D55" i="9" l="1"/>
  <c r="D28" i="9"/>
  <c r="D53" i="9" s="1"/>
  <c r="H55" i="9"/>
  <c r="H28" i="9"/>
  <c r="H53" i="9" s="1"/>
  <c r="E42" i="9" a="1"/>
  <c r="E43" i="9" a="1"/>
  <c r="E43" i="9" s="1"/>
  <c r="J42" i="9" a="1"/>
  <c r="J42" i="9" s="1"/>
  <c r="J67" i="9" s="1"/>
  <c r="J43" i="9" a="1"/>
  <c r="J43" i="9" s="1"/>
  <c r="E55" i="9"/>
  <c r="E53" i="9"/>
  <c r="E42" i="9"/>
  <c r="E67" i="9" s="1"/>
  <c r="J55" i="9"/>
  <c r="J53" i="9"/>
  <c r="I28" i="9"/>
  <c r="F28" i="9"/>
  <c r="G28" i="9"/>
  <c r="D100" i="20"/>
  <c r="D109" i="20" s="1" a="1"/>
  <c r="D109" i="20" s="1"/>
  <c r="D34" i="20"/>
  <c r="D85" i="20"/>
  <c r="D42" i="20"/>
  <c r="D69" i="20"/>
  <c r="D104" i="20" s="1"/>
  <c r="J68" i="9" l="1"/>
  <c r="E68" i="9"/>
  <c r="G55" i="9"/>
  <c r="G53" i="9"/>
  <c r="F43" i="9" a="1"/>
  <c r="F43" i="9" s="1"/>
  <c r="F42" i="9" a="1"/>
  <c r="F42" i="9" s="1"/>
  <c r="F67" i="9" s="1"/>
  <c r="F55" i="9"/>
  <c r="F53" i="9"/>
  <c r="I55" i="9"/>
  <c r="I53" i="9"/>
  <c r="D156" i="20"/>
  <c r="F68" i="9" l="1"/>
  <c r="C72" i="18"/>
  <c r="Y50" i="8" l="1"/>
  <c r="F41" i="8" l="1"/>
  <c r="E41" i="8"/>
  <c r="D46" i="8"/>
  <c r="D88" i="8" l="1"/>
  <c r="Y88" i="8"/>
  <c r="Y87" i="8"/>
  <c r="Y86" i="8"/>
  <c r="Y85" i="8"/>
  <c r="Y81" i="8"/>
  <c r="Y80" i="8"/>
  <c r="Y78" i="8"/>
  <c r="Y77" i="8"/>
  <c r="Y74" i="8"/>
  <c r="Y72" i="8"/>
  <c r="Y70" i="8"/>
  <c r="Y66" i="8"/>
  <c r="Y67" i="8" s="1"/>
  <c r="Y60" i="8"/>
  <c r="Y46" i="8"/>
  <c r="Y45" i="8"/>
  <c r="Y83" i="8" s="1"/>
  <c r="Y41" i="8"/>
  <c r="Y79" i="8" s="1"/>
  <c r="Y28" i="8"/>
  <c r="Y20" i="8"/>
  <c r="D20" i="8"/>
  <c r="D28" i="8"/>
  <c r="D38" i="8" a="1"/>
  <c r="D45" i="8"/>
  <c r="D60" i="8"/>
  <c r="D67" i="8"/>
  <c r="D70" i="8"/>
  <c r="D72" i="8"/>
  <c r="D74" i="8"/>
  <c r="D77" i="8"/>
  <c r="D78" i="8"/>
  <c r="D79" i="8"/>
  <c r="D80" i="8"/>
  <c r="D81" i="8"/>
  <c r="D84" i="8"/>
  <c r="D85" i="8"/>
  <c r="D86" i="8"/>
  <c r="D87" i="8"/>
  <c r="F87" i="8"/>
  <c r="E87" i="8"/>
  <c r="F86" i="8"/>
  <c r="E86" i="8"/>
  <c r="F85" i="8"/>
  <c r="E85" i="8"/>
  <c r="F81" i="8"/>
  <c r="E81" i="8"/>
  <c r="F80" i="8"/>
  <c r="E80" i="8"/>
  <c r="F78" i="8"/>
  <c r="E78" i="8"/>
  <c r="F77" i="8"/>
  <c r="E77" i="8"/>
  <c r="F74" i="8"/>
  <c r="E74" i="8"/>
  <c r="F72" i="8"/>
  <c r="E72" i="8"/>
  <c r="F70" i="8"/>
  <c r="E70" i="8"/>
  <c r="B88" i="8"/>
  <c r="B87" i="8"/>
  <c r="B86" i="8"/>
  <c r="B85" i="8"/>
  <c r="B84" i="8"/>
  <c r="B83" i="8"/>
  <c r="B82" i="8"/>
  <c r="B81" i="8"/>
  <c r="B80" i="8"/>
  <c r="B79" i="8"/>
  <c r="B78" i="8"/>
  <c r="B77" i="8"/>
  <c r="B76" i="8"/>
  <c r="B75" i="8"/>
  <c r="B74" i="8"/>
  <c r="B73" i="8"/>
  <c r="B72" i="8"/>
  <c r="B71" i="8"/>
  <c r="B70" i="8"/>
  <c r="B69" i="8"/>
  <c r="F50" i="8"/>
  <c r="F88" i="8" s="1"/>
  <c r="E50" i="8"/>
  <c r="E88" i="8" s="1"/>
  <c r="F46" i="8"/>
  <c r="F84" i="8" s="1"/>
  <c r="E46" i="8"/>
  <c r="E84" i="8" s="1"/>
  <c r="E79" i="8"/>
  <c r="E45" i="8"/>
  <c r="E83" i="8" s="1"/>
  <c r="E28" i="8"/>
  <c r="E20" i="8"/>
  <c r="L11" i="8"/>
  <c r="M11" i="8" s="1"/>
  <c r="N11" i="8" s="1"/>
  <c r="O11" i="8" s="1"/>
  <c r="P11" i="8" s="1"/>
  <c r="Q11" i="8" s="1"/>
  <c r="R11" i="8" s="1"/>
  <c r="S11" i="8" s="1"/>
  <c r="T11" i="8" s="1"/>
  <c r="U11" i="8" s="1"/>
  <c r="V11" i="8" s="1"/>
  <c r="L10" i="8"/>
  <c r="M10" i="8" s="1"/>
  <c r="N10" i="8" s="1"/>
  <c r="O10" i="8" s="1"/>
  <c r="P10" i="8" s="1"/>
  <c r="Y44" i="8" l="1" a="1"/>
  <c r="X37" i="8"/>
  <c r="G37" i="8"/>
  <c r="Q10" i="8"/>
  <c r="R10" i="8" s="1"/>
  <c r="S10" i="8" s="1"/>
  <c r="T10" i="8" s="1"/>
  <c r="U10" i="8" s="1"/>
  <c r="V10" i="8" s="1"/>
  <c r="Y37" i="8"/>
  <c r="Y75" i="8" s="1"/>
  <c r="D44" i="8" a="1"/>
  <c r="D44" i="8" s="1"/>
  <c r="D82" i="8" s="1"/>
  <c r="D83" i="8"/>
  <c r="Y44" i="8"/>
  <c r="Y82" i="8" s="1"/>
  <c r="D38" i="8"/>
  <c r="D76" i="8" s="1"/>
  <c r="Y38" i="8" a="1"/>
  <c r="Y38" i="8" s="1"/>
  <c r="Y76" i="8" s="1"/>
  <c r="Y84" i="8"/>
  <c r="D37" i="8"/>
  <c r="E44" i="8" a="1"/>
  <c r="E44" i="8" s="1"/>
  <c r="E82" i="8" s="1"/>
  <c r="E38" i="8" a="1"/>
  <c r="E38" i="8" s="1"/>
  <c r="E76" i="8" s="1"/>
  <c r="E37" i="8"/>
  <c r="F37" i="8"/>
  <c r="F75" i="8" s="1"/>
  <c r="F79" i="8"/>
  <c r="G75" i="8" l="1"/>
  <c r="G35" i="8" a="1"/>
  <c r="G35" i="8" s="1"/>
  <c r="G73" i="8" s="1"/>
  <c r="X35" i="8" a="1"/>
  <c r="X35" i="8" s="1"/>
  <c r="X73" i="8" s="1"/>
  <c r="X75" i="8"/>
  <c r="Y35" i="8" a="1"/>
  <c r="Y35" i="8" s="1"/>
  <c r="Y73" i="8" s="1"/>
  <c r="D35" i="8" a="1"/>
  <c r="D35" i="8" s="1"/>
  <c r="D73" i="8" s="1"/>
  <c r="D75" i="8"/>
  <c r="E35" i="8" a="1"/>
  <c r="E35" i="8" s="1"/>
  <c r="E73" i="8" s="1"/>
  <c r="E75" i="8"/>
  <c r="F35" i="8" l="1" a="1"/>
  <c r="F35" i="8" s="1"/>
  <c r="F73" i="8" s="1"/>
  <c r="F38" i="8" a="1"/>
  <c r="F38" i="8" s="1"/>
  <c r="F76" i="8" s="1"/>
  <c r="A50" i="12" l="1"/>
  <c r="U41" i="12"/>
  <c r="U42" i="12" s="1"/>
  <c r="U43" i="12" s="1"/>
  <c r="U44" i="12" s="1"/>
  <c r="U45" i="12" s="1"/>
  <c r="U46" i="12" s="1"/>
  <c r="U47" i="12" s="1"/>
  <c r="U48" i="12" s="1"/>
  <c r="U49" i="12" s="1"/>
  <c r="U50" i="12" s="1"/>
  <c r="U51" i="12" s="1"/>
  <c r="U52" i="12" s="1"/>
  <c r="Q41" i="12"/>
  <c r="Q42" i="12" s="1"/>
  <c r="Q43" i="12" s="1"/>
  <c r="Q44" i="12" s="1"/>
  <c r="Q45" i="12" s="1"/>
  <c r="Q46" i="12" s="1"/>
  <c r="Q47" i="12" s="1"/>
  <c r="Q48" i="12" s="1"/>
  <c r="Q49" i="12" s="1"/>
  <c r="Q50" i="12" s="1"/>
  <c r="Q51" i="12" s="1"/>
  <c r="Q52" i="12" s="1"/>
  <c r="C41" i="12"/>
  <c r="C42" i="12" s="1"/>
  <c r="C43" i="12" s="1"/>
  <c r="C44" i="12" s="1"/>
  <c r="C45" i="12" s="1"/>
  <c r="C46" i="12" s="1"/>
  <c r="C47" i="12" s="1"/>
  <c r="C48" i="12" s="1"/>
  <c r="C49" i="12" s="1"/>
  <c r="C50" i="12" s="1"/>
  <c r="C51" i="12" s="1"/>
  <c r="C52" i="12" s="1"/>
  <c r="A49" i="12" l="1"/>
  <c r="D49" i="12" s="1"/>
  <c r="L49" i="12" s="1"/>
  <c r="E49" i="12" s="1"/>
  <c r="H50" i="12"/>
  <c r="O50" i="12" s="1"/>
  <c r="I50" i="12" s="1"/>
  <c r="R52" i="12"/>
  <c r="Z52" i="12" s="1"/>
  <c r="S52" i="12" s="1"/>
  <c r="D52" i="12"/>
  <c r="L52" i="12" s="1"/>
  <c r="E52" i="12" s="1"/>
  <c r="R50" i="12"/>
  <c r="Z50" i="12" s="1"/>
  <c r="S50" i="12" s="1"/>
  <c r="D50" i="12"/>
  <c r="L50" i="12" s="1"/>
  <c r="E50" i="12" s="1"/>
  <c r="R51" i="12"/>
  <c r="Z51" i="12" s="1"/>
  <c r="S51" i="12" s="1"/>
  <c r="D51" i="12"/>
  <c r="L51" i="12" s="1"/>
  <c r="E51" i="12" s="1"/>
  <c r="R49" i="12"/>
  <c r="Z49" i="12" s="1"/>
  <c r="S49" i="12" s="1"/>
  <c r="V52" i="12"/>
  <c r="AC52" i="12" s="1"/>
  <c r="W52" i="12" s="1"/>
  <c r="O52" i="12"/>
  <c r="I52" i="12" s="1"/>
  <c r="V50" i="12"/>
  <c r="AC50" i="12" s="1"/>
  <c r="W50" i="12" s="1"/>
  <c r="O51" i="12"/>
  <c r="I51" i="12" s="1"/>
  <c r="V51" i="12"/>
  <c r="AC51" i="12" s="1"/>
  <c r="W51" i="12" s="1"/>
  <c r="V49" i="12"/>
  <c r="AC49" i="12" s="1"/>
  <c r="W49" i="12" s="1"/>
  <c r="A48" i="12" l="1"/>
  <c r="H49" i="12"/>
  <c r="O49" i="12" s="1"/>
  <c r="I49" i="12" s="1"/>
  <c r="A47" i="12" l="1"/>
  <c r="H48" i="12"/>
  <c r="O48" i="12" s="1"/>
  <c r="I48" i="12" s="1"/>
  <c r="V48" i="12"/>
  <c r="AC48" i="12" s="1"/>
  <c r="W48" i="12" s="1"/>
  <c r="R48" i="12"/>
  <c r="Z48" i="12" s="1"/>
  <c r="S48" i="12" s="1"/>
  <c r="D48" i="12"/>
  <c r="L48" i="12" s="1"/>
  <c r="E48" i="12" s="1"/>
  <c r="A46" i="12" l="1"/>
  <c r="H47" i="12"/>
  <c r="O47" i="12" s="1"/>
  <c r="I47" i="12" s="1"/>
  <c r="V47" i="12"/>
  <c r="AC47" i="12" s="1"/>
  <c r="W47" i="12" s="1"/>
  <c r="R47" i="12"/>
  <c r="Z47" i="12" s="1"/>
  <c r="S47" i="12" s="1"/>
  <c r="D47" i="12"/>
  <c r="L47" i="12" s="1"/>
  <c r="E47" i="12" s="1"/>
  <c r="A45" i="12" l="1"/>
  <c r="H46" i="12"/>
  <c r="O46" i="12" s="1"/>
  <c r="I46" i="12" s="1"/>
  <c r="R46" i="12"/>
  <c r="Z46" i="12" s="1"/>
  <c r="S46" i="12" s="1"/>
  <c r="D46" i="12"/>
  <c r="L46" i="12" s="1"/>
  <c r="E46" i="12" s="1"/>
  <c r="V46" i="12"/>
  <c r="AC46" i="12" s="1"/>
  <c r="W46" i="12" s="1"/>
  <c r="A44" i="12" l="1"/>
  <c r="H45" i="12"/>
  <c r="O45" i="12" s="1"/>
  <c r="I45" i="12" s="1"/>
  <c r="R45" i="12"/>
  <c r="Z45" i="12" s="1"/>
  <c r="S45" i="12" s="1"/>
  <c r="V45" i="12"/>
  <c r="AC45" i="12" s="1"/>
  <c r="W45" i="12" s="1"/>
  <c r="D45" i="12"/>
  <c r="L45" i="12" s="1"/>
  <c r="E45" i="12" s="1"/>
  <c r="A43" i="12" l="1"/>
  <c r="H44" i="12"/>
  <c r="O44" i="12" s="1"/>
  <c r="I44" i="12" s="1"/>
  <c r="V44" i="12"/>
  <c r="AC44" i="12" s="1"/>
  <c r="W44" i="12" s="1"/>
  <c r="R44" i="12"/>
  <c r="Z44" i="12" s="1"/>
  <c r="S44" i="12" s="1"/>
  <c r="D44" i="12"/>
  <c r="L44" i="12" s="1"/>
  <c r="E44" i="12" s="1"/>
  <c r="A42" i="12" l="1"/>
  <c r="H43" i="12"/>
  <c r="O43" i="12" s="1"/>
  <c r="I43" i="12" s="1"/>
  <c r="V43" i="12"/>
  <c r="AC43" i="12" s="1"/>
  <c r="W43" i="12" s="1"/>
  <c r="R43" i="12"/>
  <c r="Z43" i="12" s="1"/>
  <c r="S43" i="12" s="1"/>
  <c r="D43" i="12"/>
  <c r="L43" i="12" s="1"/>
  <c r="E43" i="12" s="1"/>
  <c r="A41" i="12" l="1"/>
  <c r="H42" i="12"/>
  <c r="O42" i="12" s="1"/>
  <c r="I42" i="12" s="1"/>
  <c r="R42" i="12"/>
  <c r="Z42" i="12" s="1"/>
  <c r="D42" i="12"/>
  <c r="L42" i="12" s="1"/>
  <c r="E42" i="12" s="1"/>
  <c r="V42" i="12"/>
  <c r="AC42" i="12" s="1"/>
  <c r="A40" i="12" l="1"/>
  <c r="H41" i="12"/>
  <c r="A39" i="12" l="1"/>
  <c r="H40" i="12"/>
  <c r="A38" i="12" l="1"/>
  <c r="H39" i="12"/>
  <c r="A37" i="12" l="1"/>
  <c r="H38" i="12"/>
  <c r="A36" i="12" l="1"/>
  <c r="H37" i="12"/>
  <c r="A35" i="12" l="1"/>
  <c r="H36" i="12"/>
  <c r="A34" i="12" l="1"/>
  <c r="H35" i="12"/>
  <c r="A33" i="12" l="1"/>
  <c r="H34" i="12"/>
  <c r="K17" i="18"/>
  <c r="K20" i="18"/>
  <c r="K21" i="18"/>
  <c r="K23" i="18"/>
  <c r="K26" i="18"/>
  <c r="K46" i="18"/>
  <c r="K48" i="18"/>
  <c r="K52" i="18"/>
  <c r="K53" i="18"/>
  <c r="K55" i="18"/>
  <c r="K70" i="18"/>
  <c r="A32" i="12" l="1"/>
  <c r="H33" i="12"/>
  <c r="A31" i="12" l="1"/>
  <c r="H32" i="12"/>
  <c r="A30" i="12" l="1"/>
  <c r="H31" i="12"/>
  <c r="A29" i="12" l="1"/>
  <c r="H30" i="12"/>
  <c r="A28" i="12" l="1"/>
  <c r="H29" i="12"/>
  <c r="C17" i="18"/>
  <c r="A27" i="12" l="1"/>
  <c r="H28" i="12"/>
  <c r="A26" i="12" l="1"/>
  <c r="H27" i="12"/>
  <c r="A25" i="12" l="1"/>
  <c r="H26" i="12"/>
  <c r="A24" i="12" l="1"/>
  <c r="H25" i="12"/>
  <c r="A23" i="12" l="1"/>
  <c r="H24" i="12"/>
  <c r="A22" i="12" l="1"/>
  <c r="H23" i="12"/>
  <c r="A21" i="12" l="1"/>
  <c r="H22" i="12"/>
  <c r="E26" i="18"/>
  <c r="E30" i="18" s="1"/>
  <c r="E53" i="18"/>
  <c r="E46" i="18"/>
  <c r="E48" i="18"/>
  <c r="E52" i="18"/>
  <c r="E55" i="18"/>
  <c r="E70" i="18"/>
  <c r="A20" i="12" l="1"/>
  <c r="H21" i="12"/>
  <c r="A19" i="12" l="1"/>
  <c r="H20" i="12"/>
  <c r="A18" i="12" l="1"/>
  <c r="H19" i="12"/>
  <c r="A17" i="12" l="1"/>
  <c r="H18" i="12"/>
  <c r="C3" i="18"/>
  <c r="C2" i="18"/>
  <c r="J25" i="18"/>
  <c r="F23" i="18"/>
  <c r="H23" i="18"/>
  <c r="D23" i="18"/>
  <c r="J23" i="18"/>
  <c r="F21" i="18"/>
  <c r="H21" i="18"/>
  <c r="D21" i="18"/>
  <c r="J21" i="18"/>
  <c r="F20" i="18"/>
  <c r="H20" i="18"/>
  <c r="D20" i="18"/>
  <c r="J20" i="18"/>
  <c r="F17" i="18"/>
  <c r="H17" i="18"/>
  <c r="D17" i="18"/>
  <c r="J17" i="18"/>
  <c r="A16" i="12" l="1"/>
  <c r="H17" i="12"/>
  <c r="I10" i="15"/>
  <c r="I133" i="15"/>
  <c r="I39" i="15" s="1"/>
  <c r="I130" i="15"/>
  <c r="I38" i="15" s="1"/>
  <c r="I127" i="15"/>
  <c r="I141" i="15" s="1"/>
  <c r="I110" i="15"/>
  <c r="I101" i="15"/>
  <c r="I97" i="15"/>
  <c r="I82" i="15"/>
  <c r="I76" i="15"/>
  <c r="I69" i="15"/>
  <c r="I61" i="15"/>
  <c r="I63" i="15" s="1"/>
  <c r="I57" i="15"/>
  <c r="I65" i="15" s="1"/>
  <c r="I66" i="15" s="1"/>
  <c r="I32" i="15" a="1"/>
  <c r="I32" i="15" s="1"/>
  <c r="I13" i="15" l="1"/>
  <c r="I20" i="20" s="1"/>
  <c r="H66" i="18"/>
  <c r="I99" i="15"/>
  <c r="I98" i="15" s="1"/>
  <c r="I108" i="15"/>
  <c r="I117" i="15" s="1"/>
  <c r="I109" i="15"/>
  <c r="I112" i="15" s="1"/>
  <c r="I113" i="15" s="1"/>
  <c r="A15" i="12"/>
  <c r="H16" i="12"/>
  <c r="I78" i="15"/>
  <c r="I87" i="15"/>
  <c r="I79" i="15"/>
  <c r="I83" i="15"/>
  <c r="I80" i="15"/>
  <c r="I84" i="15"/>
  <c r="I85" i="15"/>
  <c r="I100" i="15" s="1"/>
  <c r="I77" i="15"/>
  <c r="I86" i="15"/>
  <c r="A14" i="12" l="1"/>
  <c r="H15" i="12"/>
  <c r="I123" i="15"/>
  <c r="I102" i="15"/>
  <c r="F26" i="18"/>
  <c r="H26" i="18"/>
  <c r="H57" i="15"/>
  <c r="H65" i="15" s="1"/>
  <c r="H66" i="15" s="1"/>
  <c r="G57" i="15"/>
  <c r="G65" i="15" s="1"/>
  <c r="G66" i="15" s="1"/>
  <c r="K57" i="15"/>
  <c r="K65" i="15" s="1"/>
  <c r="K66" i="15" s="1"/>
  <c r="F57" i="15"/>
  <c r="R57" i="15"/>
  <c r="R66" i="15" s="1"/>
  <c r="R99" i="15" s="1"/>
  <c r="R98" i="15" s="1"/>
  <c r="T57" i="15"/>
  <c r="T66" i="15" s="1"/>
  <c r="T99" i="15" s="1"/>
  <c r="E57" i="15"/>
  <c r="E65" i="15" s="1"/>
  <c r="E66" i="15" s="1"/>
  <c r="M57" i="15"/>
  <c r="D57" i="15"/>
  <c r="D65" i="15" s="1"/>
  <c r="C57" i="15"/>
  <c r="F70" i="18"/>
  <c r="H70" i="18"/>
  <c r="F55" i="18"/>
  <c r="H55" i="18"/>
  <c r="F53" i="18"/>
  <c r="H53" i="18"/>
  <c r="F52" i="18"/>
  <c r="H52" i="18"/>
  <c r="F48" i="18"/>
  <c r="H48" i="18"/>
  <c r="F46" i="18"/>
  <c r="H46" i="18"/>
  <c r="G26" i="18"/>
  <c r="M65" i="15" l="1"/>
  <c r="M66" i="15" s="1"/>
  <c r="M99" i="15" s="1"/>
  <c r="M98" i="15" s="1"/>
  <c r="G99" i="15"/>
  <c r="G98" i="15" s="1"/>
  <c r="H99" i="15"/>
  <c r="H98" i="15" s="1"/>
  <c r="F99" i="15"/>
  <c r="F98" i="15" s="1"/>
  <c r="D66" i="15"/>
  <c r="D99" i="15" s="1"/>
  <c r="D98" i="15" s="1"/>
  <c r="E99" i="15"/>
  <c r="E98" i="15" s="1"/>
  <c r="K99" i="15"/>
  <c r="K98" i="15" s="1"/>
  <c r="G16" i="18"/>
  <c r="T98" i="15"/>
  <c r="I45" i="15"/>
  <c r="A13" i="12"/>
  <c r="H14" i="12"/>
  <c r="I106" i="15"/>
  <c r="K13" i="18"/>
  <c r="K8" i="18"/>
  <c r="E8" i="18"/>
  <c r="E13" i="18"/>
  <c r="H8" i="18"/>
  <c r="H13" i="18"/>
  <c r="F8" i="18"/>
  <c r="F13" i="18"/>
  <c r="A12" i="12" l="1"/>
  <c r="H13" i="12"/>
  <c r="A11" i="12" l="1"/>
  <c r="H12" i="12"/>
  <c r="A10" i="12" l="1"/>
  <c r="H11" i="12"/>
  <c r="A9" i="12" l="1"/>
  <c r="H10" i="12"/>
  <c r="O100" i="20"/>
  <c r="O85" i="20"/>
  <c r="O42" i="20"/>
  <c r="O69" i="20"/>
  <c r="O104" i="20" s="1"/>
  <c r="A8" i="12" l="1"/>
  <c r="H9" i="12"/>
  <c r="A7" i="12" l="1"/>
  <c r="H8" i="12"/>
  <c r="A6" i="12" l="1"/>
  <c r="H7" i="12"/>
  <c r="A5" i="12" l="1"/>
  <c r="H5" i="12" s="1"/>
  <c r="H6" i="12"/>
  <c r="H69" i="15" l="1"/>
  <c r="G69" i="15"/>
  <c r="K69" i="15"/>
  <c r="F69" i="15"/>
  <c r="R69" i="15"/>
  <c r="T69" i="15"/>
  <c r="E69" i="15"/>
  <c r="M69" i="15"/>
  <c r="D69" i="15"/>
  <c r="C69" i="15"/>
  <c r="N168" i="20" l="1"/>
  <c r="N169" i="20"/>
  <c r="N170" i="20" s="1"/>
  <c r="C168" i="20"/>
  <c r="K168" i="20"/>
  <c r="P169" i="20"/>
  <c r="P170" i="20" s="1"/>
  <c r="K169" i="20"/>
  <c r="K170" i="20" s="1"/>
  <c r="P168" i="20"/>
  <c r="H168" i="20"/>
  <c r="I169" i="20"/>
  <c r="I170" i="20" s="1"/>
  <c r="J168" i="20"/>
  <c r="H169" i="20"/>
  <c r="H170" i="20" s="1"/>
  <c r="I168" i="20"/>
  <c r="J169" i="20"/>
  <c r="J170" i="20" s="1"/>
  <c r="E169" i="20"/>
  <c r="E170" i="20" s="1"/>
  <c r="E168" i="20"/>
  <c r="G168" i="20"/>
  <c r="D168" i="20"/>
  <c r="O169" i="20"/>
  <c r="O170" i="20" s="1"/>
  <c r="G169" i="20"/>
  <c r="G170" i="20" s="1"/>
  <c r="D169" i="20"/>
  <c r="D170" i="20" s="1"/>
  <c r="M169" i="20"/>
  <c r="M170" i="20" s="1"/>
  <c r="F168" i="20"/>
  <c r="O168" i="20"/>
  <c r="M168" i="20"/>
  <c r="F169" i="20"/>
  <c r="F170" i="20" s="1"/>
  <c r="C3" i="20"/>
  <c r="C2" i="43" s="1"/>
  <c r="C2" i="20"/>
  <c r="C1" i="43" s="1"/>
  <c r="AT2" i="12" l="1"/>
  <c r="BF2" i="12"/>
  <c r="AH2" i="12"/>
  <c r="BL2" i="12"/>
  <c r="AN2" i="12"/>
  <c r="AZ2" i="12"/>
  <c r="C97" i="15"/>
  <c r="H97" i="15"/>
  <c r="G97" i="15"/>
  <c r="K97" i="15"/>
  <c r="F97" i="15"/>
  <c r="R97" i="15"/>
  <c r="T97" i="15"/>
  <c r="E97" i="15"/>
  <c r="M97" i="15"/>
  <c r="D97" i="15"/>
  <c r="AI58" i="12" l="1"/>
  <c r="AI42" i="12"/>
  <c r="AI26" i="12"/>
  <c r="AI59" i="12"/>
  <c r="AI37" i="12"/>
  <c r="AI16" i="12"/>
  <c r="AH59" i="12"/>
  <c r="AH43" i="12"/>
  <c r="AH27" i="12"/>
  <c r="AH11" i="12"/>
  <c r="AI52" i="12"/>
  <c r="AI31" i="12"/>
  <c r="AI11" i="12"/>
  <c r="AH54" i="12"/>
  <c r="AH38" i="12"/>
  <c r="AH22" i="12"/>
  <c r="AH6" i="12"/>
  <c r="AI29" i="12"/>
  <c r="AH45" i="12"/>
  <c r="AI45" i="12"/>
  <c r="AI6" i="12"/>
  <c r="AH33" i="12"/>
  <c r="AI55" i="12"/>
  <c r="AI13" i="12"/>
  <c r="AH40" i="12"/>
  <c r="AH8" i="12"/>
  <c r="AI60" i="12"/>
  <c r="AI17" i="12"/>
  <c r="AH44" i="12"/>
  <c r="AH12" i="12"/>
  <c r="AI54" i="12"/>
  <c r="AI38" i="12"/>
  <c r="AI22" i="12"/>
  <c r="AI53" i="12"/>
  <c r="AI32" i="12"/>
  <c r="AI12" i="12"/>
  <c r="AH55" i="12"/>
  <c r="AH39" i="12"/>
  <c r="AH23" i="12"/>
  <c r="AH7" i="12"/>
  <c r="AI47" i="12"/>
  <c r="AI25" i="12"/>
  <c r="AI7" i="12"/>
  <c r="AH50" i="12"/>
  <c r="AH34" i="12"/>
  <c r="AH18" i="12"/>
  <c r="AI61" i="12"/>
  <c r="AI19" i="12"/>
  <c r="AH37" i="12"/>
  <c r="AI35" i="12"/>
  <c r="AH57" i="12"/>
  <c r="AH25" i="12"/>
  <c r="AI44" i="12"/>
  <c r="AH64" i="12"/>
  <c r="AH32" i="12"/>
  <c r="AH61" i="12"/>
  <c r="AI49" i="12"/>
  <c r="AI9" i="12"/>
  <c r="AH36" i="12"/>
  <c r="AH5" i="12"/>
  <c r="AI50" i="12"/>
  <c r="AI34" i="12"/>
  <c r="AI18" i="12"/>
  <c r="AI48" i="12"/>
  <c r="AI27" i="12"/>
  <c r="AI8" i="12"/>
  <c r="AH51" i="12"/>
  <c r="AH35" i="12"/>
  <c r="AH19" i="12"/>
  <c r="AI63" i="12"/>
  <c r="AI41" i="12"/>
  <c r="AI20" i="12"/>
  <c r="AH62" i="12"/>
  <c r="AH46" i="12"/>
  <c r="AH30" i="12"/>
  <c r="AH14" i="12"/>
  <c r="AI51" i="12"/>
  <c r="AI10" i="12"/>
  <c r="AH21" i="12"/>
  <c r="AI24" i="12"/>
  <c r="AH49" i="12"/>
  <c r="AH17" i="12"/>
  <c r="AI33" i="12"/>
  <c r="AH56" i="12"/>
  <c r="AH24" i="12"/>
  <c r="AH29" i="12"/>
  <c r="AI39" i="12"/>
  <c r="AH60" i="12"/>
  <c r="AH28" i="12"/>
  <c r="AI62" i="12"/>
  <c r="AI46" i="12"/>
  <c r="AI30" i="12"/>
  <c r="AI64" i="12"/>
  <c r="AI43" i="12"/>
  <c r="AI21" i="12"/>
  <c r="AH63" i="12"/>
  <c r="AH47" i="12"/>
  <c r="AH31" i="12"/>
  <c r="AH15" i="12"/>
  <c r="AI57" i="12"/>
  <c r="AI36" i="12"/>
  <c r="AI15" i="12"/>
  <c r="AH58" i="12"/>
  <c r="AH42" i="12"/>
  <c r="AH26" i="12"/>
  <c r="AH10" i="12"/>
  <c r="AI40" i="12"/>
  <c r="AH53" i="12"/>
  <c r="AI56" i="12"/>
  <c r="AI14" i="12"/>
  <c r="AH41" i="12"/>
  <c r="AH9" i="12"/>
  <c r="AI23" i="12"/>
  <c r="AH48" i="12"/>
  <c r="AH16" i="12"/>
  <c r="AH13" i="12"/>
  <c r="AI28" i="12"/>
  <c r="AH52" i="12"/>
  <c r="AH20" i="12"/>
  <c r="AZ12" i="12"/>
  <c r="AZ26" i="12"/>
  <c r="BA29" i="12"/>
  <c r="BA23" i="12"/>
  <c r="BA19" i="12"/>
  <c r="AZ9" i="12"/>
  <c r="BA10" i="12"/>
  <c r="BA28" i="12"/>
  <c r="AZ18" i="12"/>
  <c r="P68" i="20" s="1"/>
  <c r="P103" i="20" s="1"/>
  <c r="BA9" i="12"/>
  <c r="AZ28" i="12"/>
  <c r="BA18" i="12"/>
  <c r="AZ8" i="12"/>
  <c r="AZ27" i="12"/>
  <c r="BA22" i="12"/>
  <c r="AZ10" i="12"/>
  <c r="AZ19" i="12"/>
  <c r="BA25" i="12"/>
  <c r="BA24" i="12"/>
  <c r="AZ23" i="12"/>
  <c r="BA15" i="12"/>
  <c r="BA26" i="12"/>
  <c r="BA16" i="12"/>
  <c r="AZ7" i="12"/>
  <c r="AZ22" i="12"/>
  <c r="BA5" i="12"/>
  <c r="AZ24" i="12"/>
  <c r="AZ25" i="12"/>
  <c r="AZ15" i="12"/>
  <c r="AZ11" i="12"/>
  <c r="BA11" i="12"/>
  <c r="AZ29" i="12"/>
  <c r="AZ21" i="12"/>
  <c r="AZ5" i="12"/>
  <c r="BA21" i="12"/>
  <c r="BA20" i="12"/>
  <c r="AZ20" i="12"/>
  <c r="BA7" i="12"/>
  <c r="BA17" i="12"/>
  <c r="BA27" i="12"/>
  <c r="AZ13" i="12"/>
  <c r="AZ14" i="12"/>
  <c r="BA14" i="12"/>
  <c r="AZ16" i="12"/>
  <c r="BA13" i="12"/>
  <c r="BA12" i="12"/>
  <c r="BA8" i="12"/>
  <c r="AZ17" i="12"/>
  <c r="BA6" i="12"/>
  <c r="AZ6" i="12"/>
  <c r="BF16" i="12"/>
  <c r="BF5" i="12"/>
  <c r="BF8" i="12"/>
  <c r="BG15" i="12"/>
  <c r="BF9" i="12"/>
  <c r="BF14" i="12"/>
  <c r="BG11" i="12"/>
  <c r="BF13" i="12"/>
  <c r="BG8" i="12"/>
  <c r="BG5" i="12"/>
  <c r="BF7" i="12"/>
  <c r="BF10" i="12"/>
  <c r="BF17" i="12"/>
  <c r="BG14" i="12"/>
  <c r="BG19" i="12"/>
  <c r="BG13" i="12"/>
  <c r="BG16" i="12"/>
  <c r="BF6" i="12"/>
  <c r="BF15" i="12"/>
  <c r="BG10" i="12"/>
  <c r="BG9" i="12"/>
  <c r="BF11" i="12"/>
  <c r="BF18" i="12"/>
  <c r="BG12" i="12"/>
  <c r="BG6" i="12"/>
  <c r="BG7" i="12"/>
  <c r="BF12" i="12"/>
  <c r="BG17" i="12"/>
  <c r="BF19" i="12"/>
  <c r="BG18" i="12"/>
  <c r="BM5" i="12"/>
  <c r="BM13" i="12"/>
  <c r="BL9" i="12"/>
  <c r="BL7" i="12"/>
  <c r="BM16" i="12"/>
  <c r="BM18" i="12"/>
  <c r="BM12" i="12"/>
  <c r="BL18" i="12"/>
  <c r="BL14" i="12"/>
  <c r="BL6" i="12"/>
  <c r="BL17" i="12"/>
  <c r="BM17" i="12"/>
  <c r="BM9" i="12"/>
  <c r="BL12" i="12"/>
  <c r="BM7" i="12"/>
  <c r="BL16" i="12"/>
  <c r="BL8" i="12"/>
  <c r="BL19" i="12"/>
  <c r="BM14" i="12"/>
  <c r="BL10" i="12"/>
  <c r="BL13" i="12"/>
  <c r="BL5" i="12"/>
  <c r="BM6" i="12"/>
  <c r="BM11" i="12"/>
  <c r="BM15" i="12"/>
  <c r="BM19" i="12"/>
  <c r="BL15" i="12"/>
  <c r="BL11" i="12"/>
  <c r="BM8" i="12"/>
  <c r="BM10" i="12"/>
  <c r="AO50" i="12"/>
  <c r="AO34" i="12"/>
  <c r="AO18" i="12"/>
  <c r="AN62" i="12"/>
  <c r="AN46" i="12"/>
  <c r="AN30" i="12"/>
  <c r="AN14" i="12"/>
  <c r="AO55" i="12"/>
  <c r="AO33" i="12"/>
  <c r="AO12" i="12"/>
  <c r="AN51" i="12"/>
  <c r="AN29" i="12"/>
  <c r="AN8" i="12"/>
  <c r="AO48" i="12"/>
  <c r="AO27" i="12"/>
  <c r="AO6" i="12"/>
  <c r="AN44" i="12"/>
  <c r="AN23" i="12"/>
  <c r="AO63" i="12"/>
  <c r="AO41" i="12"/>
  <c r="AO19" i="12"/>
  <c r="AN36" i="12"/>
  <c r="AO35" i="12"/>
  <c r="AN52" i="12"/>
  <c r="AN9" i="12"/>
  <c r="AO9" i="12"/>
  <c r="AN27" i="12"/>
  <c r="AO40" i="12"/>
  <c r="AN53" i="12"/>
  <c r="AN11" i="12"/>
  <c r="AO62" i="12"/>
  <c r="AO46" i="12"/>
  <c r="AO30" i="12"/>
  <c r="AO14" i="12"/>
  <c r="AN58" i="12"/>
  <c r="AN42" i="12"/>
  <c r="AN26" i="12"/>
  <c r="AN10" i="12"/>
  <c r="AO49" i="12"/>
  <c r="AO28" i="12"/>
  <c r="AO7" i="12"/>
  <c r="AN45" i="12"/>
  <c r="AN24" i="12"/>
  <c r="AO64" i="12"/>
  <c r="AO43" i="12"/>
  <c r="AO21" i="12"/>
  <c r="AN60" i="12"/>
  <c r="AN39" i="12"/>
  <c r="AN17" i="12"/>
  <c r="AO57" i="12"/>
  <c r="AO36" i="12"/>
  <c r="AO8" i="12"/>
  <c r="AN25" i="12"/>
  <c r="AO24" i="12"/>
  <c r="AN41" i="12"/>
  <c r="AO51" i="12"/>
  <c r="AN59" i="12"/>
  <c r="AN16" i="12"/>
  <c r="AO25" i="12"/>
  <c r="AN43" i="12"/>
  <c r="AO58" i="12"/>
  <c r="AO42" i="12"/>
  <c r="AO26" i="12"/>
  <c r="AO10" i="12"/>
  <c r="AN54" i="12"/>
  <c r="AN38" i="12"/>
  <c r="AN22" i="12"/>
  <c r="AN6" i="12"/>
  <c r="AO44" i="12"/>
  <c r="AO23" i="12"/>
  <c r="AN61" i="12"/>
  <c r="AN40" i="12"/>
  <c r="AN19" i="12"/>
  <c r="AO59" i="12"/>
  <c r="AO37" i="12"/>
  <c r="AO16" i="12"/>
  <c r="AN55" i="12"/>
  <c r="AN33" i="12"/>
  <c r="AN12" i="12"/>
  <c r="AO52" i="12"/>
  <c r="AO45" i="12"/>
  <c r="AN57" i="12"/>
  <c r="AN15" i="12"/>
  <c r="AO13" i="12"/>
  <c r="AN31" i="12"/>
  <c r="AO31" i="12"/>
  <c r="AN48" i="12"/>
  <c r="AN5" i="12"/>
  <c r="AO15" i="12"/>
  <c r="AN32" i="12"/>
  <c r="AO54" i="12"/>
  <c r="AO38" i="12"/>
  <c r="AO22" i="12"/>
  <c r="AO5" i="12"/>
  <c r="AN50" i="12"/>
  <c r="AN34" i="12"/>
  <c r="AN18" i="12"/>
  <c r="AO60" i="12"/>
  <c r="AO39" i="12"/>
  <c r="AO17" i="12"/>
  <c r="AN56" i="12"/>
  <c r="AN35" i="12"/>
  <c r="AN13" i="12"/>
  <c r="AN49" i="12"/>
  <c r="AO29" i="12"/>
  <c r="AN20" i="12"/>
  <c r="AN64" i="12"/>
  <c r="AO53" i="12"/>
  <c r="AN28" i="12"/>
  <c r="AN47" i="12"/>
  <c r="AO20" i="12"/>
  <c r="AN21" i="12"/>
  <c r="AN63" i="12"/>
  <c r="AO32" i="12"/>
  <c r="AN7" i="12"/>
  <c r="AO56" i="12"/>
  <c r="AN37" i="12"/>
  <c r="AO11" i="12"/>
  <c r="AO47" i="12"/>
  <c r="AO61" i="12"/>
  <c r="AU29" i="12"/>
  <c r="AT19" i="12"/>
  <c r="AU8" i="12"/>
  <c r="AU19" i="12"/>
  <c r="AT5" i="12"/>
  <c r="AU18" i="12"/>
  <c r="AU28" i="12"/>
  <c r="AU14" i="12"/>
  <c r="AU6" i="12"/>
  <c r="AU21" i="12"/>
  <c r="AU5" i="12"/>
  <c r="AU12" i="12"/>
  <c r="AU22" i="12"/>
  <c r="AT25" i="12"/>
  <c r="AT7" i="12"/>
  <c r="AU23" i="12"/>
  <c r="AT12" i="12"/>
  <c r="AT22" i="12"/>
  <c r="AT10" i="12"/>
  <c r="AT8" i="12"/>
  <c r="AT27" i="12"/>
  <c r="AT23" i="12"/>
  <c r="AU11" i="12"/>
  <c r="AU27" i="12"/>
  <c r="AT16" i="12"/>
  <c r="AU15" i="12"/>
  <c r="AU10" i="12"/>
  <c r="AT14" i="12"/>
  <c r="AT28" i="12"/>
  <c r="AU16" i="12"/>
  <c r="AU26" i="12"/>
  <c r="AT9" i="12"/>
  <c r="AT15" i="12"/>
  <c r="AT21" i="12"/>
  <c r="AU20" i="12"/>
  <c r="AU9" i="12"/>
  <c r="AT20" i="12"/>
  <c r="AT26" i="12"/>
  <c r="AU13" i="12"/>
  <c r="AU17" i="12"/>
  <c r="AT17" i="12"/>
  <c r="AU24" i="12"/>
  <c r="AU7" i="12"/>
  <c r="AT18" i="12"/>
  <c r="AT29" i="12"/>
  <c r="AT6" i="12"/>
  <c r="AU25" i="12"/>
  <c r="AT24" i="12"/>
  <c r="AT11" i="12"/>
  <c r="AT13" i="12"/>
  <c r="F85" i="20"/>
  <c r="E85" i="20"/>
  <c r="M85" i="20"/>
  <c r="C37" i="20"/>
  <c r="C36" i="20"/>
  <c r="C30" i="20"/>
  <c r="C29" i="20"/>
  <c r="C28" i="20"/>
  <c r="C27" i="20"/>
  <c r="C26" i="20"/>
  <c r="C25" i="20"/>
  <c r="C24" i="20"/>
  <c r="C23" i="20"/>
  <c r="C21" i="20"/>
  <c r="C17" i="20"/>
  <c r="N68" i="20" l="1"/>
  <c r="N103" i="20" s="1"/>
  <c r="M68" i="20"/>
  <c r="J68" i="20"/>
  <c r="J103" i="20" s="1"/>
  <c r="F68" i="20"/>
  <c r="E68" i="20"/>
  <c r="I68" i="20"/>
  <c r="I103" i="20" s="1"/>
  <c r="D68" i="20"/>
  <c r="H68" i="20"/>
  <c r="G68" i="20"/>
  <c r="K68" i="20"/>
  <c r="K103" i="20" s="1"/>
  <c r="J159" i="20"/>
  <c r="J160" i="20" s="1"/>
  <c r="I159" i="20"/>
  <c r="I160" i="20" s="1"/>
  <c r="O68" i="20"/>
  <c r="P177" i="20"/>
  <c r="O177" i="20"/>
  <c r="M100" i="20"/>
  <c r="M109" i="20" s="1" a="1"/>
  <c r="M109" i="20" s="1"/>
  <c r="E100" i="20"/>
  <c r="E109" i="20" s="1" a="1"/>
  <c r="E109" i="20" s="1"/>
  <c r="F100" i="20"/>
  <c r="F109" i="20" s="1" a="1"/>
  <c r="F109" i="20" s="1"/>
  <c r="G100" i="20"/>
  <c r="G109" i="20" s="1" a="1"/>
  <c r="G109" i="20" s="1"/>
  <c r="F34" i="20" l="1"/>
  <c r="F42" i="20"/>
  <c r="F69" i="20"/>
  <c r="F104" i="20" s="1"/>
  <c r="D31" i="15" l="1"/>
  <c r="D57" i="20" l="1"/>
  <c r="D93" i="20" s="1"/>
  <c r="D58" i="20"/>
  <c r="D51" i="20"/>
  <c r="D61" i="20"/>
  <c r="D63" i="20"/>
  <c r="D98" i="20" s="1"/>
  <c r="D59" i="20"/>
  <c r="N51" i="20"/>
  <c r="N61" i="20"/>
  <c r="K61" i="20"/>
  <c r="K58" i="20"/>
  <c r="K51" i="20"/>
  <c r="P62" i="20"/>
  <c r="P51" i="20"/>
  <c r="I61" i="20"/>
  <c r="H57" i="20"/>
  <c r="H93" i="20" s="1"/>
  <c r="J51" i="20"/>
  <c r="H61" i="20"/>
  <c r="J61" i="20"/>
  <c r="J59" i="20"/>
  <c r="J95" i="20" s="1"/>
  <c r="E61" i="20"/>
  <c r="E63" i="20"/>
  <c r="E98" i="20" s="1"/>
  <c r="G51" i="20"/>
  <c r="M57" i="20"/>
  <c r="M93" i="20" s="1"/>
  <c r="F59" i="20"/>
  <c r="F95" i="20" s="1"/>
  <c r="M61" i="20"/>
  <c r="F57" i="20"/>
  <c r="F93" i="20" s="1"/>
  <c r="M51" i="20"/>
  <c r="F51" i="20"/>
  <c r="G61" i="20"/>
  <c r="O62" i="20"/>
  <c r="N57" i="20"/>
  <c r="N93" i="20" s="1"/>
  <c r="K59" i="20"/>
  <c r="K95" i="20" s="1"/>
  <c r="P59" i="20"/>
  <c r="P95" i="20" s="1"/>
  <c r="P57" i="20"/>
  <c r="H58" i="20"/>
  <c r="E51" i="20"/>
  <c r="F61" i="20"/>
  <c r="M52" i="20"/>
  <c r="O57" i="20"/>
  <c r="O93" i="20" s="1"/>
  <c r="N52" i="20"/>
  <c r="N88" i="20" s="1"/>
  <c r="N58" i="20"/>
  <c r="N94" i="20" s="1"/>
  <c r="P53" i="20"/>
  <c r="P89" i="20" s="1"/>
  <c r="K62" i="20"/>
  <c r="K97" i="20" s="1"/>
  <c r="K52" i="20"/>
  <c r="K88" i="20" s="1"/>
  <c r="K63" i="20"/>
  <c r="K98" i="20" s="1"/>
  <c r="P54" i="20"/>
  <c r="J57" i="20"/>
  <c r="J93" i="20" s="1"/>
  <c r="I58" i="20"/>
  <c r="J52" i="20"/>
  <c r="J88" i="20" s="1"/>
  <c r="I52" i="20"/>
  <c r="I88" i="20" s="1"/>
  <c r="H52" i="20"/>
  <c r="J62" i="20"/>
  <c r="E58" i="20"/>
  <c r="E59" i="20"/>
  <c r="E95" i="20" s="1"/>
  <c r="G58" i="20"/>
  <c r="O59" i="20"/>
  <c r="O95" i="20" s="1"/>
  <c r="G63" i="20"/>
  <c r="G98" i="20" s="1"/>
  <c r="O58" i="20"/>
  <c r="F58" i="20"/>
  <c r="M62" i="20"/>
  <c r="F52" i="20"/>
  <c r="M59" i="20"/>
  <c r="J54" i="20"/>
  <c r="J90" i="20" s="1"/>
  <c r="K57" i="20"/>
  <c r="K93" i="20" s="1"/>
  <c r="P52" i="20"/>
  <c r="P88" i="20" s="1"/>
  <c r="H51" i="20"/>
  <c r="I62" i="20"/>
  <c r="J53" i="20"/>
  <c r="J89" i="20" s="1"/>
  <c r="E52" i="20"/>
  <c r="M58" i="20"/>
  <c r="O54" i="20"/>
  <c r="G59" i="20"/>
  <c r="G95" i="20" s="1"/>
  <c r="O53" i="20"/>
  <c r="N46" i="20"/>
  <c r="N59" i="20"/>
  <c r="N95" i="20" s="1"/>
  <c r="N47" i="20"/>
  <c r="N83" i="20" s="1"/>
  <c r="P63" i="20"/>
  <c r="P98" i="20" s="1"/>
  <c r="P60" i="20"/>
  <c r="P96" i="20" s="1"/>
  <c r="P58" i="20"/>
  <c r="P61" i="20"/>
  <c r="J58" i="20"/>
  <c r="I51" i="20"/>
  <c r="H63" i="20"/>
  <c r="H98" i="20" s="1"/>
  <c r="I63" i="20"/>
  <c r="I98" i="20" s="1"/>
  <c r="I59" i="20"/>
  <c r="I95" i="20" s="1"/>
  <c r="H59" i="20"/>
  <c r="H95" i="20" s="1"/>
  <c r="E57" i="20"/>
  <c r="E93" i="20" s="1"/>
  <c r="F63" i="20"/>
  <c r="F98" i="20" s="1"/>
  <c r="G62" i="20"/>
  <c r="O51" i="20"/>
  <c r="G52" i="20"/>
  <c r="O60" i="20"/>
  <c r="G60" i="20"/>
  <c r="O52" i="20"/>
  <c r="G57" i="20"/>
  <c r="G93" i="20" s="1"/>
  <c r="O63" i="20"/>
  <c r="O98" i="20" s="1"/>
  <c r="N63" i="20"/>
  <c r="N98" i="20" s="1"/>
  <c r="I57" i="20"/>
  <c r="I93" i="20" s="1"/>
  <c r="J63" i="20"/>
  <c r="J98" i="20" s="1"/>
  <c r="O61" i="20"/>
  <c r="M63" i="20"/>
  <c r="M98" i="20" s="1"/>
  <c r="J60" i="20"/>
  <c r="J96" i="20" s="1"/>
  <c r="I54" i="20"/>
  <c r="I90" i="20" s="1"/>
  <c r="I53" i="20"/>
  <c r="I89" i="20" s="1"/>
  <c r="I60" i="20"/>
  <c r="I96" i="20" s="1"/>
  <c r="K47" i="20"/>
  <c r="K83" i="20" s="1"/>
  <c r="K87" i="20"/>
  <c r="K46" i="20"/>
  <c r="G32" i="18"/>
  <c r="P90" i="20"/>
  <c r="P46" i="20"/>
  <c r="P93" i="20"/>
  <c r="P47" i="20"/>
  <c r="P83" i="20" s="1"/>
  <c r="I47" i="20"/>
  <c r="I83" i="20" s="1"/>
  <c r="H47" i="20"/>
  <c r="H83" i="20" s="1"/>
  <c r="H46" i="20"/>
  <c r="I46" i="20"/>
  <c r="E46" i="20"/>
  <c r="E47" i="20"/>
  <c r="E83" i="20" s="1"/>
  <c r="F46" i="20"/>
  <c r="M47" i="20"/>
  <c r="M83" i="20" s="1"/>
  <c r="D47" i="20"/>
  <c r="D83" i="20" s="1"/>
  <c r="G46" i="20"/>
  <c r="M46" i="20"/>
  <c r="D46" i="20"/>
  <c r="G47" i="20"/>
  <c r="G83" i="20" s="1"/>
  <c r="O47" i="20"/>
  <c r="O83" i="20" s="1"/>
  <c r="O46" i="20"/>
  <c r="F47" i="20"/>
  <c r="F83" i="20" s="1"/>
  <c r="M95" i="20"/>
  <c r="D95" i="20"/>
  <c r="J46" i="20"/>
  <c r="J47" i="20"/>
  <c r="J83" i="20" s="1"/>
  <c r="N87" i="20" l="1"/>
  <c r="J50" i="20" a="1"/>
  <c r="J50" i="20" s="1"/>
  <c r="P50" i="20" a="1"/>
  <c r="P50" i="20" s="1"/>
  <c r="P87" i="20"/>
  <c r="P86" i="20" s="1"/>
  <c r="J87" i="20"/>
  <c r="H32" i="15" a="1"/>
  <c r="H32" i="15" s="1"/>
  <c r="G32" i="15" a="1"/>
  <c r="G32" i="15" s="1"/>
  <c r="K32" i="15" a="1"/>
  <c r="K32" i="15" s="1"/>
  <c r="F32" i="15" a="1"/>
  <c r="F32" i="15" s="1"/>
  <c r="R32" i="15" a="1"/>
  <c r="R32" i="15" s="1"/>
  <c r="T32" i="15" a="1"/>
  <c r="T32" i="15" s="1"/>
  <c r="E32" i="15" a="1"/>
  <c r="E32" i="15" s="1"/>
  <c r="M32" i="15" a="1"/>
  <c r="M32" i="15" s="1"/>
  <c r="D32" i="15" a="1"/>
  <c r="D32" i="15" s="1"/>
  <c r="J86" i="20" l="1"/>
  <c r="C111" i="15"/>
  <c r="C180" i="43" s="1"/>
  <c r="D52" i="20" l="1"/>
  <c r="D88" i="20" l="1"/>
  <c r="M88" i="20"/>
  <c r="H88" i="20"/>
  <c r="G88" i="20"/>
  <c r="O88" i="20"/>
  <c r="F88" i="20"/>
  <c r="E88" i="20"/>
  <c r="G101" i="15"/>
  <c r="K101" i="15"/>
  <c r="F101" i="15"/>
  <c r="R101" i="15"/>
  <c r="E101" i="15"/>
  <c r="C101" i="15"/>
  <c r="G10" i="15"/>
  <c r="K10" i="15"/>
  <c r="F10" i="15"/>
  <c r="R10" i="15"/>
  <c r="T10" i="15"/>
  <c r="E10" i="15"/>
  <c r="D10" i="15"/>
  <c r="C10" i="15"/>
  <c r="C110" i="15"/>
  <c r="D110" i="15"/>
  <c r="M110" i="15"/>
  <c r="E110" i="15"/>
  <c r="T110" i="15"/>
  <c r="R110" i="15"/>
  <c r="F110" i="15"/>
  <c r="K110" i="15"/>
  <c r="G110" i="15"/>
  <c r="H110" i="15"/>
  <c r="C127" i="15"/>
  <c r="D127" i="15"/>
  <c r="D141" i="15" s="1"/>
  <c r="M127" i="15"/>
  <c r="M141" i="15" s="1"/>
  <c r="E127" i="15"/>
  <c r="E141" i="15" s="1"/>
  <c r="T127" i="15"/>
  <c r="R127" i="15"/>
  <c r="F127" i="15"/>
  <c r="F141" i="15" s="1"/>
  <c r="K127" i="15"/>
  <c r="K141" i="15" s="1"/>
  <c r="G127" i="15"/>
  <c r="G141" i="15" s="1"/>
  <c r="H127" i="15"/>
  <c r="H141" i="15" s="1"/>
  <c r="H130" i="15"/>
  <c r="D130" i="15"/>
  <c r="M130" i="15"/>
  <c r="E130" i="15"/>
  <c r="T130" i="15"/>
  <c r="R130" i="15"/>
  <c r="F130" i="15"/>
  <c r="K130" i="15"/>
  <c r="K38" i="15" s="1"/>
  <c r="K53" i="20" s="1"/>
  <c r="G130" i="15"/>
  <c r="D133" i="15"/>
  <c r="M133" i="15"/>
  <c r="E133" i="15"/>
  <c r="T133" i="15"/>
  <c r="R133" i="15"/>
  <c r="F133" i="15"/>
  <c r="K133" i="15"/>
  <c r="G133" i="15"/>
  <c r="H133" i="15"/>
  <c r="H146" i="15" l="1"/>
  <c r="H152" i="15" s="1"/>
  <c r="H163" i="15"/>
  <c r="H171" i="15" s="1"/>
  <c r="H162" i="15"/>
  <c r="H170" i="15" s="1"/>
  <c r="H161" i="15"/>
  <c r="H169" i="15" s="1"/>
  <c r="E162" i="15"/>
  <c r="E170" i="15" s="1"/>
  <c r="E146" i="15"/>
  <c r="E152" i="15" s="1"/>
  <c r="E161" i="15"/>
  <c r="E169" i="15" s="1"/>
  <c r="E158" i="15"/>
  <c r="E166" i="15" s="1"/>
  <c r="E163" i="15"/>
  <c r="E171" i="15" s="1"/>
  <c r="E157" i="15"/>
  <c r="E165" i="15" s="1"/>
  <c r="F170" i="15"/>
  <c r="D158" i="15"/>
  <c r="D166" i="15" s="1"/>
  <c r="D163" i="15"/>
  <c r="D171" i="15" s="1"/>
  <c r="D157" i="15"/>
  <c r="D165" i="15" s="1"/>
  <c r="D162" i="15"/>
  <c r="D170" i="15" s="1"/>
  <c r="D146" i="15"/>
  <c r="D152" i="15" s="1"/>
  <c r="D161" i="15"/>
  <c r="D169" i="15" s="1"/>
  <c r="D142" i="15"/>
  <c r="D148" i="15" s="1"/>
  <c r="T47" i="15"/>
  <c r="H109" i="15"/>
  <c r="H108" i="15"/>
  <c r="D108" i="15"/>
  <c r="D109" i="15"/>
  <c r="T109" i="15"/>
  <c r="T108" i="15"/>
  <c r="R108" i="15"/>
  <c r="R117" i="15" s="1"/>
  <c r="R118" i="15" s="1"/>
  <c r="R109" i="15"/>
  <c r="R112" i="15" s="1"/>
  <c r="R113" i="15" s="1"/>
  <c r="K109" i="15"/>
  <c r="K112" i="15" s="1"/>
  <c r="K113" i="15" s="1"/>
  <c r="K108" i="15"/>
  <c r="K117" i="15" s="1"/>
  <c r="G108" i="15"/>
  <c r="G109" i="15"/>
  <c r="E108" i="15"/>
  <c r="E117" i="15" s="1"/>
  <c r="E109" i="15"/>
  <c r="E112" i="15" s="1"/>
  <c r="E113" i="15" s="1"/>
  <c r="F113" i="15"/>
  <c r="M109" i="15"/>
  <c r="M113" i="15" s="1"/>
  <c r="M108" i="15"/>
  <c r="S47" i="15"/>
  <c r="R47" i="15"/>
  <c r="T80" i="15"/>
  <c r="T84" i="15"/>
  <c r="T85" i="15"/>
  <c r="T77" i="15"/>
  <c r="T86" i="15"/>
  <c r="T78" i="15"/>
  <c r="T87" i="15"/>
  <c r="T79" i="15"/>
  <c r="T83" i="15"/>
  <c r="G80" i="15"/>
  <c r="G84" i="15"/>
  <c r="G85" i="15"/>
  <c r="G100" i="15" s="1"/>
  <c r="G77" i="15"/>
  <c r="G86" i="15"/>
  <c r="G78" i="15"/>
  <c r="G87" i="15"/>
  <c r="G79" i="15"/>
  <c r="G83" i="15"/>
  <c r="R77" i="15"/>
  <c r="R86" i="15"/>
  <c r="R78" i="15"/>
  <c r="R87" i="15"/>
  <c r="R79" i="15"/>
  <c r="R83" i="15"/>
  <c r="R80" i="15"/>
  <c r="R84" i="15"/>
  <c r="R85" i="15"/>
  <c r="F78" i="15"/>
  <c r="F87" i="15"/>
  <c r="F79" i="15"/>
  <c r="F83" i="15"/>
  <c r="F80" i="15"/>
  <c r="F84" i="15"/>
  <c r="F85" i="15"/>
  <c r="F100" i="15" s="1"/>
  <c r="F86" i="15"/>
  <c r="F77" i="15"/>
  <c r="E79" i="15"/>
  <c r="E83" i="15"/>
  <c r="E80" i="15"/>
  <c r="E84" i="15"/>
  <c r="E85" i="15"/>
  <c r="E100" i="15" s="1"/>
  <c r="E77" i="15"/>
  <c r="E86" i="15"/>
  <c r="E87" i="15"/>
  <c r="E78" i="15"/>
  <c r="K79" i="15"/>
  <c r="K83" i="15"/>
  <c r="K80" i="15"/>
  <c r="K84" i="15"/>
  <c r="K85" i="15"/>
  <c r="K100" i="15" s="1"/>
  <c r="K159" i="20" s="1"/>
  <c r="K160" i="20" s="1"/>
  <c r="K77" i="15"/>
  <c r="K86" i="15"/>
  <c r="K87" i="15"/>
  <c r="K78" i="15"/>
  <c r="R122" i="15"/>
  <c r="C12" i="40"/>
  <c r="CC2" i="12"/>
  <c r="CI2" i="12"/>
  <c r="D172" i="15" l="1" a="1"/>
  <c r="D172" i="15" s="1"/>
  <c r="D173" i="15" s="1"/>
  <c r="D174" i="15" s="1"/>
  <c r="D47" i="15" s="1"/>
  <c r="D62" i="20" s="1"/>
  <c r="D97" i="20" s="1"/>
  <c r="E172" i="15" a="1"/>
  <c r="H172" i="15" a="1"/>
  <c r="F151" i="15"/>
  <c r="D291" i="43"/>
  <c r="D303" i="43" s="1" a="1"/>
  <c r="F171" i="15"/>
  <c r="D301" i="43"/>
  <c r="F169" i="15"/>
  <c r="D299" i="43"/>
  <c r="E172" i="15"/>
  <c r="E173" i="15" s="1"/>
  <c r="E174" i="15" s="1"/>
  <c r="E47" i="15" s="1"/>
  <c r="E62" i="20" s="1"/>
  <c r="E97" i="20" s="1"/>
  <c r="F152" i="15"/>
  <c r="D292" i="43"/>
  <c r="H172" i="15"/>
  <c r="H173" i="15" s="1"/>
  <c r="H174" i="15" s="1"/>
  <c r="H47" i="15" s="1"/>
  <c r="H62" i="20" s="1"/>
  <c r="F8" i="40"/>
  <c r="F5" i="40"/>
  <c r="F3" i="40"/>
  <c r="F6" i="40"/>
  <c r="F4" i="40"/>
  <c r="F7" i="40"/>
  <c r="F123" i="15"/>
  <c r="T100" i="15"/>
  <c r="R100" i="15"/>
  <c r="P97" i="20"/>
  <c r="G97" i="20"/>
  <c r="J97" i="20"/>
  <c r="O97" i="20"/>
  <c r="I97" i="20"/>
  <c r="E123" i="15"/>
  <c r="K123" i="15"/>
  <c r="M123" i="15"/>
  <c r="R123" i="15"/>
  <c r="G102" i="15"/>
  <c r="D102" i="15"/>
  <c r="J107" i="15"/>
  <c r="F159" i="20"/>
  <c r="F160" i="20" s="1"/>
  <c r="E102" i="15"/>
  <c r="G69" i="20"/>
  <c r="G104" i="20" s="1"/>
  <c r="E69" i="20"/>
  <c r="E104" i="20" s="1"/>
  <c r="M69" i="20"/>
  <c r="M104" i="20" s="1"/>
  <c r="E42" i="20"/>
  <c r="M42" i="20"/>
  <c r="G34" i="20"/>
  <c r="E34" i="20"/>
  <c r="M34" i="20"/>
  <c r="F172" i="15" l="1" a="1"/>
  <c r="F172" i="15" s="1"/>
  <c r="F173" i="15" s="1"/>
  <c r="F174" i="15" s="1"/>
  <c r="F47" i="15" s="1"/>
  <c r="D303" i="43"/>
  <c r="D304" i="43" s="1"/>
  <c r="D305" i="43" s="1"/>
  <c r="D55" i="43" s="1"/>
  <c r="D99" i="43" s="1"/>
  <c r="F9" i="40"/>
  <c r="K102" i="15"/>
  <c r="K106" i="15" s="1"/>
  <c r="E106" i="15"/>
  <c r="E107" i="15" s="1"/>
  <c r="G106" i="15"/>
  <c r="G107" i="15" s="1"/>
  <c r="D106" i="15"/>
  <c r="D107" i="15" s="1"/>
  <c r="T102" i="15"/>
  <c r="R102" i="15"/>
  <c r="F102" i="15"/>
  <c r="E159" i="20"/>
  <c r="E160" i="20" s="1"/>
  <c r="G159" i="20"/>
  <c r="G160" i="20" s="1"/>
  <c r="F62" i="20" l="1"/>
  <c r="F97" i="20" s="1"/>
  <c r="N62" i="20"/>
  <c r="N97" i="20" s="1"/>
  <c r="R106" i="15"/>
  <c r="R107" i="15" s="1"/>
  <c r="F106" i="15"/>
  <c r="F107" i="15" s="1"/>
  <c r="T106" i="15"/>
  <c r="T107" i="15" s="1"/>
  <c r="M10" i="15"/>
  <c r="M101" i="15"/>
  <c r="M78" i="15" l="1"/>
  <c r="M87" i="15"/>
  <c r="M79" i="15"/>
  <c r="M83" i="15"/>
  <c r="M80" i="15"/>
  <c r="M84" i="15"/>
  <c r="M85" i="15"/>
  <c r="M100" i="15" s="1"/>
  <c r="M86" i="15"/>
  <c r="M77" i="15"/>
  <c r="M97" i="20" l="1"/>
  <c r="M159" i="20"/>
  <c r="M160" i="20" s="1"/>
  <c r="M102" i="15" l="1"/>
  <c r="D159" i="20"/>
  <c r="D160" i="20" s="1"/>
  <c r="K107" i="15"/>
  <c r="I107" i="15"/>
  <c r="K39" i="15"/>
  <c r="K54" i="20" s="1"/>
  <c r="K45" i="15"/>
  <c r="K82" i="15"/>
  <c r="K76" i="15"/>
  <c r="K61" i="15"/>
  <c r="F39" i="15"/>
  <c r="F45" i="15"/>
  <c r="F82" i="15"/>
  <c r="F76" i="15"/>
  <c r="F61" i="15"/>
  <c r="R39" i="15"/>
  <c r="R45" i="15"/>
  <c r="R82" i="15"/>
  <c r="R76" i="15"/>
  <c r="R64" i="15"/>
  <c r="H16" i="18" s="1"/>
  <c r="R61" i="15"/>
  <c r="T39" i="15"/>
  <c r="T82" i="15"/>
  <c r="T76" i="15"/>
  <c r="T64" i="15"/>
  <c r="T61" i="15"/>
  <c r="E39" i="15"/>
  <c r="E54" i="20" s="1"/>
  <c r="E45" i="15"/>
  <c r="E60" i="20" s="1"/>
  <c r="E82" i="15"/>
  <c r="E76" i="15"/>
  <c r="E61" i="15"/>
  <c r="M39" i="15"/>
  <c r="M54" i="20" s="1"/>
  <c r="M45" i="15"/>
  <c r="M60" i="20" s="1"/>
  <c r="M82" i="15"/>
  <c r="M76" i="15"/>
  <c r="M61" i="15"/>
  <c r="D39" i="15"/>
  <c r="D54" i="20" s="1"/>
  <c r="D45" i="15"/>
  <c r="D60" i="20" s="1"/>
  <c r="D82" i="15"/>
  <c r="D76" i="15"/>
  <c r="J16" i="18"/>
  <c r="D61" i="15"/>
  <c r="F60" i="20" l="1"/>
  <c r="N60" i="20"/>
  <c r="N96" i="20" s="1"/>
  <c r="F54" i="20"/>
  <c r="F90" i="20" s="1"/>
  <c r="N54" i="20"/>
  <c r="N90" i="20" s="1"/>
  <c r="K60" i="20"/>
  <c r="K96" i="20" s="1"/>
  <c r="K90" i="20"/>
  <c r="E16" i="18"/>
  <c r="D16" i="18"/>
  <c r="D90" i="20"/>
  <c r="O90" i="20"/>
  <c r="D96" i="20"/>
  <c r="M106" i="15"/>
  <c r="M107" i="15" s="1"/>
  <c r="M63" i="15"/>
  <c r="E90" i="20"/>
  <c r="F63" i="15"/>
  <c r="E66" i="18" s="1"/>
  <c r="E63" i="15"/>
  <c r="D66" i="18" s="1"/>
  <c r="O96" i="20"/>
  <c r="K63" i="15"/>
  <c r="T63" i="15"/>
  <c r="F96" i="20"/>
  <c r="J66" i="18"/>
  <c r="E96" i="20"/>
  <c r="R63" i="15"/>
  <c r="D92" i="18"/>
  <c r="D91" i="18"/>
  <c r="D90" i="18"/>
  <c r="D89" i="18"/>
  <c r="D88" i="18"/>
  <c r="D87" i="18"/>
  <c r="D86" i="18"/>
  <c r="D85" i="18"/>
  <c r="D84" i="18"/>
  <c r="D83" i="18"/>
  <c r="D82" i="18"/>
  <c r="D81" i="18"/>
  <c r="D80" i="18"/>
  <c r="G70" i="18"/>
  <c r="D70" i="18"/>
  <c r="J70" i="18"/>
  <c r="D8" i="18"/>
  <c r="G13" i="18"/>
  <c r="D13" i="18"/>
  <c r="J13" i="18"/>
  <c r="C13" i="18"/>
  <c r="B59" i="18"/>
  <c r="B58" i="18"/>
  <c r="B57" i="18"/>
  <c r="B56" i="18"/>
  <c r="G55" i="18"/>
  <c r="D55" i="18"/>
  <c r="B55" i="18"/>
  <c r="B54" i="18"/>
  <c r="G53" i="18"/>
  <c r="D53" i="18"/>
  <c r="J53" i="18"/>
  <c r="B53" i="18"/>
  <c r="G52" i="18"/>
  <c r="B52" i="18"/>
  <c r="B51" i="18"/>
  <c r="B50" i="18"/>
  <c r="B49" i="18"/>
  <c r="J48" i="18"/>
  <c r="B48" i="18"/>
  <c r="B47" i="18"/>
  <c r="J46" i="18"/>
  <c r="B46" i="18"/>
  <c r="B45" i="18"/>
  <c r="J55" i="18"/>
  <c r="D52" i="18"/>
  <c r="J52" i="18"/>
  <c r="G48" i="18"/>
  <c r="D48" i="18"/>
  <c r="J26" i="18"/>
  <c r="D26" i="18"/>
  <c r="J8" i="18"/>
  <c r="H10" i="15"/>
  <c r="G39" i="15"/>
  <c r="G54" i="20" s="1"/>
  <c r="H39" i="15"/>
  <c r="H54" i="20" s="1"/>
  <c r="H45" i="15"/>
  <c r="H60" i="20" s="1"/>
  <c r="G82" i="15"/>
  <c r="H82" i="15"/>
  <c r="G76" i="15"/>
  <c r="H76" i="15"/>
  <c r="K16" i="18"/>
  <c r="G61" i="15"/>
  <c r="H61" i="15"/>
  <c r="D13" i="15" l="1"/>
  <c r="D20" i="20" s="1"/>
  <c r="J15" i="18"/>
  <c r="H97" i="20"/>
  <c r="M90" i="20"/>
  <c r="G90" i="20"/>
  <c r="H96" i="20"/>
  <c r="M96" i="20"/>
  <c r="H90" i="20"/>
  <c r="R13" i="15"/>
  <c r="H15" i="18"/>
  <c r="T13" i="15"/>
  <c r="E15" i="18"/>
  <c r="K13" i="15"/>
  <c r="K20" i="20" s="1"/>
  <c r="F13" i="15"/>
  <c r="G96" i="20"/>
  <c r="G63" i="15"/>
  <c r="E13" i="15"/>
  <c r="E20" i="20" s="1"/>
  <c r="M13" i="15"/>
  <c r="M20" i="20" s="1"/>
  <c r="D15" i="18"/>
  <c r="G8" i="18"/>
  <c r="R38" i="15"/>
  <c r="E38" i="15"/>
  <c r="E53" i="20" s="1"/>
  <c r="T38" i="15"/>
  <c r="F38" i="15"/>
  <c r="M38" i="15"/>
  <c r="M53" i="20" s="1"/>
  <c r="H38" i="15"/>
  <c r="H53" i="20" s="1"/>
  <c r="G38" i="15"/>
  <c r="G53" i="20" s="1"/>
  <c r="D38" i="15"/>
  <c r="D53" i="20" s="1"/>
  <c r="G15" i="18"/>
  <c r="G46" i="18"/>
  <c r="D46" i="18"/>
  <c r="N53" i="20" l="1"/>
  <c r="N50" i="20" s="1" a="1"/>
  <c r="F53" i="20"/>
  <c r="F20" i="20"/>
  <c r="N20" i="20"/>
  <c r="K66" i="18"/>
  <c r="K15" i="18" s="1"/>
  <c r="F66" i="18"/>
  <c r="F15" i="18" s="1"/>
  <c r="K89" i="20"/>
  <c r="K86" i="20" s="1"/>
  <c r="K50" i="20" a="1"/>
  <c r="K50" i="20" s="1"/>
  <c r="O20" i="20"/>
  <c r="G89" i="20"/>
  <c r="D89" i="20"/>
  <c r="H89" i="20"/>
  <c r="G13" i="15"/>
  <c r="G20" i="20" s="1"/>
  <c r="H13" i="15"/>
  <c r="H20" i="20" s="1"/>
  <c r="E89" i="20"/>
  <c r="G49" i="18"/>
  <c r="N89" i="20" l="1"/>
  <c r="N86" i="20" s="1"/>
  <c r="N50" i="20"/>
  <c r="F89" i="20"/>
  <c r="M89" i="20"/>
  <c r="O89" i="20"/>
  <c r="W42" i="12" l="1"/>
  <c r="S42" i="12"/>
  <c r="V41" i="12"/>
  <c r="AC41" i="12" s="1"/>
  <c r="W41" i="12" s="1"/>
  <c r="R41" i="12"/>
  <c r="Z41" i="12" s="1"/>
  <c r="S41" i="12" s="1"/>
  <c r="O41" i="12"/>
  <c r="I41" i="12" s="1"/>
  <c r="D41" i="12"/>
  <c r="L41" i="12" s="1"/>
  <c r="E41" i="12" s="1"/>
  <c r="V40" i="12"/>
  <c r="AC40" i="12" s="1"/>
  <c r="W40" i="12" s="1"/>
  <c r="R40" i="12"/>
  <c r="Z40" i="12" s="1"/>
  <c r="S40" i="12" s="1"/>
  <c r="O40" i="12"/>
  <c r="I40" i="12" s="1"/>
  <c r="D40" i="12"/>
  <c r="L40" i="12" s="1"/>
  <c r="E40" i="12" s="1"/>
  <c r="V39" i="12"/>
  <c r="AC39" i="12" s="1"/>
  <c r="W39" i="12" s="1"/>
  <c r="R39" i="12"/>
  <c r="Z39" i="12" s="1"/>
  <c r="S39" i="12" s="1"/>
  <c r="O39" i="12"/>
  <c r="I39" i="12" s="1"/>
  <c r="D39" i="12"/>
  <c r="L39" i="12" s="1"/>
  <c r="E39" i="12" s="1"/>
  <c r="V38" i="12"/>
  <c r="AC38" i="12" s="1"/>
  <c r="W38" i="12" s="1"/>
  <c r="R38" i="12"/>
  <c r="Z38" i="12" s="1"/>
  <c r="S38" i="12" s="1"/>
  <c r="O38" i="12"/>
  <c r="I38" i="12" s="1"/>
  <c r="D38" i="12"/>
  <c r="L38" i="12" s="1"/>
  <c r="E38" i="12" s="1"/>
  <c r="V37" i="12"/>
  <c r="AC37" i="12" s="1"/>
  <c r="W37" i="12" s="1"/>
  <c r="R37" i="12"/>
  <c r="Z37" i="12" s="1"/>
  <c r="S37" i="12" s="1"/>
  <c r="O37" i="12"/>
  <c r="I37" i="12" s="1"/>
  <c r="D37" i="12"/>
  <c r="L37" i="12" s="1"/>
  <c r="E37" i="12" s="1"/>
  <c r="V36" i="12"/>
  <c r="AC36" i="12" s="1"/>
  <c r="W36" i="12" s="1"/>
  <c r="R36" i="12"/>
  <c r="Z36" i="12" s="1"/>
  <c r="S36" i="12" s="1"/>
  <c r="O36" i="12"/>
  <c r="I36" i="12" s="1"/>
  <c r="D36" i="12"/>
  <c r="L36" i="12" s="1"/>
  <c r="E36" i="12" s="1"/>
  <c r="V35" i="12"/>
  <c r="AC35" i="12" s="1"/>
  <c r="W35" i="12" s="1"/>
  <c r="R35" i="12"/>
  <c r="Z35" i="12" s="1"/>
  <c r="S35" i="12" s="1"/>
  <c r="O35" i="12"/>
  <c r="I35" i="12" s="1"/>
  <c r="D35" i="12"/>
  <c r="L35" i="12" s="1"/>
  <c r="E35" i="12" s="1"/>
  <c r="V34" i="12"/>
  <c r="AC34" i="12" s="1"/>
  <c r="W34" i="12" s="1"/>
  <c r="R34" i="12"/>
  <c r="Z34" i="12" s="1"/>
  <c r="S34" i="12" s="1"/>
  <c r="O34" i="12"/>
  <c r="I34" i="12" s="1"/>
  <c r="D34" i="12"/>
  <c r="L34" i="12" s="1"/>
  <c r="E34" i="12" s="1"/>
  <c r="V33" i="12"/>
  <c r="AC33" i="12" s="1"/>
  <c r="W33" i="12" s="1"/>
  <c r="R33" i="12"/>
  <c r="Z33" i="12" s="1"/>
  <c r="S33" i="12" s="1"/>
  <c r="O33" i="12"/>
  <c r="I33" i="12" s="1"/>
  <c r="D33" i="12"/>
  <c r="L33" i="12" s="1"/>
  <c r="E33" i="12" s="1"/>
  <c r="V32" i="12"/>
  <c r="AC32" i="12" s="1"/>
  <c r="W32" i="12" s="1"/>
  <c r="R32" i="12"/>
  <c r="Z32" i="12" s="1"/>
  <c r="S32" i="12" s="1"/>
  <c r="O32" i="12"/>
  <c r="I32" i="12" s="1"/>
  <c r="D32" i="12"/>
  <c r="L32" i="12" s="1"/>
  <c r="E32" i="12" s="1"/>
  <c r="V31" i="12"/>
  <c r="AC31" i="12" s="1"/>
  <c r="W31" i="12" s="1"/>
  <c r="R31" i="12"/>
  <c r="Z31" i="12" s="1"/>
  <c r="S31" i="12" s="1"/>
  <c r="O31" i="12"/>
  <c r="I31" i="12" s="1"/>
  <c r="D31" i="12"/>
  <c r="L31" i="12" s="1"/>
  <c r="E31" i="12" s="1"/>
  <c r="H42" i="43" s="1"/>
  <c r="H40" i="43" s="1"/>
  <c r="V30" i="12"/>
  <c r="AC30" i="12" s="1"/>
  <c r="W30" i="12" s="1"/>
  <c r="R30" i="12"/>
  <c r="Z30" i="12" s="1"/>
  <c r="S30" i="12" s="1"/>
  <c r="O30" i="12"/>
  <c r="I30" i="12" s="1"/>
  <c r="D30" i="12"/>
  <c r="L30" i="12" s="1"/>
  <c r="E30" i="12" s="1"/>
  <c r="V29" i="12"/>
  <c r="AC29" i="12" s="1"/>
  <c r="W29" i="12" s="1"/>
  <c r="R29" i="12"/>
  <c r="Z29" i="12" s="1"/>
  <c r="S29" i="12" s="1"/>
  <c r="O29" i="12"/>
  <c r="I29" i="12" s="1"/>
  <c r="D29" i="12"/>
  <c r="L29" i="12" s="1"/>
  <c r="E29" i="12" s="1"/>
  <c r="V28" i="12"/>
  <c r="AC28" i="12" s="1"/>
  <c r="W28" i="12" s="1"/>
  <c r="R28" i="12"/>
  <c r="Z28" i="12" s="1"/>
  <c r="S28" i="12" s="1"/>
  <c r="O28" i="12"/>
  <c r="I28" i="12" s="1"/>
  <c r="D28" i="12"/>
  <c r="L28" i="12" s="1"/>
  <c r="E28" i="12" s="1"/>
  <c r="V27" i="12"/>
  <c r="AC27" i="12" s="1"/>
  <c r="W27" i="12" s="1"/>
  <c r="R27" i="12"/>
  <c r="Z27" i="12" s="1"/>
  <c r="S27" i="12" s="1"/>
  <c r="O27" i="12"/>
  <c r="I27" i="12" s="1"/>
  <c r="D27" i="12"/>
  <c r="L27" i="12" s="1"/>
  <c r="E27" i="12" s="1"/>
  <c r="V26" i="12"/>
  <c r="AC26" i="12" s="1"/>
  <c r="W26" i="12" s="1"/>
  <c r="R26" i="12"/>
  <c r="Z26" i="12" s="1"/>
  <c r="S26" i="12" s="1"/>
  <c r="O26" i="12"/>
  <c r="I26" i="12" s="1"/>
  <c r="D26" i="12"/>
  <c r="L26" i="12" s="1"/>
  <c r="E26" i="12" s="1"/>
  <c r="V25" i="12"/>
  <c r="AC25" i="12" s="1"/>
  <c r="W25" i="12" s="1"/>
  <c r="R25" i="12"/>
  <c r="Z25" i="12" s="1"/>
  <c r="S25" i="12" s="1"/>
  <c r="O25" i="12"/>
  <c r="I25" i="12" s="1"/>
  <c r="D25" i="12"/>
  <c r="L25" i="12" s="1"/>
  <c r="E25" i="12" s="1"/>
  <c r="V24" i="12"/>
  <c r="AC24" i="12" s="1"/>
  <c r="W24" i="12" s="1"/>
  <c r="R24" i="12"/>
  <c r="Z24" i="12" s="1"/>
  <c r="S24" i="12" s="1"/>
  <c r="O24" i="12"/>
  <c r="I24" i="12" s="1"/>
  <c r="D24" i="12"/>
  <c r="L24" i="12" s="1"/>
  <c r="E24" i="12" s="1"/>
  <c r="V23" i="12"/>
  <c r="AC23" i="12" s="1"/>
  <c r="W23" i="12" s="1"/>
  <c r="R23" i="12"/>
  <c r="Z23" i="12" s="1"/>
  <c r="S23" i="12" s="1"/>
  <c r="O23" i="12"/>
  <c r="I23" i="12" s="1"/>
  <c r="D23" i="12"/>
  <c r="L23" i="12" s="1"/>
  <c r="E23" i="12" s="1"/>
  <c r="V22" i="12"/>
  <c r="AC22" i="12" s="1"/>
  <c r="W22" i="12" s="1"/>
  <c r="R22" i="12"/>
  <c r="Z22" i="12" s="1"/>
  <c r="S22" i="12" s="1"/>
  <c r="O22" i="12"/>
  <c r="I22" i="12" s="1"/>
  <c r="D22" i="12"/>
  <c r="L22" i="12" s="1"/>
  <c r="E22" i="12" s="1"/>
  <c r="V21" i="12"/>
  <c r="AC21" i="12" s="1"/>
  <c r="W21" i="12" s="1"/>
  <c r="R21" i="12"/>
  <c r="Z21" i="12" s="1"/>
  <c r="S21" i="12" s="1"/>
  <c r="O21" i="12"/>
  <c r="I21" i="12" s="1"/>
  <c r="D21" i="12"/>
  <c r="L21" i="12" s="1"/>
  <c r="E21" i="12" s="1"/>
  <c r="V20" i="12"/>
  <c r="AC20" i="12" s="1"/>
  <c r="W20" i="12" s="1"/>
  <c r="R20" i="12"/>
  <c r="Z20" i="12" s="1"/>
  <c r="S20" i="12" s="1"/>
  <c r="F30" i="18" s="1"/>
  <c r="O20" i="12"/>
  <c r="I20" i="12" s="1"/>
  <c r="D20" i="12"/>
  <c r="L20" i="12" s="1"/>
  <c r="E20" i="12" s="1"/>
  <c r="V19" i="12"/>
  <c r="AC19" i="12" s="1"/>
  <c r="W19" i="12" s="1"/>
  <c r="R19" i="12"/>
  <c r="Z19" i="12" s="1"/>
  <c r="S19" i="12" s="1"/>
  <c r="O19" i="12"/>
  <c r="I19" i="12" s="1"/>
  <c r="D19" i="12"/>
  <c r="L19" i="12" s="1"/>
  <c r="E19" i="12" s="1"/>
  <c r="V18" i="12"/>
  <c r="AC18" i="12" s="1"/>
  <c r="W18" i="12" s="1"/>
  <c r="R18" i="12"/>
  <c r="Z18" i="12" s="1"/>
  <c r="S18" i="12" s="1"/>
  <c r="O18" i="12"/>
  <c r="I18" i="12" s="1"/>
  <c r="D18" i="12"/>
  <c r="L18" i="12" s="1"/>
  <c r="E18" i="12" s="1"/>
  <c r="V17" i="12"/>
  <c r="AC17" i="12" s="1"/>
  <c r="W17" i="12" s="1"/>
  <c r="R17" i="12"/>
  <c r="Z17" i="12" s="1"/>
  <c r="S17" i="12" s="1"/>
  <c r="O17" i="12"/>
  <c r="I17" i="12" s="1"/>
  <c r="I42" i="43" s="1"/>
  <c r="D17" i="12"/>
  <c r="L17" i="12" s="1"/>
  <c r="E17" i="12" s="1"/>
  <c r="V16" i="12"/>
  <c r="AC16" i="12" s="1"/>
  <c r="W16" i="12" s="1"/>
  <c r="R16" i="12"/>
  <c r="Z16" i="12" s="1"/>
  <c r="S16" i="12" s="1"/>
  <c r="O16" i="12"/>
  <c r="I16" i="12" s="1"/>
  <c r="D16" i="12"/>
  <c r="L16" i="12" s="1"/>
  <c r="E16" i="12" s="1"/>
  <c r="V15" i="12"/>
  <c r="AC15" i="12" s="1"/>
  <c r="W15" i="12" s="1"/>
  <c r="R15" i="12"/>
  <c r="Z15" i="12" s="1"/>
  <c r="S15" i="12" s="1"/>
  <c r="O15" i="12"/>
  <c r="I15" i="12" s="1"/>
  <c r="D15" i="12"/>
  <c r="L15" i="12" s="1"/>
  <c r="E15" i="12" s="1"/>
  <c r="V14" i="12"/>
  <c r="AC14" i="12" s="1"/>
  <c r="W14" i="12" s="1"/>
  <c r="R14" i="12"/>
  <c r="Z14" i="12" s="1"/>
  <c r="S14" i="12" s="1"/>
  <c r="O14" i="12"/>
  <c r="I14" i="12" s="1"/>
  <c r="D14" i="12"/>
  <c r="L14" i="12" s="1"/>
  <c r="E14" i="12" s="1"/>
  <c r="V13" i="12"/>
  <c r="AC13" i="12" s="1"/>
  <c r="W13" i="12" s="1"/>
  <c r="R13" i="12"/>
  <c r="Z13" i="12" s="1"/>
  <c r="S13" i="12" s="1"/>
  <c r="O13" i="12"/>
  <c r="I13" i="12" s="1"/>
  <c r="D13" i="12"/>
  <c r="L13" i="12" s="1"/>
  <c r="E13" i="12" s="1"/>
  <c r="V12" i="12"/>
  <c r="AC12" i="12" s="1"/>
  <c r="W12" i="12" s="1"/>
  <c r="R12" i="12"/>
  <c r="Z12" i="12" s="1"/>
  <c r="S12" i="12" s="1"/>
  <c r="O12" i="12"/>
  <c r="I12" i="12" s="1"/>
  <c r="D12" i="12"/>
  <c r="L12" i="12" s="1"/>
  <c r="E12" i="12" s="1"/>
  <c r="V11" i="12"/>
  <c r="AC11" i="12" s="1"/>
  <c r="W11" i="12" s="1"/>
  <c r="R11" i="12"/>
  <c r="Z11" i="12" s="1"/>
  <c r="S11" i="12" s="1"/>
  <c r="O11" i="12"/>
  <c r="I11" i="12" s="1"/>
  <c r="D11" i="12"/>
  <c r="L11" i="12" s="1"/>
  <c r="E11" i="12" s="1"/>
  <c r="G42" i="43" s="1"/>
  <c r="V10" i="12"/>
  <c r="AC10" i="12" s="1"/>
  <c r="W10" i="12" s="1"/>
  <c r="R10" i="12"/>
  <c r="Z10" i="12" s="1"/>
  <c r="S10" i="12" s="1"/>
  <c r="I48" i="20" s="1"/>
  <c r="O10" i="12"/>
  <c r="I10" i="12" s="1"/>
  <c r="D10" i="12"/>
  <c r="L10" i="12" s="1"/>
  <c r="E10" i="12" s="1"/>
  <c r="J48" i="20" s="1"/>
  <c r="V9" i="12"/>
  <c r="AC9" i="12" s="1"/>
  <c r="W9" i="12" s="1"/>
  <c r="R9" i="12"/>
  <c r="Z9" i="12" s="1"/>
  <c r="S9" i="12" s="1"/>
  <c r="O9" i="12"/>
  <c r="I9" i="12" s="1"/>
  <c r="D9" i="12"/>
  <c r="L9" i="12" s="1"/>
  <c r="E9" i="12" s="1"/>
  <c r="V8" i="12"/>
  <c r="AC8" i="12" s="1"/>
  <c r="W8" i="12" s="1"/>
  <c r="R8" i="12"/>
  <c r="Z8" i="12" s="1"/>
  <c r="S8" i="12" s="1"/>
  <c r="O8" i="12"/>
  <c r="I8" i="12" s="1"/>
  <c r="D42" i="43" s="1"/>
  <c r="D86" i="43" s="1"/>
  <c r="D8" i="12"/>
  <c r="L8" i="12" s="1"/>
  <c r="E8" i="12" s="1"/>
  <c r="V7" i="12"/>
  <c r="AC7" i="12" s="1"/>
  <c r="W7" i="12" s="1"/>
  <c r="R7" i="12"/>
  <c r="Z7" i="12" s="1"/>
  <c r="S7" i="12" s="1"/>
  <c r="N48" i="20" s="1"/>
  <c r="O7" i="12"/>
  <c r="I7" i="12" s="1"/>
  <c r="D7" i="12"/>
  <c r="L7" i="12" s="1"/>
  <c r="E7" i="12" s="1"/>
  <c r="K48" i="20" s="1"/>
  <c r="CC6" i="12"/>
  <c r="CD2" i="12" s="1"/>
  <c r="V6" i="12"/>
  <c r="AC6" i="12" s="1"/>
  <c r="W6" i="12" s="1"/>
  <c r="R6" i="12"/>
  <c r="Z6" i="12" s="1"/>
  <c r="S6" i="12" s="1"/>
  <c r="O6" i="12"/>
  <c r="I6" i="12" s="1"/>
  <c r="D6" i="12"/>
  <c r="L6" i="12" s="1"/>
  <c r="E6" i="12" s="1"/>
  <c r="V5" i="12"/>
  <c r="AC5" i="12" s="1"/>
  <c r="W5" i="12" s="1"/>
  <c r="R5" i="12"/>
  <c r="Z5" i="12" s="1"/>
  <c r="S5" i="12" s="1"/>
  <c r="O5" i="12"/>
  <c r="I5" i="12" s="1"/>
  <c r="D5" i="12"/>
  <c r="L5" i="12" s="1"/>
  <c r="E5" i="12" s="1"/>
  <c r="D52" i="9"/>
  <c r="E100" i="8"/>
  <c r="F67" i="8"/>
  <c r="E67" i="8"/>
  <c r="F60" i="8"/>
  <c r="E60" i="8"/>
  <c r="F45" i="8"/>
  <c r="F28" i="8"/>
  <c r="F20" i="8"/>
  <c r="G40" i="43" l="1"/>
  <c r="G86" i="43"/>
  <c r="G84" i="43" s="1"/>
  <c r="N84" i="20"/>
  <c r="N82" i="20" s="1"/>
  <c r="N35" i="20"/>
  <c r="N45" i="20" a="1"/>
  <c r="N45" i="20" s="1"/>
  <c r="F42" i="43"/>
  <c r="F86" i="43" s="1"/>
  <c r="F84" i="43" s="1"/>
  <c r="E42" i="43"/>
  <c r="E86" i="43" s="1"/>
  <c r="D40" i="43"/>
  <c r="D84" i="43"/>
  <c r="D29" i="43"/>
  <c r="D198" i="43" s="1"/>
  <c r="I86" i="43"/>
  <c r="I84" i="43" s="1"/>
  <c r="I40" i="43"/>
  <c r="I29" i="43"/>
  <c r="I198" i="43" s="1"/>
  <c r="K45" i="20" a="1"/>
  <c r="K45" i="20" s="1"/>
  <c r="K84" i="20"/>
  <c r="K35" i="20"/>
  <c r="CD8" i="12"/>
  <c r="CE8" i="12"/>
  <c r="CD7" i="12"/>
  <c r="CE7" i="12"/>
  <c r="K70" i="20" s="1"/>
  <c r="K105" i="20" s="1"/>
  <c r="CE6" i="12"/>
  <c r="CD5" i="12"/>
  <c r="CD6" i="12"/>
  <c r="CE5" i="12"/>
  <c r="N70" i="20" s="1"/>
  <c r="N105" i="20" s="1"/>
  <c r="J84" i="20"/>
  <c r="J35" i="20"/>
  <c r="J45" i="20" a="1"/>
  <c r="J45" i="20" s="1"/>
  <c r="I84" i="20"/>
  <c r="I35" i="20"/>
  <c r="I45" i="20" a="1"/>
  <c r="I45" i="20" s="1"/>
  <c r="J30" i="18"/>
  <c r="P48" i="20"/>
  <c r="G48" i="20"/>
  <c r="O48" i="20"/>
  <c r="D48" i="20"/>
  <c r="H48" i="20"/>
  <c r="G33" i="8"/>
  <c r="X33" i="8"/>
  <c r="E33" i="8"/>
  <c r="Y33" i="8"/>
  <c r="D33" i="8"/>
  <c r="M84" i="20"/>
  <c r="M82" i="20" s="1"/>
  <c r="G65" i="9"/>
  <c r="D65" i="9"/>
  <c r="I65" i="9"/>
  <c r="H65" i="9"/>
  <c r="I37" i="9"/>
  <c r="I62" i="9" s="1"/>
  <c r="F28" i="18" a="1"/>
  <c r="F28" i="18" s="1"/>
  <c r="F45" i="18" s="1"/>
  <c r="F44" i="8" a="1"/>
  <c r="F44" i="8" s="1"/>
  <c r="F82" i="8" s="1"/>
  <c r="F83" i="8"/>
  <c r="D37" i="9"/>
  <c r="G37" i="9"/>
  <c r="G62" i="9" s="1"/>
  <c r="H37" i="9"/>
  <c r="H62" i="9" s="1"/>
  <c r="H30" i="18"/>
  <c r="F33" i="8"/>
  <c r="F71" i="8" s="1"/>
  <c r="E48" i="20"/>
  <c r="F47" i="18"/>
  <c r="F19" i="18"/>
  <c r="K30" i="18"/>
  <c r="F48" i="20"/>
  <c r="D30" i="18"/>
  <c r="M45" i="20" a="1"/>
  <c r="M45" i="20" s="1"/>
  <c r="M35" i="20"/>
  <c r="G30" i="18"/>
  <c r="D200" i="43" l="1"/>
  <c r="D202" i="43" s="1"/>
  <c r="D203" i="43" s="1"/>
  <c r="D50" i="43" s="1"/>
  <c r="D94" i="43" s="1"/>
  <c r="D201" i="43"/>
  <c r="E84" i="43"/>
  <c r="E29" i="43"/>
  <c r="E198" i="43" s="1"/>
  <c r="E40" i="43"/>
  <c r="I200" i="43"/>
  <c r="I201" i="43"/>
  <c r="I202" i="43" s="1"/>
  <c r="I203" i="43" s="1"/>
  <c r="I50" i="43" s="1"/>
  <c r="F40" i="43"/>
  <c r="F29" i="43"/>
  <c r="F198" i="43" s="1"/>
  <c r="I82" i="20"/>
  <c r="H45" i="20" a="1"/>
  <c r="H45" i="20" s="1"/>
  <c r="D35" i="20"/>
  <c r="J82" i="20"/>
  <c r="K82" i="20"/>
  <c r="K94" i="20"/>
  <c r="P84" i="20"/>
  <c r="P82" i="20" s="1"/>
  <c r="P35" i="20"/>
  <c r="P176" i="20" s="1"/>
  <c r="P45" i="20" a="1"/>
  <c r="P45" i="20" s="1"/>
  <c r="I94" i="20"/>
  <c r="J94" i="20"/>
  <c r="O84" i="20"/>
  <c r="O82" i="20" s="1"/>
  <c r="G45" i="20" a="1"/>
  <c r="G45" i="20" s="1"/>
  <c r="O45" i="20" a="1"/>
  <c r="O45" i="20" s="1"/>
  <c r="O35" i="20"/>
  <c r="O176" i="20" s="1"/>
  <c r="O179" i="20" s="1"/>
  <c r="D45" i="20" a="1"/>
  <c r="D45" i="20" s="1"/>
  <c r="D82" i="20" s="1"/>
  <c r="D84" i="20"/>
  <c r="G35" i="20"/>
  <c r="H35" i="20"/>
  <c r="H84" i="20"/>
  <c r="H82" i="20" s="1"/>
  <c r="G84" i="20"/>
  <c r="G82" i="20" s="1"/>
  <c r="Y71" i="8"/>
  <c r="Y21" i="8"/>
  <c r="Y31" i="8" a="1"/>
  <c r="Y31" i="8" s="1"/>
  <c r="Y69" i="8" s="1"/>
  <c r="Y52" i="8" a="1"/>
  <c r="Y52" i="8" s="1"/>
  <c r="Y90" i="8" s="1"/>
  <c r="Y51" i="8" a="1"/>
  <c r="Y51" i="8" s="1"/>
  <c r="Y89" i="8" s="1"/>
  <c r="E31" i="8" a="1"/>
  <c r="E31" i="8" s="1"/>
  <c r="E69" i="8" s="1"/>
  <c r="E21" i="8"/>
  <c r="E71" i="8"/>
  <c r="X31" i="8" a="1"/>
  <c r="X31" i="8" s="1"/>
  <c r="X69" i="8" s="1"/>
  <c r="X21" i="8"/>
  <c r="X71" i="8"/>
  <c r="X51" i="8" a="1"/>
  <c r="X51" i="8" s="1"/>
  <c r="X89" i="8" s="1"/>
  <c r="X52" i="8" a="1"/>
  <c r="X52" i="8" s="1"/>
  <c r="X90" i="8" s="1"/>
  <c r="D71" i="8"/>
  <c r="D31" i="8" a="1"/>
  <c r="D31" i="8" s="1"/>
  <c r="D69" i="8" s="1"/>
  <c r="D21" i="8"/>
  <c r="D52" i="8" a="1"/>
  <c r="D52" i="8" s="1"/>
  <c r="D90" i="8" s="1"/>
  <c r="D51" i="8" a="1"/>
  <c r="D51" i="8" s="1"/>
  <c r="D89" i="8" s="1"/>
  <c r="G71" i="8"/>
  <c r="G21" i="8"/>
  <c r="G31" i="8" a="1"/>
  <c r="G31" i="8" s="1"/>
  <c r="G69" i="8" s="1"/>
  <c r="G51" i="8" a="1"/>
  <c r="G51" i="8" s="1"/>
  <c r="G89" i="8" s="1"/>
  <c r="G52" i="8" a="1"/>
  <c r="G52" i="8" s="1"/>
  <c r="G90" i="8" s="1"/>
  <c r="D43" i="9" a="1"/>
  <c r="D43" i="9" s="1"/>
  <c r="D62" i="9"/>
  <c r="H43" i="9" a="1"/>
  <c r="H43" i="9" s="1"/>
  <c r="H42" i="9" a="1"/>
  <c r="H42" i="9" s="1"/>
  <c r="H67" i="9" s="1"/>
  <c r="I43" i="9" a="1"/>
  <c r="I43" i="9" s="1"/>
  <c r="I42" i="9" a="1"/>
  <c r="I42" i="9" s="1"/>
  <c r="G43" i="9" a="1"/>
  <c r="G43" i="9" s="1"/>
  <c r="G42" i="9" a="1"/>
  <c r="G42" i="9" s="1"/>
  <c r="G67" i="9" s="1"/>
  <c r="E84" i="20"/>
  <c r="E82" i="20" s="1"/>
  <c r="M156" i="20"/>
  <c r="I36" i="9" a="1"/>
  <c r="I36" i="9" s="1"/>
  <c r="I61" i="9" s="1"/>
  <c r="F45" i="20" a="1"/>
  <c r="F45" i="20" s="1"/>
  <c r="F84" i="20"/>
  <c r="F82" i="20" s="1"/>
  <c r="D36" i="9" a="1"/>
  <c r="D36" i="9" s="1"/>
  <c r="D61" i="9" s="1"/>
  <c r="D42" i="9" a="1"/>
  <c r="D42" i="9" s="1"/>
  <c r="H36" i="9" a="1"/>
  <c r="H36" i="9" s="1"/>
  <c r="H61" i="9" s="1"/>
  <c r="G36" i="9" a="1"/>
  <c r="G36" i="9" s="1"/>
  <c r="G61" i="9" s="1"/>
  <c r="J28" i="18" a="1"/>
  <c r="J28" i="18" s="1"/>
  <c r="J45" i="18" s="1"/>
  <c r="D28" i="18" a="1"/>
  <c r="D28" i="18" s="1"/>
  <c r="D45" i="18" s="1"/>
  <c r="K28" i="18" a="1"/>
  <c r="K28" i="18" s="1"/>
  <c r="K45" i="18" s="1"/>
  <c r="F52" i="8" a="1"/>
  <c r="F52" i="8" s="1"/>
  <c r="E52" i="8" a="1"/>
  <c r="E52" i="8" s="1"/>
  <c r="F51" i="8" a="1"/>
  <c r="F51" i="8" s="1"/>
  <c r="F89" i="8" s="1"/>
  <c r="E51" i="8" a="1"/>
  <c r="E51" i="8" s="1"/>
  <c r="E89" i="8" s="1"/>
  <c r="F31" i="8" a="1"/>
  <c r="F31" i="8" s="1"/>
  <c r="F69" i="8" s="1"/>
  <c r="F21" i="8"/>
  <c r="J47" i="18"/>
  <c r="J19" i="18"/>
  <c r="K47" i="18"/>
  <c r="K19" i="18"/>
  <c r="G28" i="18" a="1"/>
  <c r="G28" i="18" s="1"/>
  <c r="G45" i="18" s="1"/>
  <c r="G47" i="18"/>
  <c r="G19" i="18"/>
  <c r="E45" i="20" a="1"/>
  <c r="E45" i="20" s="1"/>
  <c r="E35" i="20"/>
  <c r="D47" i="18"/>
  <c r="D19" i="18"/>
  <c r="F35" i="20"/>
  <c r="E28" i="18" a="1"/>
  <c r="E28" i="18" s="1"/>
  <c r="E45" i="18" s="1"/>
  <c r="E47" i="18"/>
  <c r="E19" i="18"/>
  <c r="H28" i="18" a="1"/>
  <c r="H28" i="18" s="1"/>
  <c r="H45" i="18" s="1"/>
  <c r="H19" i="18"/>
  <c r="H47" i="18"/>
  <c r="CG15" i="12"/>
  <c r="F201" i="43" l="1"/>
  <c r="F200" i="43"/>
  <c r="D49" i="43"/>
  <c r="D93" i="43" s="1"/>
  <c r="E200" i="43"/>
  <c r="E201" i="43"/>
  <c r="E202" i="43" s="1"/>
  <c r="E203" i="43" s="1"/>
  <c r="E50" i="43" s="1"/>
  <c r="E94" i="43" s="1"/>
  <c r="I94" i="43"/>
  <c r="I93" i="43" s="1"/>
  <c r="I49" i="43"/>
  <c r="D45" i="9"/>
  <c r="I44" i="9" a="1"/>
  <c r="I44" i="9" s="1"/>
  <c r="I69" i="9" s="1"/>
  <c r="D44" i="9" a="1"/>
  <c r="D44" i="9" s="1"/>
  <c r="E44" i="9" a="1"/>
  <c r="E44" i="9" s="1"/>
  <c r="E69" i="9" s="1"/>
  <c r="J44" i="9" a="1"/>
  <c r="J44" i="9" s="1"/>
  <c r="J69" i="9" s="1"/>
  <c r="F44" i="9" a="1"/>
  <c r="F44" i="9" s="1"/>
  <c r="F69" i="9" s="1"/>
  <c r="G44" i="9" a="1"/>
  <c r="G44" i="9" s="1"/>
  <c r="H44" i="9" a="1"/>
  <c r="H44" i="9" s="1"/>
  <c r="I67" i="9"/>
  <c r="P179" i="20"/>
  <c r="P178" i="20"/>
  <c r="P180" i="20" s="1"/>
  <c r="P181" i="20" s="1"/>
  <c r="O178" i="20"/>
  <c r="O180" i="20" s="1"/>
  <c r="O181" i="20" s="1"/>
  <c r="D94" i="20"/>
  <c r="H94" i="20"/>
  <c r="X53" i="8" a="1"/>
  <c r="X53" i="8" s="1"/>
  <c r="X91" i="8" s="1"/>
  <c r="G53" i="8" a="1"/>
  <c r="G53" i="8" s="1"/>
  <c r="G91" i="8" s="1"/>
  <c r="D53" i="8" a="1"/>
  <c r="Y53" i="8" a="1"/>
  <c r="I68" i="9"/>
  <c r="G68" i="9"/>
  <c r="M94" i="20"/>
  <c r="D53" i="8"/>
  <c r="D91" i="8" s="1"/>
  <c r="Y53" i="8"/>
  <c r="Y91" i="8" s="1"/>
  <c r="H51" i="8"/>
  <c r="F53" i="8" a="1"/>
  <c r="F53" i="8" s="1"/>
  <c r="F91" i="8" s="1"/>
  <c r="E53" i="8" a="1"/>
  <c r="E53" i="8" s="1"/>
  <c r="E91" i="8" s="1"/>
  <c r="E90" i="8"/>
  <c r="F90" i="8"/>
  <c r="D67" i="9"/>
  <c r="H68" i="9"/>
  <c r="CG16" i="12"/>
  <c r="F202" i="43" l="1"/>
  <c r="F203" i="43" s="1"/>
  <c r="F50" i="43" s="1"/>
  <c r="F49" i="43" s="1"/>
  <c r="F93" i="43" s="1"/>
  <c r="E49" i="43"/>
  <c r="E93" i="43" s="1"/>
  <c r="O94" i="20"/>
  <c r="P94" i="20"/>
  <c r="C45" i="9"/>
  <c r="C44" i="9"/>
  <c r="G94" i="20"/>
  <c r="D68" i="9"/>
  <c r="H69" i="9"/>
  <c r="G69" i="9"/>
  <c r="E94" i="20"/>
  <c r="CH21" i="12"/>
  <c r="CG17" i="12"/>
  <c r="H53" i="8"/>
  <c r="C54" i="8"/>
  <c r="D98" i="8" s="1"/>
  <c r="F94" i="43" l="1"/>
  <c r="C47" i="9"/>
  <c r="D99" i="8" s="1"/>
  <c r="D100" i="8" s="1"/>
  <c r="F94" i="20"/>
  <c r="CH22" i="12"/>
  <c r="CI21" i="12"/>
  <c r="D69" i="9"/>
  <c r="C92" i="8"/>
  <c r="CG18" i="12"/>
  <c r="CH23" i="12" l="1"/>
  <c r="CI22" i="12"/>
  <c r="I50" i="20" a="1"/>
  <c r="I50" i="20" s="1"/>
  <c r="K35" i="15" a="1"/>
  <c r="K35" i="15" s="1"/>
  <c r="F35" i="15" a="1"/>
  <c r="F35" i="15" s="1"/>
  <c r="F50" i="20" a="1"/>
  <c r="D35" i="15" a="1"/>
  <c r="D35" i="15" s="1"/>
  <c r="T35" i="15" a="1"/>
  <c r="T35" i="15" s="1"/>
  <c r="M35" i="15" a="1"/>
  <c r="M35" i="15" s="1"/>
  <c r="H35" i="15" a="1"/>
  <c r="H35" i="15" s="1"/>
  <c r="E35" i="15" a="1"/>
  <c r="E35" i="15" s="1"/>
  <c r="R35" i="15" a="1"/>
  <c r="R35" i="15" s="1"/>
  <c r="O50" i="20" a="1"/>
  <c r="I87" i="20"/>
  <c r="G35" i="15" a="1"/>
  <c r="G35" i="15" s="1"/>
  <c r="I35" i="15" a="1"/>
  <c r="I35" i="15" s="1"/>
  <c r="H32" i="18" s="1"/>
  <c r="G50" i="20" a="1"/>
  <c r="C70" i="9"/>
  <c r="E10" i="14" s="1"/>
  <c r="CG19" i="12"/>
  <c r="C72" i="9"/>
  <c r="I86" i="20" l="1"/>
  <c r="M50" i="20" a="1"/>
  <c r="M50" i="20" s="1"/>
  <c r="D50" i="20" a="1"/>
  <c r="D50" i="20" s="1"/>
  <c r="CH24" i="12"/>
  <c r="CI23" i="12"/>
  <c r="E50" i="20" a="1"/>
  <c r="E50" i="20" s="1"/>
  <c r="H87" i="20"/>
  <c r="H50" i="20" a="1"/>
  <c r="H50" i="20" s="1"/>
  <c r="J32" i="18"/>
  <c r="K32" i="18"/>
  <c r="F87" i="20"/>
  <c r="F50" i="20"/>
  <c r="G87" i="20"/>
  <c r="G50" i="20"/>
  <c r="O87" i="20"/>
  <c r="O86" i="20" s="1"/>
  <c r="O50" i="20"/>
  <c r="M87" i="20"/>
  <c r="D32" i="18"/>
  <c r="E87" i="20"/>
  <c r="F32" i="18"/>
  <c r="D87" i="20"/>
  <c r="CG20" i="12"/>
  <c r="E86" i="20" l="1"/>
  <c r="F86" i="20"/>
  <c r="H86" i="20"/>
  <c r="M86" i="20"/>
  <c r="G86" i="20"/>
  <c r="D86" i="20"/>
  <c r="CH25" i="12"/>
  <c r="CI24" i="12"/>
  <c r="J49" i="18"/>
  <c r="D49" i="18"/>
  <c r="H49" i="18"/>
  <c r="F49" i="18"/>
  <c r="E49" i="18"/>
  <c r="K49" i="18"/>
  <c r="CG21" i="12"/>
  <c r="CH26" i="12" l="1"/>
  <c r="CI25" i="12"/>
  <c r="O103" i="20"/>
  <c r="F103" i="20"/>
  <c r="D103" i="20"/>
  <c r="E103" i="20"/>
  <c r="CG22" i="12"/>
  <c r="CH27" i="12" l="1"/>
  <c r="CI26" i="12"/>
  <c r="M103" i="20"/>
  <c r="CG23" i="12"/>
  <c r="CG24" i="12" s="1"/>
  <c r="CG25" i="12" s="1"/>
  <c r="CG26" i="12" s="1"/>
  <c r="CG27" i="12" s="1"/>
  <c r="CG28" i="12" s="1"/>
  <c r="CG29" i="12" s="1"/>
  <c r="CG30" i="12" s="1"/>
  <c r="CG31" i="12" s="1"/>
  <c r="CG32" i="12" s="1"/>
  <c r="CG33" i="12" s="1"/>
  <c r="CG34" i="12" s="1"/>
  <c r="CG35" i="12" s="1"/>
  <c r="CG36" i="12" s="1"/>
  <c r="CG37" i="12" s="1"/>
  <c r="CH28" i="12" l="1"/>
  <c r="CI27" i="12"/>
  <c r="G103" i="20"/>
  <c r="H103" i="20"/>
  <c r="CG38" i="12"/>
  <c r="CG39" i="12" s="1"/>
  <c r="CG40" i="12" s="1"/>
  <c r="CG41" i="12" s="1"/>
  <c r="CG42" i="12" s="1"/>
  <c r="CG43" i="12" s="1"/>
  <c r="CG44" i="12" s="1"/>
  <c r="CG45" i="12" s="1"/>
  <c r="CG46" i="12" s="1"/>
  <c r="CG47" i="12" s="1"/>
  <c r="CG48" i="12" s="1"/>
  <c r="CG49" i="12" s="1"/>
  <c r="CG50" i="12" s="1"/>
  <c r="CG51" i="12" s="1"/>
  <c r="CG52" i="12" s="1"/>
  <c r="CG53" i="12" s="1"/>
  <c r="CG54" i="12" s="1"/>
  <c r="CG55" i="12" s="1"/>
  <c r="CG56" i="12" s="1"/>
  <c r="CG57" i="12" s="1"/>
  <c r="CG58" i="12" s="1"/>
  <c r="CG59" i="12" s="1"/>
  <c r="CG60" i="12" s="1"/>
  <c r="CG61" i="12" s="1"/>
  <c r="CG62" i="12" s="1"/>
  <c r="CG63" i="12" s="1"/>
  <c r="CG64" i="12" s="1"/>
  <c r="CG65" i="12" s="1"/>
  <c r="CG66" i="12" s="1"/>
  <c r="CG67" i="12" s="1"/>
  <c r="CG68" i="12" s="1"/>
  <c r="CG69" i="12" s="1"/>
  <c r="CG70" i="12" s="1"/>
  <c r="CG71" i="12" s="1"/>
  <c r="CG72" i="12" s="1"/>
  <c r="CG73" i="12" s="1"/>
  <c r="CG74" i="12" s="1"/>
  <c r="CG75" i="12" s="1"/>
  <c r="CG76" i="12" s="1"/>
  <c r="CG77" i="12" s="1"/>
  <c r="CG78" i="12" s="1"/>
  <c r="CG79" i="12" s="1"/>
  <c r="CG80" i="12" s="1"/>
  <c r="CG81" i="12" s="1"/>
  <c r="CG82" i="12" s="1"/>
  <c r="CG83" i="12" s="1"/>
  <c r="CG84" i="12" s="1"/>
  <c r="CG85" i="12" s="1"/>
  <c r="CG86" i="12" s="1"/>
  <c r="CG87" i="12" s="1"/>
  <c r="CG88" i="12" s="1"/>
  <c r="CG89" i="12" s="1"/>
  <c r="CG90" i="12" s="1"/>
  <c r="CH29" i="12" l="1"/>
  <c r="CI28" i="12"/>
  <c r="E7" i="14" l="1"/>
  <c r="CH30" i="12"/>
  <c r="CI29" i="12"/>
  <c r="CH31" i="12" l="1"/>
  <c r="CI30" i="12"/>
  <c r="CH32" i="12" l="1"/>
  <c r="CI31" i="12"/>
  <c r="CH33" i="12" l="1"/>
  <c r="CI32" i="12"/>
  <c r="O106" i="15"/>
  <c r="O107" i="15" s="1"/>
  <c r="CH34" i="12" l="1"/>
  <c r="CI33" i="12"/>
  <c r="CH5" i="12"/>
  <c r="CI5" i="12" s="1"/>
  <c r="CH35" i="12" l="1"/>
  <c r="CI34" i="12"/>
  <c r="M70" i="20"/>
  <c r="CH36" i="12" l="1"/>
  <c r="CI35" i="12"/>
  <c r="P70" i="20"/>
  <c r="J70" i="20"/>
  <c r="J105" i="20" s="1"/>
  <c r="H70" i="20"/>
  <c r="G70" i="20"/>
  <c r="O70" i="20"/>
  <c r="E70" i="20"/>
  <c r="D70" i="20"/>
  <c r="I70" i="20"/>
  <c r="F70" i="20"/>
  <c r="CH37" i="12" l="1"/>
  <c r="CI36" i="12"/>
  <c r="P105" i="20"/>
  <c r="I105" i="20"/>
  <c r="M105" i="20"/>
  <c r="D105" i="20"/>
  <c r="CH38" i="12" l="1"/>
  <c r="CI37" i="12"/>
  <c r="G105" i="20"/>
  <c r="E105" i="20"/>
  <c r="O105" i="20"/>
  <c r="F105" i="20"/>
  <c r="H105" i="20"/>
  <c r="CH39" i="12" l="1"/>
  <c r="CI38" i="12"/>
  <c r="CH40" i="12" l="1"/>
  <c r="CI39" i="12"/>
  <c r="CC26" i="12"/>
  <c r="C61" i="15"/>
  <c r="C16" i="18" l="1"/>
  <c r="D76" i="18" s="1"/>
  <c r="C8" i="18"/>
  <c r="CH41" i="12"/>
  <c r="CI40" i="12"/>
  <c r="C63" i="15"/>
  <c r="C13" i="15" l="1"/>
  <c r="C20" i="20" s="1"/>
  <c r="C66" i="18"/>
  <c r="C15" i="18" s="1"/>
  <c r="CH42" i="12"/>
  <c r="CI41" i="12"/>
  <c r="CH43" i="12" l="1"/>
  <c r="CI42" i="12"/>
  <c r="CH44" i="12" l="1"/>
  <c r="CI43" i="12"/>
  <c r="CH45" i="12" l="1"/>
  <c r="CI44" i="12"/>
  <c r="E76" i="18"/>
  <c r="E81" i="18" s="1"/>
  <c r="CH46" i="12" l="1"/>
  <c r="CI45" i="12"/>
  <c r="E92" i="18"/>
  <c r="F86" i="18"/>
  <c r="F92" i="18"/>
  <c r="E83" i="18"/>
  <c r="F80" i="18"/>
  <c r="F91" i="18"/>
  <c r="F90" i="18"/>
  <c r="F85" i="18"/>
  <c r="G37" i="18" s="1"/>
  <c r="F83" i="18"/>
  <c r="E89" i="18"/>
  <c r="E82" i="18"/>
  <c r="F89" i="18"/>
  <c r="E87" i="18"/>
  <c r="E84" i="18"/>
  <c r="E86" i="18"/>
  <c r="F88" i="18"/>
  <c r="F82" i="18"/>
  <c r="E37" i="18" s="1"/>
  <c r="E54" i="18" s="1"/>
  <c r="E85" i="18"/>
  <c r="E88" i="18"/>
  <c r="E91" i="18"/>
  <c r="F81" i="18"/>
  <c r="F87" i="18"/>
  <c r="E90" i="18"/>
  <c r="F84" i="18"/>
  <c r="E80" i="18"/>
  <c r="E34" i="18" l="1" a="1"/>
  <c r="K37" i="18"/>
  <c r="J37" i="18"/>
  <c r="J54" i="18" s="1"/>
  <c r="CH47" i="12"/>
  <c r="CI46" i="12"/>
  <c r="D37" i="18"/>
  <c r="D54" i="18" s="1"/>
  <c r="E34" i="18"/>
  <c r="E51" i="18" s="1"/>
  <c r="H37" i="18"/>
  <c r="H54" i="18" s="1"/>
  <c r="J34" i="18" a="1"/>
  <c r="D34" i="18" a="1"/>
  <c r="G54" i="18"/>
  <c r="G34" i="18" a="1"/>
  <c r="G34" i="18" s="1"/>
  <c r="G51" i="18" s="1"/>
  <c r="K54" i="18" l="1"/>
  <c r="K34" i="18" a="1"/>
  <c r="K34" i="18" s="1"/>
  <c r="K51" i="18" s="1"/>
  <c r="H34" i="18" a="1"/>
  <c r="H34" i="18" s="1"/>
  <c r="H51" i="18" s="1"/>
  <c r="J34" i="18"/>
  <c r="J51" i="18" s="1"/>
  <c r="D34" i="18"/>
  <c r="D51" i="18" s="1"/>
  <c r="CH48" i="12"/>
  <c r="CI47" i="12"/>
  <c r="CH49" i="12" l="1"/>
  <c r="CI48" i="12"/>
  <c r="CH50" i="12" l="1"/>
  <c r="CI49" i="12"/>
  <c r="CJ2" i="12"/>
  <c r="CJ21" i="12" s="1"/>
  <c r="CH51" i="12" l="1"/>
  <c r="CI50" i="12"/>
  <c r="M67" i="20"/>
  <c r="CK21" i="12"/>
  <c r="CK24" i="12"/>
  <c r="CJ20" i="12"/>
  <c r="N67" i="20" s="1"/>
  <c r="E67" i="20"/>
  <c r="CJ25" i="12"/>
  <c r="CJ44" i="12"/>
  <c r="CJ13" i="12"/>
  <c r="CJ23" i="12"/>
  <c r="CJ41" i="12"/>
  <c r="CJ26" i="12"/>
  <c r="CJ43" i="12"/>
  <c r="CJ30" i="12"/>
  <c r="CJ6" i="12"/>
  <c r="CJ10" i="12"/>
  <c r="CK16" i="12"/>
  <c r="CK10" i="12"/>
  <c r="CK25" i="12"/>
  <c r="CK35" i="12"/>
  <c r="CK43" i="12"/>
  <c r="CK19" i="12"/>
  <c r="CK32" i="12"/>
  <c r="CK34" i="12"/>
  <c r="CK50" i="12"/>
  <c r="CK6" i="12"/>
  <c r="CK48" i="12"/>
  <c r="CJ32" i="12"/>
  <c r="CJ48" i="12"/>
  <c r="CJ14" i="12"/>
  <c r="CJ28" i="12"/>
  <c r="CJ45" i="12"/>
  <c r="CJ15" i="12"/>
  <c r="CJ34" i="12"/>
  <c r="CJ11" i="12"/>
  <c r="CJ38" i="12"/>
  <c r="CJ16" i="12"/>
  <c r="CJ12" i="12"/>
  <c r="CK14" i="12"/>
  <c r="CK11" i="12"/>
  <c r="CK20" i="12"/>
  <c r="CK28" i="12"/>
  <c r="CK37" i="12"/>
  <c r="CK45" i="12"/>
  <c r="CK7" i="12"/>
  <c r="CK5" i="12"/>
  <c r="CK27" i="12"/>
  <c r="CK38" i="12"/>
  <c r="CJ36" i="12"/>
  <c r="CJ7" i="12"/>
  <c r="CJ33" i="12"/>
  <c r="CJ49" i="12"/>
  <c r="CJ17" i="12"/>
  <c r="CJ42" i="12"/>
  <c r="CJ22" i="12"/>
  <c r="CJ9" i="12"/>
  <c r="CJ46" i="12"/>
  <c r="CJ31" i="12"/>
  <c r="CJ47" i="12"/>
  <c r="CK13" i="12"/>
  <c r="CK18" i="12"/>
  <c r="CK23" i="12"/>
  <c r="CK30" i="12"/>
  <c r="CK39" i="12"/>
  <c r="CK47" i="12"/>
  <c r="CK15" i="12"/>
  <c r="CK22" i="12"/>
  <c r="CK42" i="12"/>
  <c r="CJ29" i="12"/>
  <c r="CK44" i="12"/>
  <c r="CJ27" i="12"/>
  <c r="CJ40" i="12"/>
  <c r="CJ8" i="12"/>
  <c r="CJ37" i="12"/>
  <c r="CJ5" i="12"/>
  <c r="CJ50" i="12"/>
  <c r="CJ35" i="12"/>
  <c r="CJ19" i="12"/>
  <c r="CJ39" i="12"/>
  <c r="CK9" i="12"/>
  <c r="CK26" i="12"/>
  <c r="CK33" i="12"/>
  <c r="CK41" i="12"/>
  <c r="CK49" i="12"/>
  <c r="CK8" i="12"/>
  <c r="CK17" i="12"/>
  <c r="CK29" i="12"/>
  <c r="CK46" i="12"/>
  <c r="CK12" i="12"/>
  <c r="CK31" i="12"/>
  <c r="CJ24" i="12"/>
  <c r="CJ18" i="12"/>
  <c r="CK40" i="12"/>
  <c r="CK36" i="12"/>
  <c r="D67" i="20"/>
  <c r="N102" i="20" l="1"/>
  <c r="N64" i="20" a="1"/>
  <c r="N64" i="20" s="1"/>
  <c r="D64" i="20" a="1"/>
  <c r="D64" i="20" s="1"/>
  <c r="E64" i="20" a="1"/>
  <c r="E64" i="20" s="1"/>
  <c r="M64" i="20" a="1"/>
  <c r="M64" i="20" s="1"/>
  <c r="O67" i="20"/>
  <c r="O102" i="20" s="1"/>
  <c r="O99" i="20" s="1"/>
  <c r="I67" i="20"/>
  <c r="K67" i="20"/>
  <c r="K64" i="20" s="1" a="1"/>
  <c r="J67" i="20"/>
  <c r="J64" i="20" s="1" a="1"/>
  <c r="F67" i="20"/>
  <c r="F64" i="20" s="1" a="1"/>
  <c r="H67" i="20"/>
  <c r="H64" i="20" s="1" a="1"/>
  <c r="G67" i="20"/>
  <c r="CH52" i="12"/>
  <c r="CI51" i="12"/>
  <c r="M102" i="20"/>
  <c r="M99" i="20" s="1"/>
  <c r="D102" i="20"/>
  <c r="P67" i="20"/>
  <c r="E102" i="20"/>
  <c r="E99" i="20" s="1"/>
  <c r="N99" i="20" l="1"/>
  <c r="I64" i="20" a="1"/>
  <c r="I64" i="20" s="1"/>
  <c r="O64" i="20" a="1"/>
  <c r="O64" i="20" s="1"/>
  <c r="P64" i="20" a="1"/>
  <c r="P64" i="20" s="1"/>
  <c r="G64" i="20" a="1"/>
  <c r="G64" i="20" s="1"/>
  <c r="I102" i="20"/>
  <c r="I99" i="20" s="1"/>
  <c r="F102" i="20"/>
  <c r="F99" i="20" s="1"/>
  <c r="F64" i="20"/>
  <c r="J102" i="20"/>
  <c r="J99" i="20" s="1"/>
  <c r="J64" i="20"/>
  <c r="K64" i="20"/>
  <c r="H102" i="20"/>
  <c r="H99" i="20" s="1"/>
  <c r="H64" i="20"/>
  <c r="D99" i="20"/>
  <c r="K102" i="20"/>
  <c r="K99" i="20" s="1"/>
  <c r="G102" i="20"/>
  <c r="G99" i="20" s="1"/>
  <c r="CK51" i="12"/>
  <c r="CJ51" i="12"/>
  <c r="CH53" i="12"/>
  <c r="CI52" i="12"/>
  <c r="P102" i="20"/>
  <c r="P99" i="20" s="1"/>
  <c r="CK52" i="12" l="1"/>
  <c r="CJ52" i="12"/>
  <c r="CH54" i="12"/>
  <c r="CI53" i="12"/>
  <c r="CK53" i="12" l="1"/>
  <c r="CJ53" i="12"/>
  <c r="CH55" i="12"/>
  <c r="CI54" i="12"/>
  <c r="CJ54" i="12" l="1"/>
  <c r="CK54" i="12"/>
  <c r="CH56" i="12"/>
  <c r="CI55" i="12"/>
  <c r="CH57" i="12" l="1"/>
  <c r="CI56" i="12"/>
  <c r="CJ55" i="12"/>
  <c r="CK55" i="12"/>
  <c r="CJ56" i="12" l="1"/>
  <c r="CK56" i="12"/>
  <c r="CH58" i="12"/>
  <c r="CI57" i="12"/>
  <c r="CH59" i="12" l="1"/>
  <c r="CI58" i="12"/>
  <c r="CK57" i="12"/>
  <c r="CJ57" i="12"/>
  <c r="CK58" i="12" l="1"/>
  <c r="CJ58" i="12"/>
  <c r="CH60" i="12"/>
  <c r="CI59" i="12"/>
  <c r="CK59" i="12" l="1"/>
  <c r="CJ59" i="12"/>
  <c r="CH61" i="12"/>
  <c r="CI60" i="12"/>
  <c r="CK60" i="12" l="1"/>
  <c r="CJ60" i="12"/>
  <c r="CH62" i="12"/>
  <c r="CI61" i="12"/>
  <c r="CH63" i="12" l="1"/>
  <c r="CI62" i="12"/>
  <c r="CJ61" i="12"/>
  <c r="CK61" i="12"/>
  <c r="CK62" i="12" l="1"/>
  <c r="CJ62" i="12"/>
  <c r="CH64" i="12"/>
  <c r="CI63" i="12"/>
  <c r="CJ63" i="12" l="1"/>
  <c r="CK63" i="12"/>
  <c r="CH65" i="12"/>
  <c r="CI64" i="12"/>
  <c r="CH66" i="12" l="1"/>
  <c r="CI65" i="12"/>
  <c r="CJ64" i="12"/>
  <c r="CK64" i="12"/>
  <c r="CJ65" i="12" l="1"/>
  <c r="CK65" i="12"/>
  <c r="CH67" i="12"/>
  <c r="CI66" i="12"/>
  <c r="CH68" i="12" l="1"/>
  <c r="CI67" i="12"/>
  <c r="CJ66" i="12"/>
  <c r="CK66" i="12"/>
  <c r="CK67" i="12" l="1"/>
  <c r="CJ67" i="12"/>
  <c r="CH69" i="12"/>
  <c r="CI68" i="12"/>
  <c r="CH70" i="12" l="1"/>
  <c r="CI69" i="12"/>
  <c r="CK68" i="12"/>
  <c r="CJ68" i="12"/>
  <c r="CJ69" i="12" l="1"/>
  <c r="CK69" i="12"/>
  <c r="CH71" i="12"/>
  <c r="CI70" i="12"/>
  <c r="CH72" i="12" l="1"/>
  <c r="CI71" i="12"/>
  <c r="CK70" i="12"/>
  <c r="CJ70" i="12"/>
  <c r="CJ71" i="12" l="1"/>
  <c r="CK71" i="12"/>
  <c r="CH73" i="12"/>
  <c r="CI72" i="12"/>
  <c r="CH74" i="12" l="1"/>
  <c r="CI73" i="12"/>
  <c r="CK72" i="12"/>
  <c r="CJ72" i="12"/>
  <c r="CK73" i="12" l="1"/>
  <c r="CJ73" i="12"/>
  <c r="CH75" i="12"/>
  <c r="CI74" i="12"/>
  <c r="CJ74" i="12" l="1"/>
  <c r="CK74" i="12"/>
  <c r="CH76" i="12"/>
  <c r="CI75" i="12"/>
  <c r="CJ75" i="12" l="1"/>
  <c r="CK75" i="12"/>
  <c r="CH77" i="12"/>
  <c r="CI76" i="12"/>
  <c r="CK76" i="12" l="1"/>
  <c r="CJ76" i="12"/>
  <c r="CH78" i="12"/>
  <c r="CI77" i="12"/>
  <c r="CJ77" i="12" l="1"/>
  <c r="CK77" i="12"/>
  <c r="CH79" i="12"/>
  <c r="CI78" i="12"/>
  <c r="CJ78" i="12" l="1"/>
  <c r="CK78" i="12"/>
  <c r="CH80" i="12"/>
  <c r="CI79" i="12"/>
  <c r="CK79" i="12" l="1"/>
  <c r="CJ79" i="12"/>
  <c r="CH81" i="12"/>
  <c r="CI80" i="12"/>
  <c r="CJ80" i="12" l="1"/>
  <c r="CK80" i="12"/>
  <c r="CH82" i="12"/>
  <c r="CI81" i="12"/>
  <c r="CH83" i="12" l="1"/>
  <c r="CI82" i="12"/>
  <c r="CJ81" i="12"/>
  <c r="CK81" i="12"/>
  <c r="CJ82" i="12" l="1"/>
  <c r="CK82" i="12"/>
  <c r="CH84" i="12"/>
  <c r="CI83" i="12"/>
  <c r="CH85" i="12" l="1"/>
  <c r="CI84" i="12"/>
  <c r="CJ83" i="12"/>
  <c r="CK83" i="12"/>
  <c r="CJ84" i="12" l="1"/>
  <c r="CK84" i="12"/>
  <c r="CH86" i="12"/>
  <c r="CI85" i="12"/>
  <c r="CH87" i="12" l="1"/>
  <c r="CI86" i="12"/>
  <c r="CJ85" i="12"/>
  <c r="CK85" i="12"/>
  <c r="CJ86" i="12" l="1"/>
  <c r="CK86" i="12"/>
  <c r="CH88" i="12"/>
  <c r="CI87" i="12"/>
  <c r="CH89" i="12" l="1"/>
  <c r="CI88" i="12"/>
  <c r="CK87" i="12"/>
  <c r="CJ87" i="12"/>
  <c r="CK88" i="12" l="1"/>
  <c r="CJ88" i="12"/>
  <c r="CH90" i="12"/>
  <c r="CI90" i="12" s="1"/>
  <c r="CI89" i="12"/>
  <c r="CK89" i="12" l="1"/>
  <c r="CJ89" i="12"/>
  <c r="CJ90" i="12"/>
  <c r="CK90" i="12"/>
  <c r="CC30" i="12"/>
  <c r="CD26" i="12" s="1"/>
  <c r="CD28" i="12" s="1"/>
  <c r="CB31" i="12"/>
  <c r="CC31" i="12" l="1"/>
  <c r="CB32" i="12"/>
  <c r="CD30" i="12"/>
  <c r="CE30" i="12"/>
  <c r="E41" i="15" s="1"/>
  <c r="CE29" i="12"/>
  <c r="N41" i="15" s="1"/>
  <c r="N40" i="15" s="1" a="1"/>
  <c r="N40" i="15" s="1"/>
  <c r="E33" i="18" s="1"/>
  <c r="CC35" i="12"/>
  <c r="CE35" i="12" s="1"/>
  <c r="H41" i="15" s="1"/>
  <c r="CE28" i="12"/>
  <c r="T41" i="15"/>
  <c r="CD31" i="12"/>
  <c r="CE31" i="12"/>
  <c r="CD29" i="12"/>
  <c r="H40" i="15" l="1" a="1"/>
  <c r="H56" i="20"/>
  <c r="E40" i="15" a="1"/>
  <c r="E56" i="20"/>
  <c r="E75" i="20" s="1" a="1"/>
  <c r="T40" i="15" a="1"/>
  <c r="T40" i="15" s="1"/>
  <c r="CB33" i="12"/>
  <c r="CC32" i="12"/>
  <c r="CD35" i="12"/>
  <c r="J41" i="15"/>
  <c r="I41" i="15"/>
  <c r="O41" i="15"/>
  <c r="F41" i="15"/>
  <c r="N56" i="20" s="1"/>
  <c r="D41" i="15"/>
  <c r="P41" i="15"/>
  <c r="E40" i="15"/>
  <c r="D33" i="18" s="1"/>
  <c r="K41" i="15"/>
  <c r="K56" i="20" s="1"/>
  <c r="R41" i="15"/>
  <c r="M41" i="15"/>
  <c r="H40" i="15"/>
  <c r="F33" i="18" s="1"/>
  <c r="N55" i="20" l="1" a="1"/>
  <c r="N75" i="20" a="1"/>
  <c r="N92" i="20"/>
  <c r="N55" i="20"/>
  <c r="N74" i="20" a="1"/>
  <c r="N74" i="20" s="1"/>
  <c r="N108" i="20" s="1"/>
  <c r="N75" i="20"/>
  <c r="K75" i="20" a="1"/>
  <c r="K75" i="20" s="1"/>
  <c r="H75" i="20" a="1"/>
  <c r="H75" i="20" s="1"/>
  <c r="H74" i="20" a="1"/>
  <c r="H74" i="20" s="1"/>
  <c r="H108" i="20" s="1"/>
  <c r="E74" i="20" a="1"/>
  <c r="E74" i="20" s="1"/>
  <c r="E108" i="20" s="1"/>
  <c r="E75" i="20"/>
  <c r="F40" i="15" a="1"/>
  <c r="F56" i="20"/>
  <c r="O40" i="15" a="1"/>
  <c r="O56" i="20"/>
  <c r="O75" i="20" s="1" a="1"/>
  <c r="M40" i="15" a="1"/>
  <c r="M56" i="20"/>
  <c r="P40" i="15" a="1"/>
  <c r="P56" i="20"/>
  <c r="I40" i="15" a="1"/>
  <c r="I56" i="20"/>
  <c r="D40" i="15" a="1"/>
  <c r="D56" i="20"/>
  <c r="D75" i="20" s="1" a="1"/>
  <c r="J40" i="15" a="1"/>
  <c r="J56" i="20"/>
  <c r="J75" i="20" s="1" a="1"/>
  <c r="K40" i="15" a="1"/>
  <c r="CE32" i="12"/>
  <c r="G41" i="15" s="1"/>
  <c r="G56" i="20" s="1"/>
  <c r="CD32" i="12"/>
  <c r="CB34" i="12"/>
  <c r="CC34" i="12" s="1"/>
  <c r="CC33" i="12"/>
  <c r="E55" i="20" a="1"/>
  <c r="E55" i="20" s="1"/>
  <c r="H55" i="20" a="1"/>
  <c r="H55" i="20" s="1"/>
  <c r="R40" i="15" a="1"/>
  <c r="R40" i="15" s="1"/>
  <c r="D39" i="18" a="1"/>
  <c r="D40" i="18" a="1"/>
  <c r="D40" i="18" s="1"/>
  <c r="F40" i="15"/>
  <c r="O40" i="15"/>
  <c r="P40" i="15"/>
  <c r="I40" i="15"/>
  <c r="H33" i="18" s="1"/>
  <c r="D40" i="15"/>
  <c r="J33" i="18" s="1"/>
  <c r="J40" i="15"/>
  <c r="G33" i="18" s="1"/>
  <c r="H92" i="20"/>
  <c r="K40" i="15"/>
  <c r="F50" i="18"/>
  <c r="D50" i="18"/>
  <c r="D39" i="18"/>
  <c r="M40" i="15"/>
  <c r="E92" i="20"/>
  <c r="N91" i="20" l="1"/>
  <c r="I75" i="20" a="1"/>
  <c r="I75" i="20" s="1"/>
  <c r="G75" i="20" a="1"/>
  <c r="G75" i="20" s="1"/>
  <c r="P75" i="20" a="1"/>
  <c r="P75" i="20" s="1"/>
  <c r="P109" i="20" s="1"/>
  <c r="M75" i="20" a="1"/>
  <c r="M75" i="20" s="1"/>
  <c r="F75" i="20" a="1"/>
  <c r="F75" i="20" s="1"/>
  <c r="P74" i="20" a="1"/>
  <c r="P74" i="20" s="1"/>
  <c r="P108" i="20" s="1"/>
  <c r="M74" i="20" a="1"/>
  <c r="M74" i="20" s="1"/>
  <c r="I74" i="20" a="1"/>
  <c r="I74" i="20" s="1"/>
  <c r="I108" i="20" s="1"/>
  <c r="J74" i="20" a="1"/>
  <c r="J74" i="20" s="1"/>
  <c r="J108" i="20" s="1"/>
  <c r="J75" i="20"/>
  <c r="D74" i="20" a="1"/>
  <c r="D74" i="20" s="1"/>
  <c r="D108" i="20" s="1"/>
  <c r="D75" i="20"/>
  <c r="O74" i="20" a="1"/>
  <c r="O74" i="20" s="1"/>
  <c r="O108" i="20" s="1"/>
  <c r="O75" i="20"/>
  <c r="O109" i="20" s="1"/>
  <c r="F74" i="20" a="1"/>
  <c r="F74" i="20" s="1"/>
  <c r="F108" i="20" s="1"/>
  <c r="H91" i="20"/>
  <c r="E91" i="20"/>
  <c r="K55" i="20" a="1"/>
  <c r="K55" i="20" s="1"/>
  <c r="K92" i="20"/>
  <c r="K74" i="20" a="1"/>
  <c r="K74" i="20" s="1"/>
  <c r="K108" i="20" s="1"/>
  <c r="H39" i="18" a="1"/>
  <c r="H40" i="18" a="1"/>
  <c r="H40" i="18" s="1"/>
  <c r="J55" i="20" a="1"/>
  <c r="J55" i="20" s="1"/>
  <c r="I55" i="20" a="1"/>
  <c r="I55" i="20" s="1"/>
  <c r="CE34" i="12"/>
  <c r="CD34" i="12"/>
  <c r="P55" i="20" a="1"/>
  <c r="P55" i="20" s="1"/>
  <c r="M55" i="20" a="1"/>
  <c r="M55" i="20" s="1"/>
  <c r="O55" i="20" a="1"/>
  <c r="O55" i="20" s="1"/>
  <c r="D55" i="20" a="1"/>
  <c r="D55" i="20" s="1"/>
  <c r="E39" i="18" a="1"/>
  <c r="E39" i="18" s="1"/>
  <c r="E56" i="18" s="1"/>
  <c r="E40" i="18" a="1"/>
  <c r="G39" i="18" a="1"/>
  <c r="G39" i="18" s="1"/>
  <c r="G56" i="18" s="1"/>
  <c r="G40" i="18" a="1"/>
  <c r="G40" i="18" s="1"/>
  <c r="CD33" i="12"/>
  <c r="CE33" i="12"/>
  <c r="S41" i="15" s="1"/>
  <c r="J40" i="18" a="1"/>
  <c r="J40" i="18" s="1"/>
  <c r="J39" i="18" a="1"/>
  <c r="F55" i="20" a="1"/>
  <c r="F55" i="20" s="1"/>
  <c r="G40" i="15" a="1"/>
  <c r="G40" i="15" s="1"/>
  <c r="K33" i="18" s="1"/>
  <c r="G74" i="20" a="1"/>
  <c r="G74" i="20" s="1"/>
  <c r="G50" i="18"/>
  <c r="H50" i="18"/>
  <c r="H39" i="18"/>
  <c r="H56" i="18" s="1"/>
  <c r="P92" i="20"/>
  <c r="P91" i="20" s="1"/>
  <c r="J92" i="20"/>
  <c r="I92" i="20"/>
  <c r="D92" i="20"/>
  <c r="E40" i="18"/>
  <c r="E50" i="18"/>
  <c r="J50" i="18"/>
  <c r="J39" i="18"/>
  <c r="J56" i="18" s="1"/>
  <c r="F92" i="20"/>
  <c r="H76" i="20"/>
  <c r="D57" i="18"/>
  <c r="O92" i="20"/>
  <c r="O91" i="20" s="1"/>
  <c r="E76" i="20"/>
  <c r="M92" i="20"/>
  <c r="D56" i="18"/>
  <c r="K91" i="20" l="1"/>
  <c r="I91" i="20"/>
  <c r="M91" i="20"/>
  <c r="F91" i="20"/>
  <c r="J91" i="20"/>
  <c r="G41" i="18" a="1"/>
  <c r="K76" i="20"/>
  <c r="D91" i="20"/>
  <c r="G55" i="20" a="1"/>
  <c r="G55" i="20" s="1"/>
  <c r="G108" i="20"/>
  <c r="D111" i="20" s="1" a="1"/>
  <c r="D111" i="20" s="1"/>
  <c r="G92" i="20"/>
  <c r="K40" i="18" a="1"/>
  <c r="K40" i="18" s="1"/>
  <c r="K39" i="18" a="1"/>
  <c r="K39" i="18" s="1"/>
  <c r="K56" i="18" s="1"/>
  <c r="K50" i="18"/>
  <c r="E41" i="18" a="1"/>
  <c r="J57" i="18"/>
  <c r="J41" i="18" a="1"/>
  <c r="S40" i="15" a="1"/>
  <c r="S40" i="15" s="1"/>
  <c r="H41" i="18" a="1"/>
  <c r="D41" i="18" a="1"/>
  <c r="E57" i="18"/>
  <c r="H57" i="18"/>
  <c r="G57" i="18"/>
  <c r="F76" i="20"/>
  <c r="I76" i="20"/>
  <c r="D76" i="20"/>
  <c r="J76" i="20"/>
  <c r="M108" i="20"/>
  <c r="D78" i="20" a="1"/>
  <c r="D78" i="20" s="1"/>
  <c r="M76" i="20"/>
  <c r="O76" i="20"/>
  <c r="G91" i="20" l="1"/>
  <c r="G76" i="20"/>
  <c r="C76" i="20" s="1"/>
  <c r="K41" i="18" a="1"/>
  <c r="K57" i="18"/>
  <c r="K77" i="20" l="1"/>
  <c r="K110" i="20" s="1"/>
  <c r="N77" i="20"/>
  <c r="P77" i="20"/>
  <c r="P110" i="20" s="1"/>
  <c r="I77" i="20"/>
  <c r="I110" i="20" s="1"/>
  <c r="F77" i="20"/>
  <c r="F110" i="20" s="1"/>
  <c r="J77" i="20"/>
  <c r="J110" i="20" s="1"/>
  <c r="D77" i="20"/>
  <c r="D110" i="20" s="1"/>
  <c r="E77" i="20"/>
  <c r="E110" i="20" s="1"/>
  <c r="H77" i="20"/>
  <c r="H110" i="20" s="1"/>
  <c r="G77" i="20"/>
  <c r="G110" i="20" s="1"/>
  <c r="M77" i="20"/>
  <c r="M110" i="20" s="1"/>
  <c r="O77" i="20"/>
  <c r="O110" i="20" s="1"/>
  <c r="N110" i="20" l="1"/>
  <c r="C111" i="20" s="1"/>
  <c r="C77" i="20"/>
  <c r="C78" i="20" a="1"/>
  <c r="C78" i="20" s="1"/>
  <c r="F67" i="43" l="1"/>
  <c r="G8" i="43" l="1"/>
  <c r="G7" i="43" s="1"/>
  <c r="G28" i="43" s="1"/>
  <c r="G128" i="43" l="1"/>
  <c r="G29" i="43"/>
  <c r="G198" i="43" s="1"/>
  <c r="H8" i="43"/>
  <c r="H7" i="43" s="1"/>
  <c r="H28" i="43" s="1"/>
  <c r="U20" i="43" s="1"/>
  <c r="G59" i="43"/>
  <c r="G103" i="43" s="1"/>
  <c r="F59" i="43"/>
  <c r="F103" i="43" s="1"/>
  <c r="E59" i="43"/>
  <c r="E103" i="43" s="1"/>
  <c r="C7" i="43"/>
  <c r="I58" i="43" l="1"/>
  <c r="I71" i="43" s="1" a="1"/>
  <c r="I71" i="43" s="1"/>
  <c r="I115" i="43" s="1"/>
  <c r="D58" i="43"/>
  <c r="D102" i="43" s="1"/>
  <c r="I70" i="43" a="1"/>
  <c r="I70" i="43" s="1"/>
  <c r="I114" i="43" s="1"/>
  <c r="H59" i="43"/>
  <c r="H128" i="43"/>
  <c r="S20" i="43"/>
  <c r="H29" i="43"/>
  <c r="H198" i="43" s="1"/>
  <c r="V20" i="43"/>
  <c r="Z20" i="43"/>
  <c r="T20" i="43"/>
  <c r="Y20" i="43"/>
  <c r="W20" i="43"/>
  <c r="X20" i="43"/>
  <c r="G200" i="43"/>
  <c r="G201" i="43"/>
  <c r="G202" i="43" s="1"/>
  <c r="G203" i="43" s="1"/>
  <c r="G50" i="43" s="1"/>
  <c r="G94" i="43" s="1"/>
  <c r="G58" i="43"/>
  <c r="G102" i="43" s="1"/>
  <c r="C158" i="43"/>
  <c r="H58" i="43"/>
  <c r="C128" i="43"/>
  <c r="E58" i="43"/>
  <c r="E102" i="43" s="1"/>
  <c r="F58" i="43"/>
  <c r="F102" i="43" s="1"/>
  <c r="I57" i="43" l="1"/>
  <c r="I101" i="43"/>
  <c r="I100" i="43" s="1"/>
  <c r="D57" i="43"/>
  <c r="D101" i="43" s="1"/>
  <c r="D71" i="43" a="1"/>
  <c r="D71" i="43" s="1"/>
  <c r="D70" i="43" a="1"/>
  <c r="D70" i="43" s="1"/>
  <c r="C168" i="43"/>
  <c r="C154" i="43" s="1"/>
  <c r="G49" i="43"/>
  <c r="G93" i="43" s="1"/>
  <c r="H200" i="43"/>
  <c r="H201" i="43"/>
  <c r="H202" i="43" s="1"/>
  <c r="H203" i="43" s="1"/>
  <c r="H50" i="43" s="1"/>
  <c r="D72" i="43" l="1" a="1"/>
  <c r="D115" i="43"/>
  <c r="D114" i="43"/>
  <c r="H49" i="43"/>
  <c r="Q2" i="44" l="1"/>
  <c r="R5" i="44" l="1"/>
  <c r="Q113" i="44"/>
  <c r="Q109" i="44"/>
  <c r="Q105" i="44"/>
  <c r="Q101" i="44"/>
  <c r="Q97" i="44"/>
  <c r="Q93" i="44"/>
  <c r="Q89" i="44"/>
  <c r="Q85" i="44"/>
  <c r="Q81" i="44"/>
  <c r="Q77" i="44"/>
  <c r="Q73" i="44"/>
  <c r="Q69" i="44"/>
  <c r="Q65" i="44"/>
  <c r="Q61" i="44"/>
  <c r="Q57" i="44"/>
  <c r="Q53" i="44"/>
  <c r="Q49" i="44"/>
  <c r="H146" i="43" s="1"/>
  <c r="H60" i="43" s="1"/>
  <c r="Q45" i="44"/>
  <c r="Q41" i="44"/>
  <c r="Q37" i="44"/>
  <c r="Q33" i="44"/>
  <c r="G146" i="43" s="1"/>
  <c r="G60" i="43" s="1"/>
  <c r="G104" i="43" s="1"/>
  <c r="Q29" i="44"/>
  <c r="Q25" i="44"/>
  <c r="Q21" i="44"/>
  <c r="Q17" i="44"/>
  <c r="Q13" i="44"/>
  <c r="Q9" i="44"/>
  <c r="R115" i="44"/>
  <c r="R111" i="44"/>
  <c r="R107" i="44"/>
  <c r="R103" i="44"/>
  <c r="R99" i="44"/>
  <c r="R95" i="44"/>
  <c r="R91" i="44"/>
  <c r="R87" i="44"/>
  <c r="R83" i="44"/>
  <c r="R79" i="44"/>
  <c r="R75" i="44"/>
  <c r="R71" i="44"/>
  <c r="R67" i="44"/>
  <c r="R63" i="44"/>
  <c r="R59" i="44"/>
  <c r="R55" i="44"/>
  <c r="R51" i="44"/>
  <c r="R47" i="44"/>
  <c r="R43" i="44"/>
  <c r="R39" i="44"/>
  <c r="R35" i="44"/>
  <c r="R31" i="44"/>
  <c r="R27" i="44"/>
  <c r="R23" i="44"/>
  <c r="R19" i="44"/>
  <c r="R15" i="44"/>
  <c r="R11" i="44"/>
  <c r="R7" i="44"/>
  <c r="Q8" i="44"/>
  <c r="R98" i="44"/>
  <c r="R86" i="44"/>
  <c r="R78" i="44"/>
  <c r="R70" i="44"/>
  <c r="R62" i="44"/>
  <c r="R58" i="44"/>
  <c r="R50" i="44"/>
  <c r="R42" i="44"/>
  <c r="R34" i="44"/>
  <c r="R30" i="44"/>
  <c r="R22" i="44"/>
  <c r="R18" i="44"/>
  <c r="R10" i="44"/>
  <c r="R6" i="44"/>
  <c r="Q103" i="44"/>
  <c r="Q91" i="44"/>
  <c r="Q83" i="44"/>
  <c r="Q71" i="44"/>
  <c r="Q63" i="44"/>
  <c r="Q55" i="44"/>
  <c r="Q47" i="44"/>
  <c r="Q39" i="44"/>
  <c r="Q112" i="44"/>
  <c r="Q108" i="44"/>
  <c r="Q104" i="44"/>
  <c r="Q100" i="44"/>
  <c r="Q96" i="44"/>
  <c r="Q92" i="44"/>
  <c r="Q88" i="44"/>
  <c r="Q84" i="44"/>
  <c r="Q80" i="44"/>
  <c r="Q76" i="44"/>
  <c r="Q72" i="44"/>
  <c r="Q68" i="44"/>
  <c r="Q64" i="44"/>
  <c r="Q60" i="44"/>
  <c r="Q56" i="44"/>
  <c r="Q52" i="44"/>
  <c r="Q48" i="44"/>
  <c r="Q44" i="44"/>
  <c r="Q40" i="44"/>
  <c r="Q36" i="44"/>
  <c r="Q32" i="44"/>
  <c r="Q28" i="44"/>
  <c r="Q24" i="44"/>
  <c r="Q20" i="44"/>
  <c r="Q16" i="44"/>
  <c r="Q12" i="44"/>
  <c r="R114" i="44"/>
  <c r="R110" i="44"/>
  <c r="R106" i="44"/>
  <c r="R102" i="44"/>
  <c r="R94" i="44"/>
  <c r="R90" i="44"/>
  <c r="R82" i="44"/>
  <c r="R74" i="44"/>
  <c r="R66" i="44"/>
  <c r="R54" i="44"/>
  <c r="R46" i="44"/>
  <c r="R38" i="44"/>
  <c r="R26" i="44"/>
  <c r="R14" i="44"/>
  <c r="Q115" i="44"/>
  <c r="Q111" i="44"/>
  <c r="Q107" i="44"/>
  <c r="Q99" i="44"/>
  <c r="Q95" i="44"/>
  <c r="Q87" i="44"/>
  <c r="Q79" i="44"/>
  <c r="Q75" i="44"/>
  <c r="Q67" i="44"/>
  <c r="Q59" i="44"/>
  <c r="Q51" i="44"/>
  <c r="Q43" i="44"/>
  <c r="Q35" i="44"/>
  <c r="Q27" i="44"/>
  <c r="Q106" i="44"/>
  <c r="Q90" i="44"/>
  <c r="Q74" i="44"/>
  <c r="Q58" i="44"/>
  <c r="Q42" i="44"/>
  <c r="Q30" i="44"/>
  <c r="Q19" i="44"/>
  <c r="Q11" i="44"/>
  <c r="R113" i="44"/>
  <c r="R105" i="44"/>
  <c r="R97" i="44"/>
  <c r="R89" i="44"/>
  <c r="R81" i="44"/>
  <c r="R73" i="44"/>
  <c r="R65" i="44"/>
  <c r="R57" i="44"/>
  <c r="R49" i="44"/>
  <c r="R41" i="44"/>
  <c r="R33" i="44"/>
  <c r="R25" i="44"/>
  <c r="R17" i="44"/>
  <c r="R9" i="44"/>
  <c r="Q102" i="44"/>
  <c r="Q86" i="44"/>
  <c r="Q70" i="44"/>
  <c r="Q54" i="44"/>
  <c r="Q38" i="44"/>
  <c r="Q26" i="44"/>
  <c r="Q18" i="44"/>
  <c r="Q10" i="44"/>
  <c r="R112" i="44"/>
  <c r="R104" i="44"/>
  <c r="R96" i="44"/>
  <c r="R88" i="44"/>
  <c r="R80" i="44"/>
  <c r="R72" i="44"/>
  <c r="R64" i="44"/>
  <c r="R56" i="44"/>
  <c r="R48" i="44"/>
  <c r="R40" i="44"/>
  <c r="R32" i="44"/>
  <c r="R24" i="44"/>
  <c r="R16" i="44"/>
  <c r="R8" i="44"/>
  <c r="Q114" i="44"/>
  <c r="Q98" i="44"/>
  <c r="Q82" i="44"/>
  <c r="Q66" i="44"/>
  <c r="Q50" i="44"/>
  <c r="Q34" i="44"/>
  <c r="Q23" i="44"/>
  <c r="Q15" i="44"/>
  <c r="Q7" i="44"/>
  <c r="R109" i="44"/>
  <c r="R101" i="44"/>
  <c r="R93" i="44"/>
  <c r="R85" i="44"/>
  <c r="R77" i="44"/>
  <c r="R69" i="44"/>
  <c r="R61" i="44"/>
  <c r="R53" i="44"/>
  <c r="R45" i="44"/>
  <c r="R37" i="44"/>
  <c r="R29" i="44"/>
  <c r="R21" i="44"/>
  <c r="R13" i="44"/>
  <c r="Q110" i="44"/>
  <c r="Q94" i="44"/>
  <c r="Q78" i="44"/>
  <c r="Q62" i="44"/>
  <c r="Q46" i="44"/>
  <c r="Q31" i="44"/>
  <c r="Q22" i="44"/>
  <c r="Q14" i="44"/>
  <c r="Q6" i="44"/>
  <c r="R108" i="44"/>
  <c r="R100" i="44"/>
  <c r="R92" i="44"/>
  <c r="R84" i="44"/>
  <c r="R76" i="44"/>
  <c r="R68" i="44"/>
  <c r="R60" i="44"/>
  <c r="R52" i="44"/>
  <c r="R44" i="44"/>
  <c r="R36" i="44"/>
  <c r="R28" i="44"/>
  <c r="R20" i="44"/>
  <c r="R12" i="44"/>
  <c r="Q5" i="44"/>
  <c r="G70" i="43" l="1" a="1"/>
  <c r="G71" i="43" a="1"/>
  <c r="G71" i="43" s="1"/>
  <c r="H71" i="43" a="1"/>
  <c r="H71" i="43" s="1"/>
  <c r="H70" i="43" a="1"/>
  <c r="H70" i="43" s="1"/>
  <c r="E146" i="43"/>
  <c r="E60" i="43" s="1"/>
  <c r="E104" i="43" s="1"/>
  <c r="G57" i="43"/>
  <c r="G101" i="43" s="1"/>
  <c r="G70" i="43"/>
  <c r="G114" i="43" s="1"/>
  <c r="H57" i="43"/>
  <c r="F146" i="43"/>
  <c r="F60" i="43" s="1"/>
  <c r="F104" i="43" s="1"/>
  <c r="G72" i="43" l="1" a="1"/>
  <c r="G115" i="43"/>
  <c r="F71" i="43" a="1"/>
  <c r="F70" i="43" a="1"/>
  <c r="F70" i="43" s="1"/>
  <c r="F114" i="43" s="1"/>
  <c r="E71" i="43" a="1"/>
  <c r="E71" i="43" s="1"/>
  <c r="E70" i="43" a="1"/>
  <c r="E70" i="43" s="1"/>
  <c r="E114" i="43" s="1"/>
  <c r="F57" i="43"/>
  <c r="F101" i="43" s="1"/>
  <c r="F71" i="43"/>
  <c r="E57" i="43"/>
  <c r="E101" i="43" s="1"/>
  <c r="F72" i="43" l="1" a="1"/>
  <c r="F115" i="43"/>
  <c r="E72" i="43" a="1"/>
  <c r="E115" i="43"/>
  <c r="E72" i="43"/>
  <c r="E116" i="43" s="1"/>
  <c r="D72" i="43"/>
  <c r="D116" i="43" s="1"/>
  <c r="F72" i="43"/>
  <c r="F116" i="43" s="1"/>
  <c r="C74" i="43"/>
  <c r="G72" i="43"/>
  <c r="G116" i="43" s="1"/>
  <c r="I72" i="43" a="1"/>
  <c r="I72" i="43" s="1"/>
  <c r="I116" i="43" s="1"/>
  <c r="C73" i="43" l="1"/>
  <c r="K72" i="43"/>
  <c r="C117" i="43" l="1"/>
  <c r="C153" i="43" s="1"/>
  <c r="C155" i="43" s="1"/>
  <c r="E6" i="14"/>
  <c r="H64" i="15" l="1"/>
  <c r="F67" i="18"/>
  <c r="F16" i="18" s="1"/>
  <c r="F37" i="18" s="1"/>
  <c r="H101" i="15"/>
  <c r="H77" i="15" s="1"/>
  <c r="F34" i="18" l="1" a="1"/>
  <c r="F40" i="18" a="1"/>
  <c r="F39" i="18" a="1"/>
  <c r="H85" i="15"/>
  <c r="H100" i="15" s="1"/>
  <c r="H102" i="15" s="1"/>
  <c r="H106" i="15" s="1"/>
  <c r="H107" i="15" s="1"/>
  <c r="F54" i="18"/>
  <c r="F39" i="18"/>
  <c r="F34" i="18"/>
  <c r="F51" i="18" s="1"/>
  <c r="F40" i="18"/>
  <c r="F41" i="18" s="1" a="1"/>
  <c r="H79" i="15"/>
  <c r="H83" i="15"/>
  <c r="H78" i="15"/>
  <c r="H87" i="15"/>
  <c r="H84" i="15"/>
  <c r="H86" i="15"/>
  <c r="H80" i="15"/>
  <c r="H159" i="20" l="1"/>
  <c r="H160" i="20" s="1"/>
  <c r="H41" i="18"/>
  <c r="H58" i="18" s="1"/>
  <c r="J41" i="18"/>
  <c r="J58" i="18" s="1"/>
  <c r="F41" i="18"/>
  <c r="G41" i="18"/>
  <c r="G58" i="18" s="1"/>
  <c r="F57" i="18"/>
  <c r="E41" i="18"/>
  <c r="E58" i="18" s="1"/>
  <c r="D41" i="18"/>
  <c r="K41" i="18"/>
  <c r="K58" i="18" s="1"/>
  <c r="F56" i="18"/>
  <c r="D42" i="18"/>
  <c r="C41" i="18" l="1"/>
  <c r="C42" i="18"/>
  <c r="D58" i="18"/>
  <c r="K154" i="20" l="1"/>
  <c r="D154" i="20"/>
  <c r="J154" i="20"/>
  <c r="F154" i="20"/>
  <c r="G154" i="20"/>
  <c r="E154" i="20"/>
  <c r="I154" i="20"/>
  <c r="H154" i="20"/>
  <c r="C59" i="18"/>
  <c r="E8" i="14"/>
  <c r="C154" i="20" l="1"/>
  <c r="C155" i="20"/>
  <c r="E4" i="14" s="1"/>
</calcChain>
</file>

<file path=xl/comments1.xml><?xml version="1.0" encoding="utf-8"?>
<comments xmlns="http://schemas.openxmlformats.org/spreadsheetml/2006/main">
  <authors>
    <author>Васильев Сергей</author>
  </authors>
  <commentList>
    <comment ref="H9" authorId="0" shapeId="0">
      <text>
        <r>
          <rPr>
            <b/>
            <sz val="9"/>
            <color indexed="81"/>
            <rFont val="Tahoma"/>
            <family val="2"/>
            <charset val="204"/>
          </rPr>
          <t>Васильев Сергей:</t>
        </r>
        <r>
          <rPr>
            <sz val="9"/>
            <color indexed="81"/>
            <rFont val="Tahoma"/>
            <family val="2"/>
            <charset val="204"/>
          </rPr>
          <t xml:space="preserve">
площадь общая 18 га. 1,5 га парк</t>
        </r>
      </text>
    </comment>
    <comment ref="P9" authorId="0" shapeId="0">
      <text>
        <r>
          <rPr>
            <b/>
            <sz val="9"/>
            <color indexed="81"/>
            <rFont val="Tahoma"/>
            <family val="2"/>
            <charset val="204"/>
          </rPr>
          <t>Васильев Сергей:</t>
        </r>
        <r>
          <rPr>
            <sz val="9"/>
            <color indexed="81"/>
            <rFont val="Tahoma"/>
            <family val="2"/>
            <charset val="204"/>
          </rPr>
          <t xml:space="preserve">
практически нет</t>
        </r>
      </text>
    </comment>
    <comment ref="G23" authorId="0" shapeId="0">
      <text>
        <r>
          <rPr>
            <b/>
            <sz val="9"/>
            <color indexed="81"/>
            <rFont val="Tahoma"/>
            <family val="2"/>
            <charset val="204"/>
          </rPr>
          <t>Васильев Сергей:</t>
        </r>
        <r>
          <rPr>
            <sz val="9"/>
            <color indexed="81"/>
            <rFont val="Tahoma"/>
            <family val="2"/>
            <charset val="204"/>
          </rPr>
          <t xml:space="preserve">
(путь ТТК Север до ЖК неудобные развязки)</t>
        </r>
      </text>
    </comment>
    <comment ref="H23" authorId="0" shapeId="0">
      <text>
        <r>
          <rPr>
            <b/>
            <sz val="9"/>
            <color indexed="81"/>
            <rFont val="Tahoma"/>
            <family val="2"/>
            <charset val="204"/>
          </rPr>
          <t>Васильев Сергей:</t>
        </r>
        <r>
          <rPr>
            <sz val="9"/>
            <color indexed="81"/>
            <rFont val="Tahoma"/>
            <family val="2"/>
            <charset val="204"/>
          </rPr>
          <t xml:space="preserve">
(путь ТТК Север до ЖК неудобные развязки)</t>
        </r>
      </text>
    </comment>
  </commentList>
</comments>
</file>

<file path=xl/comments2.xml><?xml version="1.0" encoding="utf-8"?>
<comments xmlns="http://schemas.openxmlformats.org/spreadsheetml/2006/main">
  <authors>
    <author>Васильев Сергей</author>
  </authors>
  <commentList>
    <comment ref="P49" authorId="0" shapeId="0">
      <text>
        <r>
          <rPr>
            <b/>
            <sz val="9"/>
            <color indexed="81"/>
            <rFont val="Tahoma"/>
            <family val="2"/>
            <charset val="204"/>
          </rPr>
          <t>Васильев Сергей:</t>
        </r>
        <r>
          <rPr>
            <sz val="9"/>
            <color indexed="81"/>
            <rFont val="Tahoma"/>
            <family val="2"/>
            <charset val="204"/>
          </rPr>
          <t xml:space="preserve">
обсуждается
</t>
        </r>
      </text>
    </comment>
    <comment ref="D71" authorId="0" shapeId="0">
      <text>
        <r>
          <rPr>
            <b/>
            <sz val="9"/>
            <color indexed="81"/>
            <rFont val="Tahoma"/>
            <family val="2"/>
            <charset val="204"/>
          </rPr>
          <t>Васильев Сергей:</t>
        </r>
        <r>
          <rPr>
            <sz val="9"/>
            <color indexed="81"/>
            <rFont val="Tahoma"/>
            <family val="2"/>
            <charset val="204"/>
          </rPr>
          <t xml:space="preserve">
угол 45, расст 160
</t>
        </r>
      </text>
    </comment>
    <comment ref="F71" authorId="0" shapeId="0">
      <text>
        <r>
          <rPr>
            <b/>
            <sz val="9"/>
            <color indexed="81"/>
            <rFont val="Tahoma"/>
            <family val="2"/>
            <charset val="204"/>
          </rPr>
          <t>Васильев Сергей:</t>
        </r>
        <r>
          <rPr>
            <sz val="9"/>
            <color indexed="81"/>
            <rFont val="Tahoma"/>
            <family val="2"/>
            <charset val="204"/>
          </rPr>
          <t xml:space="preserve">
р сетунь через дорогу 180 м
</t>
        </r>
      </text>
    </comment>
    <comment ref="N71" authorId="0" shapeId="0">
      <text>
        <r>
          <rPr>
            <b/>
            <sz val="9"/>
            <color indexed="81"/>
            <rFont val="Tahoma"/>
            <family val="2"/>
            <charset val="204"/>
          </rPr>
          <t>Васильев Сергей:</t>
        </r>
        <r>
          <rPr>
            <sz val="9"/>
            <color indexed="81"/>
            <rFont val="Tahoma"/>
            <family val="2"/>
            <charset val="204"/>
          </rPr>
          <t xml:space="preserve">
р сетунь через дорогу 180 м
</t>
        </r>
      </text>
    </comment>
  </commentList>
</comments>
</file>

<file path=xl/comments3.xml><?xml version="1.0" encoding="utf-8"?>
<comments xmlns="http://schemas.openxmlformats.org/spreadsheetml/2006/main">
  <authors>
    <author>Васильев Сергей</author>
    <author>Якупов Адель</author>
  </authors>
  <commentList>
    <comment ref="G64" authorId="0" shapeId="0">
      <text>
        <r>
          <rPr>
            <b/>
            <sz val="9"/>
            <color indexed="81"/>
            <rFont val="Tahoma"/>
            <family val="2"/>
            <charset val="204"/>
          </rPr>
          <t>Васильев Сергей:</t>
        </r>
        <r>
          <rPr>
            <sz val="9"/>
            <color indexed="81"/>
            <rFont val="Tahoma"/>
            <family val="2"/>
            <charset val="204"/>
          </rPr>
          <t xml:space="preserve">
есть возможность установки</t>
        </r>
      </text>
    </comment>
    <comment ref="I135" authorId="1" shapeId="0">
      <text>
        <r>
          <rPr>
            <b/>
            <sz val="9"/>
            <color indexed="81"/>
            <rFont val="Tahoma"/>
            <family val="2"/>
            <charset val="204"/>
          </rPr>
          <t>Якупов Адель:</t>
        </r>
        <r>
          <rPr>
            <sz val="9"/>
            <color indexed="81"/>
            <rFont val="Tahoma"/>
            <family val="2"/>
            <charset val="204"/>
          </rPr>
          <t xml:space="preserve">
1,5-3,95 м</t>
        </r>
      </text>
    </comment>
    <comment ref="G274" authorId="0" shapeId="0">
      <text>
        <r>
          <rPr>
            <b/>
            <sz val="9"/>
            <color indexed="81"/>
            <rFont val="Tahoma"/>
            <family val="2"/>
            <charset val="204"/>
          </rPr>
          <t>Васильев Сергей:</t>
        </r>
        <r>
          <rPr>
            <sz val="9"/>
            <color indexed="81"/>
            <rFont val="Tahoma"/>
            <family val="2"/>
            <charset val="204"/>
          </rPr>
          <t xml:space="preserve">
выход к реке</t>
        </r>
      </text>
    </comment>
    <comment ref="E335" authorId="0" shapeId="0">
      <text>
        <r>
          <rPr>
            <b/>
            <sz val="9"/>
            <color indexed="81"/>
            <rFont val="Tahoma"/>
            <family val="2"/>
            <charset val="204"/>
          </rPr>
          <t>Васильев Сергей:</t>
        </r>
        <r>
          <rPr>
            <sz val="9"/>
            <color indexed="81"/>
            <rFont val="Tahoma"/>
            <family val="2"/>
            <charset val="204"/>
          </rPr>
          <t xml:space="preserve">
22 апарта * 200 м2
</t>
        </r>
      </text>
    </comment>
  </commentList>
</comments>
</file>

<file path=xl/comments4.xml><?xml version="1.0" encoding="utf-8"?>
<comments xmlns="http://schemas.openxmlformats.org/spreadsheetml/2006/main">
  <authors>
    <author>Васильев Сергей</author>
  </authors>
  <commentList>
    <comment ref="I3" authorId="0" shapeId="0">
      <text>
        <r>
          <rPr>
            <b/>
            <sz val="9"/>
            <color indexed="81"/>
            <rFont val="Tahoma"/>
            <family val="2"/>
            <charset val="204"/>
          </rPr>
          <t>Васильев Сергей:</t>
        </r>
        <r>
          <rPr>
            <sz val="9"/>
            <color indexed="81"/>
            <rFont val="Tahoma"/>
            <family val="2"/>
            <charset val="204"/>
          </rPr>
          <t xml:space="preserve">
ценник другой, этаж другой, адрес тот...</t>
        </r>
      </text>
    </comment>
  </commentList>
</comments>
</file>

<file path=xl/comments5.xml><?xml version="1.0" encoding="utf-8"?>
<comments xmlns="http://schemas.openxmlformats.org/spreadsheetml/2006/main">
  <authors>
    <author>Якупов Адель</author>
  </authors>
  <commentList>
    <comment ref="X34" authorId="0" shapeId="0">
      <text>
        <r>
          <rPr>
            <b/>
            <sz val="9"/>
            <color indexed="81"/>
            <rFont val="Tahoma"/>
            <family val="2"/>
            <charset val="204"/>
          </rPr>
          <t>Якупов Адель:</t>
        </r>
        <r>
          <rPr>
            <sz val="9"/>
            <color indexed="81"/>
            <rFont val="Tahoma"/>
            <family val="2"/>
            <charset val="204"/>
          </rPr>
          <t xml:space="preserve">
Низкий CR</t>
        </r>
      </text>
    </comment>
  </commentList>
</comments>
</file>

<file path=xl/comments6.xml><?xml version="1.0" encoding="utf-8"?>
<comments xmlns="http://schemas.openxmlformats.org/spreadsheetml/2006/main">
  <authors>
    <author>Тишкова Вера</author>
    <author>Жалин Лев</author>
  </authors>
  <commentList>
    <comment ref="M36" authorId="0" shapeId="0">
      <text>
        <r>
          <rPr>
            <b/>
            <sz val="9"/>
            <color indexed="81"/>
            <rFont val="Tahoma"/>
            <family val="2"/>
            <charset val="204"/>
          </rPr>
          <t>Тишкова Вера:</t>
        </r>
        <r>
          <rPr>
            <sz val="9"/>
            <color indexed="81"/>
            <rFont val="Tahoma"/>
            <family val="2"/>
            <charset val="204"/>
          </rPr>
          <t xml:space="preserve">
Выбор типа социального объекта</t>
        </r>
      </text>
    </comment>
    <comment ref="O36" authorId="0" shapeId="0">
      <text>
        <r>
          <rPr>
            <b/>
            <sz val="9"/>
            <color indexed="81"/>
            <rFont val="Tahoma"/>
            <family val="2"/>
            <charset val="204"/>
          </rPr>
          <t>Тишкова Вера:</t>
        </r>
        <r>
          <rPr>
            <sz val="9"/>
            <color indexed="81"/>
            <rFont val="Tahoma"/>
            <family val="2"/>
            <charset val="204"/>
          </rPr>
          <t xml:space="preserve">
Выбор типа социального объекта</t>
        </r>
      </text>
    </comment>
    <comment ref="AJ36" authorId="0" shapeId="0">
      <text>
        <r>
          <rPr>
            <b/>
            <sz val="9"/>
            <color indexed="81"/>
            <rFont val="Tahoma"/>
            <family val="2"/>
            <charset val="204"/>
          </rPr>
          <t>Тишкова Вера:</t>
        </r>
        <r>
          <rPr>
            <sz val="9"/>
            <color indexed="81"/>
            <rFont val="Tahoma"/>
            <family val="2"/>
            <charset val="204"/>
          </rPr>
          <t xml:space="preserve">
Выбор типа социального объекта</t>
        </r>
      </text>
    </comment>
    <comment ref="AL36" authorId="0" shapeId="0">
      <text>
        <r>
          <rPr>
            <b/>
            <sz val="9"/>
            <color indexed="81"/>
            <rFont val="Tahoma"/>
            <family val="2"/>
            <charset val="204"/>
          </rPr>
          <t>Тишкова Вера:</t>
        </r>
        <r>
          <rPr>
            <sz val="9"/>
            <color indexed="81"/>
            <rFont val="Tahoma"/>
            <family val="2"/>
            <charset val="204"/>
          </rPr>
          <t xml:space="preserve">
Выбор типа социального объекта</t>
        </r>
      </text>
    </comment>
    <comment ref="BF36" authorId="0" shapeId="0">
      <text>
        <r>
          <rPr>
            <b/>
            <sz val="9"/>
            <color indexed="81"/>
            <rFont val="Tahoma"/>
            <family val="2"/>
            <charset val="204"/>
          </rPr>
          <t>Тишкова Вера:</t>
        </r>
        <r>
          <rPr>
            <sz val="9"/>
            <color indexed="81"/>
            <rFont val="Tahoma"/>
            <family val="2"/>
            <charset val="204"/>
          </rPr>
          <t xml:space="preserve">
Выбор типа социального объекта</t>
        </r>
      </text>
    </comment>
    <comment ref="BH36" authorId="0" shapeId="0">
      <text>
        <r>
          <rPr>
            <b/>
            <sz val="9"/>
            <color indexed="81"/>
            <rFont val="Tahoma"/>
            <family val="2"/>
            <charset val="204"/>
          </rPr>
          <t>Тишкова Вера:</t>
        </r>
        <r>
          <rPr>
            <sz val="9"/>
            <color indexed="81"/>
            <rFont val="Tahoma"/>
            <family val="2"/>
            <charset val="204"/>
          </rPr>
          <t xml:space="preserve">
Выбор типа социального объекта</t>
        </r>
      </text>
    </comment>
    <comment ref="BV36" authorId="0" shapeId="0">
      <text>
        <r>
          <rPr>
            <b/>
            <sz val="9"/>
            <color indexed="81"/>
            <rFont val="Tahoma"/>
            <family val="2"/>
            <charset val="204"/>
          </rPr>
          <t>Тишкова Вера:</t>
        </r>
        <r>
          <rPr>
            <sz val="9"/>
            <color indexed="81"/>
            <rFont val="Tahoma"/>
            <family val="2"/>
            <charset val="204"/>
          </rPr>
          <t xml:space="preserve">
Выбор типа социального объекта</t>
        </r>
      </text>
    </comment>
    <comment ref="CG36" authorId="0" shapeId="0">
      <text>
        <r>
          <rPr>
            <b/>
            <sz val="9"/>
            <color indexed="81"/>
            <rFont val="Tahoma"/>
            <family val="2"/>
            <charset val="204"/>
          </rPr>
          <t>Тишкова Вера:</t>
        </r>
        <r>
          <rPr>
            <sz val="9"/>
            <color indexed="81"/>
            <rFont val="Tahoma"/>
            <family val="2"/>
            <charset val="204"/>
          </rPr>
          <t xml:space="preserve">
Выбор типа социального объекта</t>
        </r>
      </text>
    </comment>
    <comment ref="M37" authorId="0" shapeId="0">
      <text>
        <r>
          <rPr>
            <b/>
            <sz val="9"/>
            <color indexed="81"/>
            <rFont val="Tahoma"/>
            <family val="2"/>
            <charset val="204"/>
          </rPr>
          <t>Тишкова Вера:</t>
        </r>
        <r>
          <rPr>
            <sz val="9"/>
            <color indexed="81"/>
            <rFont val="Tahoma"/>
            <family val="2"/>
            <charset val="204"/>
          </rPr>
          <t xml:space="preserve">
Тип строения</t>
        </r>
      </text>
    </comment>
    <comment ref="O37" authorId="0" shapeId="0">
      <text>
        <r>
          <rPr>
            <b/>
            <sz val="9"/>
            <color indexed="81"/>
            <rFont val="Tahoma"/>
            <family val="2"/>
            <charset val="204"/>
          </rPr>
          <t>Тишкова Вера:</t>
        </r>
        <r>
          <rPr>
            <sz val="9"/>
            <color indexed="81"/>
            <rFont val="Tahoma"/>
            <family val="2"/>
            <charset val="204"/>
          </rPr>
          <t xml:space="preserve">
Тип строения</t>
        </r>
      </text>
    </comment>
    <comment ref="AJ37" authorId="0" shapeId="0">
      <text>
        <r>
          <rPr>
            <b/>
            <sz val="9"/>
            <color indexed="81"/>
            <rFont val="Tahoma"/>
            <family val="2"/>
            <charset val="204"/>
          </rPr>
          <t>Тишкова Вера:</t>
        </r>
        <r>
          <rPr>
            <sz val="9"/>
            <color indexed="81"/>
            <rFont val="Tahoma"/>
            <family val="2"/>
            <charset val="204"/>
          </rPr>
          <t xml:space="preserve">
Тип строения</t>
        </r>
      </text>
    </comment>
    <comment ref="AL37" authorId="0" shapeId="0">
      <text>
        <r>
          <rPr>
            <b/>
            <sz val="9"/>
            <color indexed="81"/>
            <rFont val="Tahoma"/>
            <family val="2"/>
            <charset val="204"/>
          </rPr>
          <t>Тишкова Вера:</t>
        </r>
        <r>
          <rPr>
            <sz val="9"/>
            <color indexed="81"/>
            <rFont val="Tahoma"/>
            <family val="2"/>
            <charset val="204"/>
          </rPr>
          <t xml:space="preserve">
Тип строения</t>
        </r>
      </text>
    </comment>
    <comment ref="BF37" authorId="0" shapeId="0">
      <text>
        <r>
          <rPr>
            <b/>
            <sz val="9"/>
            <color indexed="81"/>
            <rFont val="Tahoma"/>
            <family val="2"/>
            <charset val="204"/>
          </rPr>
          <t>Тишкова Вера:</t>
        </r>
        <r>
          <rPr>
            <sz val="9"/>
            <color indexed="81"/>
            <rFont val="Tahoma"/>
            <family val="2"/>
            <charset val="204"/>
          </rPr>
          <t xml:space="preserve">
Тип строения</t>
        </r>
      </text>
    </comment>
    <comment ref="BH37" authorId="0" shapeId="0">
      <text>
        <r>
          <rPr>
            <b/>
            <sz val="9"/>
            <color indexed="81"/>
            <rFont val="Tahoma"/>
            <family val="2"/>
            <charset val="204"/>
          </rPr>
          <t>Тишкова Вера:</t>
        </r>
        <r>
          <rPr>
            <sz val="9"/>
            <color indexed="81"/>
            <rFont val="Tahoma"/>
            <family val="2"/>
            <charset val="204"/>
          </rPr>
          <t xml:space="preserve">
Тип строения</t>
        </r>
      </text>
    </comment>
    <comment ref="BV37" authorId="0" shapeId="0">
      <text>
        <r>
          <rPr>
            <b/>
            <sz val="9"/>
            <color indexed="81"/>
            <rFont val="Tahoma"/>
            <family val="2"/>
            <charset val="204"/>
          </rPr>
          <t>Тишкова Вера:</t>
        </r>
        <r>
          <rPr>
            <sz val="9"/>
            <color indexed="81"/>
            <rFont val="Tahoma"/>
            <family val="2"/>
            <charset val="204"/>
          </rPr>
          <t xml:space="preserve">
Тип строения</t>
        </r>
      </text>
    </comment>
    <comment ref="CG37" authorId="0" shapeId="0">
      <text>
        <r>
          <rPr>
            <b/>
            <sz val="9"/>
            <color indexed="81"/>
            <rFont val="Tahoma"/>
            <family val="2"/>
            <charset val="204"/>
          </rPr>
          <t>Тишкова Вера:</t>
        </r>
        <r>
          <rPr>
            <sz val="9"/>
            <color indexed="81"/>
            <rFont val="Tahoma"/>
            <family val="2"/>
            <charset val="204"/>
          </rPr>
          <t xml:space="preserve">
Тип строения</t>
        </r>
      </text>
    </comment>
    <comment ref="E44" authorId="0" shapeId="0">
      <text>
        <r>
          <rPr>
            <b/>
            <sz val="9"/>
            <color indexed="81"/>
            <rFont val="Tahoma"/>
            <family val="2"/>
            <charset val="204"/>
          </rPr>
          <t>Тишкова Вера:</t>
        </r>
        <r>
          <rPr>
            <sz val="9"/>
            <color indexed="81"/>
            <rFont val="Tahoma"/>
            <family val="2"/>
            <charset val="204"/>
          </rPr>
          <t xml:space="preserve">
Если здание на ножках, то ГНС=ГНС МОПА, если нет, смотреть по ситуации</t>
        </r>
      </text>
    </comment>
    <comment ref="AB44" authorId="0" shapeId="0">
      <text>
        <r>
          <rPr>
            <b/>
            <sz val="9"/>
            <color indexed="81"/>
            <rFont val="Tahoma"/>
            <family val="2"/>
            <charset val="204"/>
          </rPr>
          <t>Тишкова Вера:</t>
        </r>
        <r>
          <rPr>
            <sz val="9"/>
            <color indexed="81"/>
            <rFont val="Tahoma"/>
            <family val="2"/>
            <charset val="204"/>
          </rPr>
          <t xml:space="preserve">
Если здание на ножках, то ГНС=ГНС МОПА, если нет, смотреть по ситуации</t>
        </r>
      </text>
    </comment>
    <comment ref="AX44" authorId="0" shapeId="0">
      <text>
        <r>
          <rPr>
            <b/>
            <sz val="9"/>
            <color indexed="81"/>
            <rFont val="Tahoma"/>
            <family val="2"/>
            <charset val="204"/>
          </rPr>
          <t>Тишкова Вера:</t>
        </r>
        <r>
          <rPr>
            <sz val="9"/>
            <color indexed="81"/>
            <rFont val="Tahoma"/>
            <family val="2"/>
            <charset val="204"/>
          </rPr>
          <t xml:space="preserve">
Если здание на ножках, то ГНС=ГНС МОПА, если нет, смотреть по ситуации</t>
        </r>
      </text>
    </comment>
    <comment ref="AN45" authorId="1" shapeId="0">
      <text>
        <r>
          <rPr>
            <b/>
            <sz val="9"/>
            <color indexed="81"/>
            <rFont val="Tahoma"/>
            <family val="2"/>
            <charset val="204"/>
          </rPr>
          <t>Жалин Лев:</t>
        </r>
        <r>
          <rPr>
            <sz val="9"/>
            <color indexed="81"/>
            <rFont val="Tahoma"/>
            <family val="2"/>
            <charset val="204"/>
          </rPr>
          <t xml:space="preserve">
низкая эффективность МОП даннной секции
</t>
        </r>
      </text>
    </comment>
    <comment ref="E46" authorId="0" shapeId="0">
      <text>
        <r>
          <rPr>
            <b/>
            <sz val="9"/>
            <color indexed="81"/>
            <rFont val="Tahoma"/>
            <family val="2"/>
            <charset val="204"/>
          </rPr>
          <t>Тишкова Вера:</t>
        </r>
        <r>
          <rPr>
            <sz val="9"/>
            <color indexed="81"/>
            <rFont val="Tahoma"/>
            <family val="2"/>
            <charset val="204"/>
          </rPr>
          <t xml:space="preserve">
Сюда вбиваешь ГНС секции</t>
        </r>
      </text>
    </comment>
    <comment ref="AB46" authorId="0" shapeId="0">
      <text>
        <r>
          <rPr>
            <b/>
            <sz val="9"/>
            <color indexed="81"/>
            <rFont val="Tahoma"/>
            <family val="2"/>
            <charset val="204"/>
          </rPr>
          <t>Тишкова Вера:</t>
        </r>
        <r>
          <rPr>
            <sz val="9"/>
            <color indexed="81"/>
            <rFont val="Tahoma"/>
            <family val="2"/>
            <charset val="204"/>
          </rPr>
          <t xml:space="preserve">
Сюда вбиваешь ГНС секции</t>
        </r>
      </text>
    </comment>
    <comment ref="AX46" authorId="0" shapeId="0">
      <text>
        <r>
          <rPr>
            <b/>
            <sz val="9"/>
            <color indexed="81"/>
            <rFont val="Tahoma"/>
            <family val="2"/>
            <charset val="204"/>
          </rPr>
          <t>Тишкова Вера:</t>
        </r>
        <r>
          <rPr>
            <sz val="9"/>
            <color indexed="81"/>
            <rFont val="Tahoma"/>
            <family val="2"/>
            <charset val="204"/>
          </rPr>
          <t xml:space="preserve">
Сюда вбиваешь ГНС секции</t>
        </r>
      </text>
    </comment>
  </commentList>
</comments>
</file>

<file path=xl/comments7.xml><?xml version="1.0" encoding="utf-8"?>
<comments xmlns="http://schemas.openxmlformats.org/spreadsheetml/2006/main">
  <authors>
    <author>Васильев Сергей</author>
  </authors>
  <commentList>
    <comment ref="L10" authorId="0" shapeId="0">
      <text>
        <r>
          <rPr>
            <b/>
            <sz val="9"/>
            <color indexed="81"/>
            <rFont val="Tahoma"/>
            <family val="2"/>
            <charset val="204"/>
          </rPr>
          <t>Васильев Сергей:</t>
        </r>
        <r>
          <rPr>
            <sz val="9"/>
            <color indexed="81"/>
            <rFont val="Tahoma"/>
            <family val="2"/>
            <charset val="204"/>
          </rPr>
          <t xml:space="preserve">
с видом на реку только &gt;100 кв.м</t>
        </r>
      </text>
    </comment>
  </commentList>
</comments>
</file>

<file path=xl/comments8.xml><?xml version="1.0" encoding="utf-8"?>
<comments xmlns="http://schemas.openxmlformats.org/spreadsheetml/2006/main">
  <authors>
    <author>Аниськин Сергей</author>
  </authors>
  <commentList>
    <comment ref="C11" authorId="0" shapeId="0">
      <text>
        <r>
          <rPr>
            <b/>
            <sz val="9"/>
            <color indexed="81"/>
            <rFont val="Tahoma"/>
            <family val="2"/>
            <charset val="204"/>
          </rPr>
          <t>Аниськин Сергей:</t>
        </r>
        <r>
          <rPr>
            <sz val="9"/>
            <color indexed="81"/>
            <rFont val="Tahoma"/>
            <family val="2"/>
            <charset val="204"/>
          </rPr>
          <t xml:space="preserve">
Из CRM
квартиры+пнтх</t>
        </r>
      </text>
    </comment>
  </commentList>
</comments>
</file>

<file path=xl/sharedStrings.xml><?xml version="1.0" encoding="utf-8"?>
<sst xmlns="http://schemas.openxmlformats.org/spreadsheetml/2006/main" count="6547" uniqueCount="2470">
  <si>
    <t>-</t>
  </si>
  <si>
    <t>Название комплекса</t>
  </si>
  <si>
    <t>Эльзас</t>
  </si>
  <si>
    <t>Фото</t>
  </si>
  <si>
    <t>Адрес</t>
  </si>
  <si>
    <t>Площадь, кв.м.</t>
  </si>
  <si>
    <t>Этаж</t>
  </si>
  <si>
    <t>Состояние</t>
  </si>
  <si>
    <t>без отделки</t>
  </si>
  <si>
    <t>с отделкой</t>
  </si>
  <si>
    <t>Высота потолка</t>
  </si>
  <si>
    <t>Видовые характеристики</t>
  </si>
  <si>
    <t>во двор</t>
  </si>
  <si>
    <t>Тип квартиры</t>
  </si>
  <si>
    <t>угловая</t>
  </si>
  <si>
    <t>Камин</t>
  </si>
  <si>
    <t>нет</t>
  </si>
  <si>
    <t>Придомовая территория</t>
  </si>
  <si>
    <t>огорожена</t>
  </si>
  <si>
    <t>Концепция "двор без машин"</t>
  </si>
  <si>
    <t>да</t>
  </si>
  <si>
    <t>Детская площадка</t>
  </si>
  <si>
    <t>Паркинг</t>
  </si>
  <si>
    <t>Тип жилья</t>
  </si>
  <si>
    <t>квартиры</t>
  </si>
  <si>
    <t>Класс объекта</t>
  </si>
  <si>
    <t>Премиум</t>
  </si>
  <si>
    <t>Бизнес</t>
  </si>
  <si>
    <t>Элит</t>
  </si>
  <si>
    <t>Фасад</t>
  </si>
  <si>
    <t>кирпич</t>
  </si>
  <si>
    <t>оштукатурен</t>
  </si>
  <si>
    <t>Кондиционирование</t>
  </si>
  <si>
    <t>центральное</t>
  </si>
  <si>
    <t>места под сплит с-мы</t>
  </si>
  <si>
    <t>Вентиляция</t>
  </si>
  <si>
    <t>приточно-вытяжная</t>
  </si>
  <si>
    <t>естественная</t>
  </si>
  <si>
    <t>есть</t>
  </si>
  <si>
    <t>Лифт</t>
  </si>
  <si>
    <t>Дорогие зарубежные</t>
  </si>
  <si>
    <t>KONE</t>
  </si>
  <si>
    <t>Schindler</t>
  </si>
  <si>
    <t>Валюта экспонирования</t>
  </si>
  <si>
    <t>руб.</t>
  </si>
  <si>
    <t>Экспонирование, руб. за лот</t>
  </si>
  <si>
    <t>Экспонирование, руб./кв.м.</t>
  </si>
  <si>
    <t>Приведенная стоимость, руб./кв.м.</t>
  </si>
  <si>
    <t>Схема сделки</t>
  </si>
  <si>
    <t>ДКПН (Т1-100%)</t>
  </si>
  <si>
    <t>ДДУ</t>
  </si>
  <si>
    <t>В продаже/продан</t>
  </si>
  <si>
    <t>в продаже</t>
  </si>
  <si>
    <t>Ввод в эксплуатацию</t>
  </si>
  <si>
    <t>Цена на дату</t>
  </si>
  <si>
    <t>Ввод в эксплуатацию (для расчета)</t>
  </si>
  <si>
    <t>Месяцев для ввода</t>
  </si>
  <si>
    <t>Корректировки:</t>
  </si>
  <si>
    <t>Степень готовности</t>
  </si>
  <si>
    <t>Скидка на торг</t>
  </si>
  <si>
    <t>Месторасположение - район</t>
  </si>
  <si>
    <t>Локальные улучш-я (парк, речка, инфр-ра)</t>
  </si>
  <si>
    <t>Локальные ухудш-я (дорога, пром.зона и пр.)</t>
  </si>
  <si>
    <t>Масштабность</t>
  </si>
  <si>
    <t>Площадь</t>
  </si>
  <si>
    <t>Клубность</t>
  </si>
  <si>
    <t>Назначение</t>
  </si>
  <si>
    <t>Архитектура/уровень материалов</t>
  </si>
  <si>
    <t>Инженерное оснащение</t>
  </si>
  <si>
    <t>Балкон/терраса</t>
  </si>
  <si>
    <t>Вид</t>
  </si>
  <si>
    <t>Отделка, руб./кв.м.</t>
  </si>
  <si>
    <t>Скорректир. цена, руб./кв.м.</t>
  </si>
  <si>
    <t>Накопленная корректировка</t>
  </si>
  <si>
    <t>Вес аналога, %</t>
  </si>
  <si>
    <t>Итоговая стоимость, руб./кв.м.</t>
  </si>
  <si>
    <t>Тип паркинга</t>
  </si>
  <si>
    <t>Подземный</t>
  </si>
  <si>
    <t>Наземный</t>
  </si>
  <si>
    <t>Количество уровней</t>
  </si>
  <si>
    <t>н/д</t>
  </si>
  <si>
    <t>Количество м/м</t>
  </si>
  <si>
    <t>Реальный темп продаж, кв.м./мес.</t>
  </si>
  <si>
    <t>Продано за 6 мес., кв.м.</t>
  </si>
  <si>
    <t>Базовый темп, кв.м./мес.</t>
  </si>
  <si>
    <t>Полезная площадь, кв. м</t>
  </si>
  <si>
    <t>Отклонение темпа от базового (кризисного), %</t>
  </si>
  <si>
    <t>Вес, %</t>
  </si>
  <si>
    <t>Итоговый вес с учетом темпа продаж, %</t>
  </si>
  <si>
    <t>Итоговая стоимость, руб./кв.м. с учетом темпов</t>
  </si>
  <si>
    <t>Коэффициент торможения:</t>
  </si>
  <si>
    <t>до 100 кв.м.</t>
  </si>
  <si>
    <t>Комфорт</t>
  </si>
  <si>
    <t>Бизнес для проектов Sminex</t>
  </si>
  <si>
    <t>если лот продан -выделять серым</t>
  </si>
  <si>
    <t>Дата предыдущей оценки</t>
  </si>
  <si>
    <t>Стоимость руб./лот</t>
  </si>
  <si>
    <t>Стоимость руб./кв.м</t>
  </si>
  <si>
    <t>Изменения в целом по проекту</t>
  </si>
  <si>
    <t>Застройщик</t>
  </si>
  <si>
    <t>Месторасположение</t>
  </si>
  <si>
    <t>Жилой комплекс</t>
  </si>
  <si>
    <t>Квартира</t>
  </si>
  <si>
    <t>Подход</t>
  </si>
  <si>
    <t>Курс доллара, руб</t>
  </si>
  <si>
    <t>подвал</t>
  </si>
  <si>
    <t>цоколь</t>
  </si>
  <si>
    <t>Подвал, кв.м</t>
  </si>
  <si>
    <t>1-n</t>
  </si>
  <si>
    <t>Цоколь, кв.м</t>
  </si>
  <si>
    <t>мансарда</t>
  </si>
  <si>
    <t>Распределение площадей</t>
  </si>
  <si>
    <t>Планировка</t>
  </si>
  <si>
    <t>Застройщик / Продавец</t>
  </si>
  <si>
    <t>Ссылка</t>
  </si>
  <si>
    <t>Площадь, кв.м., в т.ч.</t>
  </si>
  <si>
    <t>стихийная
городская платная парковка</t>
  </si>
  <si>
    <t>ДКПН (Т1-обсужд.)</t>
  </si>
  <si>
    <t>введен</t>
  </si>
  <si>
    <t>МАП</t>
  </si>
  <si>
    <t>CR, %</t>
  </si>
  <si>
    <t>Здание</t>
  </si>
  <si>
    <t>Помещение</t>
  </si>
  <si>
    <t>Стоимость, руб./кв.м</t>
  </si>
  <si>
    <t>ИТОГО</t>
  </si>
  <si>
    <t>НДС</t>
  </si>
  <si>
    <t>УСН</t>
  </si>
  <si>
    <t>ЭР и КУ</t>
  </si>
  <si>
    <t>КДА/ДДА</t>
  </si>
  <si>
    <t>ДДА</t>
  </si>
  <si>
    <t>Сдается</t>
  </si>
  <si>
    <t>Отделка</t>
  </si>
  <si>
    <t>Итоговая ставка, руб./кв.м/год</t>
  </si>
  <si>
    <t>Cap.Rate, %</t>
  </si>
  <si>
    <t>к-т торможения</t>
  </si>
  <si>
    <t>во двор / на улицу</t>
  </si>
  <si>
    <t>Otis</t>
  </si>
  <si>
    <t>В продаже</t>
  </si>
  <si>
    <t>Эксплуатируемая кровля</t>
  </si>
  <si>
    <t>Полезная площадь</t>
  </si>
  <si>
    <t>Офисы продажа</t>
  </si>
  <si>
    <t>Офисы аренда</t>
  </si>
  <si>
    <t>Электрический пер., 3/10С1</t>
  </si>
  <si>
    <t>Электрический пер., 8С5</t>
  </si>
  <si>
    <t>2-я Брестская ул., 46С1</t>
  </si>
  <si>
    <t>КДА</t>
  </si>
  <si>
    <t>Уровень</t>
  </si>
  <si>
    <t>Экспонирование, руб./м/м</t>
  </si>
  <si>
    <t>Приведенная стоимость, руб./м/м</t>
  </si>
  <si>
    <t>Степень готовности/Рассрочка</t>
  </si>
  <si>
    <t>Размер м/м</t>
  </si>
  <si>
    <t>Обеспеченность</t>
  </si>
  <si>
    <t>Машиноместо</t>
  </si>
  <si>
    <t>Количество келлеров</t>
  </si>
  <si>
    <t>без пересадки</t>
  </si>
  <si>
    <t>Инвест.скидка жилье</t>
  </si>
  <si>
    <t>Инвест.скидка офисы</t>
  </si>
  <si>
    <t>Базовый этаж</t>
  </si>
  <si>
    <t>Базовая планировка</t>
  </si>
  <si>
    <t>Базовая высота</t>
  </si>
  <si>
    <t>Жилье</t>
  </si>
  <si>
    <t>Офисы / ритейл</t>
  </si>
  <si>
    <t>Месяцев до ввода</t>
  </si>
  <si>
    <t>Инвест.скидка, %</t>
  </si>
  <si>
    <t>Степень готовности,%</t>
  </si>
  <si>
    <t>НЕ УДАЛЯТЬ!
Для расчета скидки жилье</t>
  </si>
  <si>
    <t>НЕ УДАЛЯТЬ!
Для расчета скидки офисы</t>
  </si>
  <si>
    <t>Методика</t>
  </si>
  <si>
    <t>Расчетная ст-ть</t>
  </si>
  <si>
    <t>Вывед.кор-ка</t>
  </si>
  <si>
    <t>Вывед.кор-ка в расчет</t>
  </si>
  <si>
    <t>Сегмент</t>
  </si>
  <si>
    <t>Квартиры</t>
  </si>
  <si>
    <t>Ритейл</t>
  </si>
  <si>
    <t>Келлеры</t>
  </si>
  <si>
    <t>ДОУ</t>
  </si>
  <si>
    <t>Пентхаусы</t>
  </si>
  <si>
    <t>Таунхаусы</t>
  </si>
  <si>
    <t>Метро</t>
  </si>
  <si>
    <t xml:space="preserve">Удаленность от метро </t>
  </si>
  <si>
    <t>Аэропорт</t>
  </si>
  <si>
    <t>Шелепиха</t>
  </si>
  <si>
    <t>Белорусская</t>
  </si>
  <si>
    <t>ПК</t>
  </si>
  <si>
    <t>Эскроу</t>
  </si>
  <si>
    <t>Удаленность от метро</t>
  </si>
  <si>
    <t>ШАГ, кв.м</t>
  </si>
  <si>
    <t>ШАГ, м</t>
  </si>
  <si>
    <t>Аналог 3</t>
  </si>
  <si>
    <t>Аналог 1</t>
  </si>
  <si>
    <t>Аналог 2</t>
  </si>
  <si>
    <t>Аналог 4</t>
  </si>
  <si>
    <t>Аналог 5</t>
  </si>
  <si>
    <t>СПРАВОЧНО</t>
  </si>
  <si>
    <t>№13</t>
  </si>
  <si>
    <t>Корректирока на этаж БЦ</t>
  </si>
  <si>
    <t>Этажность БЦ</t>
  </si>
  <si>
    <t xml:space="preserve">до 5 </t>
  </si>
  <si>
    <t>6-10</t>
  </si>
  <si>
    <t>11-15</t>
  </si>
  <si>
    <t>16-20</t>
  </si>
  <si>
    <t>21-25</t>
  </si>
  <si>
    <t>26-30</t>
  </si>
  <si>
    <t>31-40</t>
  </si>
  <si>
    <t>41-50</t>
  </si>
  <si>
    <t>Более 50</t>
  </si>
  <si>
    <t>Корректировка</t>
  </si>
  <si>
    <t>Граница</t>
  </si>
  <si>
    <t>Изменение</t>
  </si>
  <si>
    <t>Курс $</t>
  </si>
  <si>
    <t>Курс евро</t>
  </si>
  <si>
    <t>Аналог 6</t>
  </si>
  <si>
    <t>Аналог 7</t>
  </si>
  <si>
    <t>на 2 стороны</t>
  </si>
  <si>
    <t>на 3 стороны</t>
  </si>
  <si>
    <t>на 1 сторону</t>
  </si>
  <si>
    <t>Система очистки</t>
  </si>
  <si>
    <t>Бесперебойная горячая вода</t>
  </si>
  <si>
    <t>Экспонирование в валюте за лот</t>
  </si>
  <si>
    <t>Экспонирование в $</t>
  </si>
  <si>
    <t>Местоположение</t>
  </si>
  <si>
    <t>Транспортная доступность</t>
  </si>
  <si>
    <t>Плотность/посадка/уют</t>
  </si>
  <si>
    <t>ЗЕРКАЛЬНЫЕ КОРРЕКТИРОВКИ</t>
  </si>
  <si>
    <t>Количество квартир, шт.</t>
  </si>
  <si>
    <t>Полезная площадь квартир (БТИ), кв.м.</t>
  </si>
  <si>
    <t>Обеспеченность, кол-во м/м на квартиру</t>
  </si>
  <si>
    <t>Обеспеченность, кв.м. (БТИ)/кол-во м/м</t>
  </si>
  <si>
    <t>Анализ базы ДДУ (если проект экспонируется менее 6 месяца - корректируем даты)</t>
  </si>
  <si>
    <t>1-й месяц</t>
  </si>
  <si>
    <t>6-й месяц</t>
  </si>
  <si>
    <t>Средняя ст-ть квартиры в готовом состоянии</t>
  </si>
  <si>
    <t>(для комфорта!!!)</t>
  </si>
  <si>
    <t>Максимальная этажность комплекса</t>
  </si>
  <si>
    <t>(для расчета кор-ки на этаж)</t>
  </si>
  <si>
    <t>Темпы продаж, кв.м./мес. (АПАРТАМЕНТЫ):</t>
  </si>
  <si>
    <t>данные для функции</t>
  </si>
  <si>
    <t>Элит (степенная)</t>
  </si>
  <si>
    <t>методика за 4 кв.2019</t>
  </si>
  <si>
    <t>Премиум (степенная)</t>
  </si>
  <si>
    <t>Бизнес (степенная)</t>
  </si>
  <si>
    <t>Комфорт (степенная)</t>
  </si>
  <si>
    <t>методика за 3 кв.2017</t>
  </si>
  <si>
    <t>Темпы продаж, кв.м./мес. (КВАРТИРЫ):</t>
  </si>
  <si>
    <t>методика за 2 кв.2019</t>
  </si>
  <si>
    <t>Комфорт (степенная) менее 220 000 руб./кв.м.</t>
  </si>
  <si>
    <t>методика за 1 кв.2017</t>
  </si>
  <si>
    <t>Комфорт (степенная) более 220 000 руб./кв.м.</t>
  </si>
  <si>
    <t>методика за 3 кв.2019</t>
  </si>
  <si>
    <t>из старой методики июнь 2014 г.</t>
  </si>
  <si>
    <t>из старой методики по апартаментам июнь 2014 г.</t>
  </si>
  <si>
    <t>Архитектура</t>
  </si>
  <si>
    <t>Материал фасада</t>
  </si>
  <si>
    <t>Категория материала для фасада</t>
  </si>
  <si>
    <t>Корректировка на материал фасада %</t>
  </si>
  <si>
    <t>Восприятие фасад</t>
  </si>
  <si>
    <t>красиво</t>
  </si>
  <si>
    <t>Корректировка на восприятие, %</t>
  </si>
  <si>
    <t>Материал МОП</t>
  </si>
  <si>
    <t>Дорогие материалы</t>
  </si>
  <si>
    <t>Категория для МОП</t>
  </si>
  <si>
    <t>Корректировка на МОП, %</t>
  </si>
  <si>
    <t>Восприятие МОП</t>
  </si>
  <si>
    <t>Инженерные конструкции</t>
  </si>
  <si>
    <t>нет корзин</t>
  </si>
  <si>
    <t>Корректировка на инжен.конструкции, %</t>
  </si>
  <si>
    <t>Итоговая корректировка, %</t>
  </si>
  <si>
    <t>Расположение</t>
  </si>
  <si>
    <t>Локальные улучшения</t>
  </si>
  <si>
    <t>Корректировка на улучшения %</t>
  </si>
  <si>
    <t>ИТОГ</t>
  </si>
  <si>
    <t>Локальные ухудшения</t>
  </si>
  <si>
    <t>Железная дорога</t>
  </si>
  <si>
    <t>Корректировка на ухудшения %</t>
  </si>
  <si>
    <t>Площадь благоустройства</t>
  </si>
  <si>
    <t>Соотношение благ-ва и жилья</t>
  </si>
  <si>
    <t>Курс евро, руб</t>
  </si>
  <si>
    <t>Габариты м/м</t>
  </si>
  <si>
    <t>2,85 x 5,3</t>
  </si>
  <si>
    <t>Обеспеченность, м/м на 1 квартиру</t>
  </si>
  <si>
    <t>Обеспеченность, кв.м. на 1 м/м</t>
  </si>
  <si>
    <t>Итоговая стоимость, руб./мм</t>
  </si>
  <si>
    <t>Базовая обеспеченность</t>
  </si>
  <si>
    <t>Обеспеченность паркингом</t>
  </si>
  <si>
    <t>Аналог 8</t>
  </si>
  <si>
    <t>Расстояние до метро, м</t>
  </si>
  <si>
    <t>Базовое кол-во лотов</t>
  </si>
  <si>
    <t>Кол-во лотов</t>
  </si>
  <si>
    <t>Район</t>
  </si>
  <si>
    <t>Электрический пер., вл.1</t>
  </si>
  <si>
    <t>Темпы:</t>
  </si>
  <si>
    <t>Для этажности:</t>
  </si>
  <si>
    <t>Реномэ</t>
  </si>
  <si>
    <t>Для паркинга:</t>
  </si>
  <si>
    <t>Для 90 кв.м.</t>
  </si>
  <si>
    <t>КУ и ЭР отдельно</t>
  </si>
  <si>
    <t>Автомойка</t>
  </si>
  <si>
    <t>КОРРЕКТИРОВКИ</t>
  </si>
  <si>
    <t>ед.изм.</t>
  </si>
  <si>
    <t>Базовые ОРС
Апр.2020</t>
  </si>
  <si>
    <t xml:space="preserve">https://www.cian.ru/sale/commercial/252257793/ </t>
  </si>
  <si>
    <t>адм. здание, 1902 г.п., 5 этажей</t>
  </si>
  <si>
    <t>адм. здание 1890 г.п., 5 этажей</t>
  </si>
  <si>
    <t>особняк 1900 г.п., 3 эт.</t>
  </si>
  <si>
    <t xml:space="preserve">https://www.cian.ru/sale/commercial/246970495/ </t>
  </si>
  <si>
    <t xml:space="preserve">https://of.ru/bc/2427 </t>
  </si>
  <si>
    <t>адм. здание 1902 г.п., 5 эт.</t>
  </si>
  <si>
    <t>Красина ул., 27С2</t>
  </si>
  <si>
    <t>кирпич, окрашен, цоколь - гранит</t>
  </si>
  <si>
    <t xml:space="preserve">https://www.cian.ru/sale/commercial/246145295/ </t>
  </si>
  <si>
    <t>адм. здание 1935 г.п., 3 этажа</t>
  </si>
  <si>
    <t>Ленинградский просп., 14С3</t>
  </si>
  <si>
    <t xml:space="preserve">https://www.cian.ru/sale/commercial/250349051/ </t>
  </si>
  <si>
    <t>БЦ Цветной Бульвар 30с1</t>
  </si>
  <si>
    <t>Цветной бульвар, д.30с1</t>
  </si>
  <si>
    <t xml:space="preserve">https://www.cian.ru/sale/commercial/255997700/ </t>
  </si>
  <si>
    <t>Цветной Бульвар</t>
  </si>
  <si>
    <t>Рост цен</t>
  </si>
  <si>
    <t>Продуктовые улучшения</t>
  </si>
  <si>
    <t>Базовые ОРС
Июнь 2021</t>
  </si>
  <si>
    <t>руб./кв.м.</t>
  </si>
  <si>
    <t>руб./м/м</t>
  </si>
  <si>
    <t>Женева</t>
  </si>
  <si>
    <t>ул. Живописная, 27</t>
  </si>
  <si>
    <t>Наименование</t>
  </si>
  <si>
    <t>СМР</t>
  </si>
  <si>
    <t>Черновая (без отделки), Черновая (без отделки)</t>
  </si>
  <si>
    <t>Монтаж верхних этажей</t>
  </si>
  <si>
    <t>Котлованные работы</t>
  </si>
  <si>
    <t>Черновая (без отделки), Чистовая («под ключ»), Черновая (без отделки), Чистовая («под ключ»)</t>
  </si>
  <si>
    <t>Береговой-2</t>
  </si>
  <si>
    <t>Котлованные работы;</t>
  </si>
  <si>
    <t>Чистовая («под ключ»)</t>
  </si>
  <si>
    <t>Сдан</t>
  </si>
  <si>
    <t>SPIRES</t>
  </si>
  <si>
    <t>Фасадные работы</t>
  </si>
  <si>
    <t>Без отделки, Черновая (без отделки), Черновая (без отделки)</t>
  </si>
  <si>
    <t>Монтаж средних этажей</t>
  </si>
  <si>
    <t>Достижение</t>
  </si>
  <si>
    <t>Монтаж подземного паркинга</t>
  </si>
  <si>
    <t>Серебряный парк</t>
  </si>
  <si>
    <t>Черновая (без отделки), White box (предчистовая), Чистовая («под ключ»), White box/ без отделки, Чистовая отделка, Черновая (без отделки), White box/ без отделки</t>
  </si>
  <si>
    <t>Wellton Towers</t>
  </si>
  <si>
    <t>Grand Total</t>
  </si>
  <si>
    <t>ID</t>
  </si>
  <si>
    <t>Дата</t>
  </si>
  <si>
    <t>Класс</t>
  </si>
  <si>
    <t>Профиль проекта</t>
  </si>
  <si>
    <t>Профиль</t>
  </si>
  <si>
    <t>Статус</t>
  </si>
  <si>
    <t>Ставка</t>
  </si>
  <si>
    <t>Количество лотов</t>
  </si>
  <si>
    <t>Реализовано, %</t>
  </si>
  <si>
    <t>Стоимость отделки (min)</t>
  </si>
  <si>
    <t>Стоимость отделки (max)</t>
  </si>
  <si>
    <t>ГК</t>
  </si>
  <si>
    <t>Улица</t>
  </si>
  <si>
    <t>Дом</t>
  </si>
  <si>
    <t>Станция метро</t>
  </si>
  <si>
    <t>К</t>
  </si>
  <si>
    <t>Представитель</t>
  </si>
  <si>
    <t>С</t>
  </si>
  <si>
    <t>Валюта</t>
  </si>
  <si>
    <t>Аналоги проектов</t>
  </si>
  <si>
    <t xml:space="preserve"> </t>
  </si>
  <si>
    <t>Кол-во дней акт.</t>
  </si>
  <si>
    <t>Округ</t>
  </si>
  <si>
    <t>Площадь min, кв.м.</t>
  </si>
  <si>
    <t>Площадь max, кв.м.</t>
  </si>
  <si>
    <t>Схемы продажи</t>
  </si>
  <si>
    <t>Вид ДКПН</t>
  </si>
  <si>
    <t>Высота потолков, м. (min)</t>
  </si>
  <si>
    <t>Высота потолков, м. (max)</t>
  </si>
  <si>
    <t>Общее кол. м/м</t>
  </si>
  <si>
    <t>Цена  min, кв.м.</t>
  </si>
  <si>
    <t>Цена max, кв.м.</t>
  </si>
  <si>
    <t>Ссылка на IE</t>
  </si>
  <si>
    <t>Пл.земельного уч., кв.м.</t>
  </si>
  <si>
    <t>Пл. застройки уч., кв.м.</t>
  </si>
  <si>
    <t>Высотность, м.</t>
  </si>
  <si>
    <t>Кол-во корпусов/зданий</t>
  </si>
  <si>
    <t>Общ. пл. кв.м.</t>
  </si>
  <si>
    <t>Общ. жил. пл. кв.м.</t>
  </si>
  <si>
    <t>Жилые объекты</t>
  </si>
  <si>
    <t>Обработано</t>
  </si>
  <si>
    <t>1</t>
  </si>
  <si>
    <t>Нет</t>
  </si>
  <si>
    <t>RUB</t>
  </si>
  <si>
    <t>ЖК</t>
  </si>
  <si>
    <t>Да</t>
  </si>
  <si>
    <t>11</t>
  </si>
  <si>
    <t>Отчет 1 кв. 2021</t>
  </si>
  <si>
    <t>Западный</t>
  </si>
  <si>
    <t>Денис</t>
  </si>
  <si>
    <t>В обработке</t>
  </si>
  <si>
    <t>ДКПН</t>
  </si>
  <si>
    <t>01.03.2017</t>
  </si>
  <si>
    <t>Щукинская</t>
  </si>
  <si>
    <t>5</t>
  </si>
  <si>
    <t>Щукино</t>
  </si>
  <si>
    <t>Северо-Западный</t>
  </si>
  <si>
    <t>Т1-100%</t>
  </si>
  <si>
    <t>Северо-Восточный</t>
  </si>
  <si>
    <t>01.06.2021</t>
  </si>
  <si>
    <t>8</t>
  </si>
  <si>
    <t>2</t>
  </si>
  <si>
    <t>с эскроу</t>
  </si>
  <si>
    <t>Менеджер</t>
  </si>
  <si>
    <t>10.06.2021</t>
  </si>
  <si>
    <t>P08651437</t>
  </si>
  <si>
    <t>Level Причальный</t>
  </si>
  <si>
    <t>Черновая (без отделки), White box (предчистовая), Черновая (без отделки), White box (предчистовая)</t>
  </si>
  <si>
    <t>01.10.2023</t>
  </si>
  <si>
    <t>проезд Причальный</t>
  </si>
  <si>
    <t>Александр</t>
  </si>
  <si>
    <t>16</t>
  </si>
  <si>
    <t>Отчет 3 кв.2020</t>
  </si>
  <si>
    <t>06.06.2018</t>
  </si>
  <si>
    <t>Хорошево-Мневники</t>
  </si>
  <si>
    <t>Продажа, Жилые объекты, Level Причальный</t>
  </si>
  <si>
    <t>https://level.ru/survey/prichalniy/#about</t>
  </si>
  <si>
    <t>P08653822</t>
  </si>
  <si>
    <t>Бизнес + (Жилые объекты)</t>
  </si>
  <si>
    <t>31.12.2023</t>
  </si>
  <si>
    <t>улица Нижние Мневники</t>
  </si>
  <si>
    <t>37</t>
  </si>
  <si>
    <t>Крылатское</t>
  </si>
  <si>
    <t>Б</t>
  </si>
  <si>
    <t>Максим Гришин</t>
  </si>
  <si>
    <t>Отчет 4 кв.2020</t>
  </si>
  <si>
    <t>16.12.2020</t>
  </si>
  <si>
    <t>https://donstroy.com/full-search?params={%22q%22:[%2228%22],%22sort%22:%22sq%22,%22reversed%22:false}</t>
  </si>
  <si>
    <t>01.07.2021</t>
  </si>
  <si>
    <t>20.06.2019</t>
  </si>
  <si>
    <t>10</t>
  </si>
  <si>
    <t>01.10.2021</t>
  </si>
  <si>
    <t>Черновая (без отделки), White box (предчистовая), Чистовая («под ключ»), Черновая (без отделки), White box (предчистовая), Чистовая («под ключ»)</t>
  </si>
  <si>
    <t>Фили</t>
  </si>
  <si>
    <t>Филевский парк</t>
  </si>
  <si>
    <t>29.12.2023</t>
  </si>
  <si>
    <t>Менеджер Елена</t>
  </si>
  <si>
    <t>P08654518</t>
  </si>
  <si>
    <t>30.09.2023</t>
  </si>
  <si>
    <t>улица Академика Королева</t>
  </si>
  <si>
    <t>21</t>
  </si>
  <si>
    <t>ТЕОС  Шереметьевский</t>
  </si>
  <si>
    <t>Продажа, Жилые объекты, Достижение</t>
  </si>
  <si>
    <t>https://dom-dostigenie.ru/</t>
  </si>
  <si>
    <t>31.12.2021</t>
  </si>
  <si>
    <t>ДКПН; Предварительный ДКПН</t>
  </si>
  <si>
    <t>18.05.2021</t>
  </si>
  <si>
    <t>Эльзас, Бенчмаркинг Эльзас</t>
  </si>
  <si>
    <t>Октябрьское поле</t>
  </si>
  <si>
    <t>P08650419</t>
  </si>
  <si>
    <t>30.12.2020</t>
  </si>
  <si>
    <t>улица Паршина</t>
  </si>
  <si>
    <t>Т1(100%)</t>
  </si>
  <si>
    <t>Продажа, Жилые объекты, Серебряный парк</t>
  </si>
  <si>
    <t>https://www.ingrad-realty.ru/kvartiry-v-novostroykah/serebryany-park/</t>
  </si>
  <si>
    <t>12.05.2021</t>
  </si>
  <si>
    <t>P08652319</t>
  </si>
  <si>
    <t>проезд Береговой</t>
  </si>
  <si>
    <t>Продажа, Жилые объекты, Береговой-2</t>
  </si>
  <si>
    <t>https://beregovoy-kvartal.ru/</t>
  </si>
  <si>
    <t>Береговой</t>
  </si>
  <si>
    <t>30.04.2021</t>
  </si>
  <si>
    <t>улица Минская</t>
  </si>
  <si>
    <t>Минская</t>
  </si>
  <si>
    <t>Юлия</t>
  </si>
  <si>
    <t>07.06.2018</t>
  </si>
  <si>
    <t>Фили-Давыдково</t>
  </si>
  <si>
    <t>P08651192</t>
  </si>
  <si>
    <t>West Garden 1 очередь</t>
  </si>
  <si>
    <t>01.01.2022</t>
  </si>
  <si>
    <t>Продажа, Жилые объекты, West Garden 1 очередь</t>
  </si>
  <si>
    <t>Черновая (без отделки), Чистовая («под ключ»),</t>
  </si>
  <si>
    <t>09.06.2018</t>
  </si>
  <si>
    <t>Jazz</t>
  </si>
  <si>
    <t>01.01.2023</t>
  </si>
  <si>
    <t>30.03.2021</t>
  </si>
  <si>
    <t>12.09.2018</t>
  </si>
  <si>
    <t>P08651202</t>
  </si>
  <si>
    <t>Sydney City 1 очередь</t>
  </si>
  <si>
    <t>улица Шеногина</t>
  </si>
  <si>
    <t>Леонова Анастасия</t>
  </si>
  <si>
    <t>Продажа, Жилые объекты, Sydney City 1 очередь</t>
  </si>
  <si>
    <t>https://sydney-city.ru/</t>
  </si>
  <si>
    <t>P08651410</t>
  </si>
  <si>
    <t>27.03.2021</t>
  </si>
  <si>
    <t>TREND</t>
  </si>
  <si>
    <t>переулок Пехотный 1-й</t>
  </si>
  <si>
    <t>вл. 2</t>
  </si>
  <si>
    <t>Продажа, Жилые объекты, TREND</t>
  </si>
  <si>
    <t>http://magnum-company.ru/proekty/zhk-pehotnyj/</t>
  </si>
  <si>
    <t>P08650931</t>
  </si>
  <si>
    <t>24.03.2021</t>
  </si>
  <si>
    <t>улица Нежинская</t>
  </si>
  <si>
    <t>Славянский бульвар</t>
  </si>
  <si>
    <t>Максимова Мария</t>
  </si>
  <si>
    <t>24.10.2017</t>
  </si>
  <si>
    <t>Очаково-Матвеевское</t>
  </si>
  <si>
    <t>Продажа, Жилые объекты, SPIRES</t>
  </si>
  <si>
    <t>http://spires.ru/</t>
  </si>
  <si>
    <t>23.03.2021</t>
  </si>
  <si>
    <t>P08650144</t>
  </si>
  <si>
    <t>проспект Жукова Маршала</t>
  </si>
  <si>
    <t>вл.43</t>
  </si>
  <si>
    <t>17.08.2012</t>
  </si>
  <si>
    <t>Продажа, Жилые объекты, Wellton Towers</t>
  </si>
  <si>
    <t>17.12.2020</t>
  </si>
  <si>
    <t>P08651191</t>
  </si>
  <si>
    <t>Crystal</t>
  </si>
  <si>
    <t>улица Глаголева Генерала</t>
  </si>
  <si>
    <t>14А</t>
  </si>
  <si>
    <t>Продажа, Жилые объекты, Crystal</t>
  </si>
  <si>
    <t>https://www.krost.ru/live/Crystal/</t>
  </si>
  <si>
    <t>Утверждены стоимостные диапазоны по классам жилья (состояние «без отделки»):</t>
  </si>
  <si>
    <t>•</t>
  </si>
  <si>
    <t>Комфорт: до 250 тыс. руб./кв.м</t>
  </si>
  <si>
    <t>Бизнес: от 250 до 450</t>
  </si>
  <si>
    <t>Премиум: от 450 до 700</t>
  </si>
  <si>
    <t>Элит: более 700.</t>
  </si>
  <si>
    <t>Жилье (квартиры/апартаменты)</t>
  </si>
  <si>
    <t>Бизнес -</t>
  </si>
  <si>
    <t>Бизнес +</t>
  </si>
  <si>
    <t>Аналог Sminex</t>
  </si>
  <si>
    <t>Базель</t>
  </si>
  <si>
    <t>МО19</t>
  </si>
  <si>
    <t>Этажи кроме 1</t>
  </si>
  <si>
    <t>Высота потолков  типового этажа стандарт (от перекрытия до перекрытия без учета толщины перекрытия), м</t>
  </si>
  <si>
    <t>3,0-3,1</t>
  </si>
  <si>
    <t>3,1-3,2</t>
  </si>
  <si>
    <t>3,2-3,3</t>
  </si>
  <si>
    <t>3,3-3,5</t>
  </si>
  <si>
    <t>Высота потолков типового этажа минимум (возможно использовать только в случае необходимости разместить максимум ТЭПов, в прочих случаях запрещается), м</t>
  </si>
  <si>
    <t>Высота потолков  пентхауса стандарт (от перекрытия до перекрытия без учета толщины перекрытия), м</t>
  </si>
  <si>
    <t>3,2-3,4</t>
  </si>
  <si>
    <t>3,5-3,8</t>
  </si>
  <si>
    <t>3,6-4</t>
  </si>
  <si>
    <t>Высота потолков пентхауса минимум (возможно использовать только в случае необходимости разместить максимум ТЭПов, в прочих случаях запрещается), м</t>
  </si>
  <si>
    <t>Средняя площадь квартир и ПНТХ, кв.м</t>
  </si>
  <si>
    <t>Средняя площадь квартир, кв.м</t>
  </si>
  <si>
    <t>Средняя площадь ПНТХ, кв.м</t>
  </si>
  <si>
    <t>Глубина здания, м</t>
  </si>
  <si>
    <t>до 17</t>
  </si>
  <si>
    <t>до 20</t>
  </si>
  <si>
    <t>до 23</t>
  </si>
  <si>
    <t>Камины</t>
  </si>
  <si>
    <t>во всех лотах 2-х верхних уровней дома</t>
  </si>
  <si>
    <t>Террасы/эксплуатируемые кровли на верхних этажах</t>
  </si>
  <si>
    <t>1-е этажи</t>
  </si>
  <si>
    <t>Высота потолков  этажа стандарт (от перекрытия до перекрытия без учета толщины перекрытия), м</t>
  </si>
  <si>
    <t>5,0-6,0 (допускается заглубление до метра)</t>
  </si>
  <si>
    <t>Высота потолков этажа минимум (возможно использовать только в случае необходимости разместить максимум ТЭПов, в прочих случаях запрещается), м</t>
  </si>
  <si>
    <t>3,5 (допускается заглубление до метра)</t>
  </si>
  <si>
    <t>3,75 (допускается заглубление до метра)</t>
  </si>
  <si>
    <t>Площадь лотов (ритейл), кв.м</t>
  </si>
  <si>
    <t>до 150 кв.м в неликвидных местах, до 300 кв.м в ликвидных</t>
  </si>
  <si>
    <t>Средняя площадь лотов (квартиры/апартаменты), кв.м</t>
  </si>
  <si>
    <t>аналигично общей матрице</t>
  </si>
  <si>
    <t>Добавлять этаж с келлерами, чтобы перевести апартаменты на 1 этаже в квартиры (в случае наличия нежилых помещений с выходом только во двор)</t>
  </si>
  <si>
    <t>в зависимости от проекта, чем выше класс и больше площадей апартаментов на первом этаже - тем вероятность эффективности выше</t>
  </si>
  <si>
    <t>до 24</t>
  </si>
  <si>
    <t>МОПы</t>
  </si>
  <si>
    <t>Площадь холла лобби, м</t>
  </si>
  <si>
    <t>50-70</t>
  </si>
  <si>
    <t>60-80</t>
  </si>
  <si>
    <t>Площадь холла лобби, м (на 2 секции)</t>
  </si>
  <si>
    <t>100 - 120</t>
  </si>
  <si>
    <t>110 - 130</t>
  </si>
  <si>
    <t>Ширина коридоров на этажах, м</t>
  </si>
  <si>
    <t>Конфигурация лобби</t>
  </si>
  <si>
    <t>В случае выхода фасада здания на городскую улицу проектировать сквозные лобби для обеспечения комфортной разгрузки не через двор без машин</t>
  </si>
  <si>
    <t>Количество лифтов, шт</t>
  </si>
  <si>
    <t xml:space="preserve">от 1 (грузового) при этажности до 8 включительно  и полезной площади этажа до 400 м2 </t>
  </si>
  <si>
    <t xml:space="preserve">от 1 (грузового) при этажности до 6 включительно  и полезной площади этажа до 400 м2 </t>
  </si>
  <si>
    <t xml:space="preserve">от 1 (грузового) при этажности до 5 включительно и полезной площади этажа до 400 м2 </t>
  </si>
  <si>
    <t>от 1 (грузового) при этажности до 5 включительно и полезной площади этажа до 400 м2</t>
  </si>
  <si>
    <t>Парковка</t>
  </si>
  <si>
    <t>Парковочный к-т</t>
  </si>
  <si>
    <t>Гостевая наземная парковка, мм</t>
  </si>
  <si>
    <t>10-30</t>
  </si>
  <si>
    <t>0-10</t>
  </si>
  <si>
    <t>0-5</t>
  </si>
  <si>
    <t>Инфраструктура</t>
  </si>
  <si>
    <t>Инициированная городом</t>
  </si>
  <si>
    <t>Согласно данным ДС</t>
  </si>
  <si>
    <t>Инициированная девелопером</t>
  </si>
  <si>
    <t>Не закладывается на этапе покупки (не теряем площади, но и не увеличиваем ОРС)</t>
  </si>
  <si>
    <t>Территория</t>
  </si>
  <si>
    <t>Огороженная. Двор без машин (не проектируется систематический доступ автомобилей во двор, только спецтранспорт)
Не проектируются входы-выходы из ритейла во двор</t>
  </si>
  <si>
    <t>Офисы</t>
  </si>
  <si>
    <t>Средняя площадь лота (без первых этажей), кв.м</t>
  </si>
  <si>
    <t>Средняя площадь ритейла на 1 этаже, кв.м</t>
  </si>
  <si>
    <t>Высота типового этажа (от перекрытия до перекрытия без учета толщины перекрытия), м</t>
  </si>
  <si>
    <t>Стандарт 3,2. Минимум 3.</t>
  </si>
  <si>
    <t>Высота потолков  1 этажа (от перекрытия до перекрытия без учета толщины перекрытия), м</t>
  </si>
  <si>
    <t>Стандарт 5,0-6,0, минимум 3,5. 
Допускается заглубление до метра</t>
  </si>
  <si>
    <t>Обеспеченность парковкой, мм/кв.м полезной площади офисов</t>
  </si>
  <si>
    <t>1/150 (для офисов предпочтительно проектировать наземный паркинг на территории, по сравнению с подземным - в случае если посадка зданий позволяет обеспечить максимальные ТЭПы)</t>
  </si>
  <si>
    <t>10-20</t>
  </si>
  <si>
    <t>Огороженная. Основная часть территории отводится под наземный паркинг
Входы из ритейла возможны и во двор</t>
  </si>
  <si>
    <t>120 - 140</t>
  </si>
  <si>
    <t>1 лифт на 500 м2 (ВГНС) при этажности до 5-ти включительно, 1 лифт на 300 м2 в ГНС при этажности более 5-ти</t>
  </si>
  <si>
    <t>Общее</t>
  </si>
  <si>
    <t>Территория. Смешение функций офисов и жилья</t>
  </si>
  <si>
    <t>У каждой функции проектируется отдельная огороженная территория. Пешеходные трафики разных функций разводятся.</t>
  </si>
  <si>
    <t>Высотность зданий</t>
  </si>
  <si>
    <t>Высотная отметка берется по парапету, бетеся X м от нулевой отметки (пол первого этажа)</t>
  </si>
  <si>
    <t>Толщина перекрытий, м</t>
  </si>
  <si>
    <t>Толщина пирога кровли при высотном строении, м</t>
  </si>
  <si>
    <t>Толщина пирога кровли при малоэтажном строении, м</t>
  </si>
  <si>
    <t>Высота парапета при высотном строении (минимальная), м</t>
  </si>
  <si>
    <t>Высота парапета при малоэтажном строении (минимальная), м</t>
  </si>
  <si>
    <t>Аналог 9</t>
  </si>
  <si>
    <t>Аналог 10</t>
  </si>
  <si>
    <t>Аналог 11</t>
  </si>
  <si>
    <t xml:space="preserve">Бизнес </t>
  </si>
  <si>
    <t xml:space="preserve">Премиум </t>
  </si>
  <si>
    <t xml:space="preserve">Бизнес+ </t>
  </si>
  <si>
    <t>West Garden</t>
  </si>
  <si>
    <t>Sydney City</t>
  </si>
  <si>
    <t>ThyssenKrupp</t>
  </si>
  <si>
    <t>9 мин. (720 м)</t>
  </si>
  <si>
    <t>21 мин. (1,8 км)</t>
  </si>
  <si>
    <t>13 мин. (1,1 км)</t>
  </si>
  <si>
    <t>Народного ополчения</t>
  </si>
  <si>
    <t>23 мин. (1,9 км)</t>
  </si>
  <si>
    <t>35к1</t>
  </si>
  <si>
    <t>9 мин. (730 м)</t>
  </si>
  <si>
    <t>22 мин. (1,8 км)</t>
  </si>
  <si>
    <t>8 мин. (680 м.)</t>
  </si>
  <si>
    <t>33 мин. (2,6 км)</t>
  </si>
  <si>
    <t xml:space="preserve">анодированный алюминий, стекло </t>
  </si>
  <si>
    <t>LM Liftmaterial</t>
  </si>
  <si>
    <t>Бутырская</t>
  </si>
  <si>
    <t xml:space="preserve"> 15 мин. (950 м)</t>
  </si>
  <si>
    <t>до 40</t>
  </si>
  <si>
    <t>от 70</t>
  </si>
  <si>
    <t>мес.</t>
  </si>
  <si>
    <t>мин</t>
  </si>
  <si>
    <t>макс</t>
  </si>
  <si>
    <t>средняя площадь лота</t>
  </si>
  <si>
    <t>кирпич, камень, дерево, металл</t>
  </si>
  <si>
    <t>Column Labels</t>
  </si>
  <si>
    <t>Row Labels</t>
  </si>
  <si>
    <t>Spires</t>
  </si>
  <si>
    <t>Trend</t>
  </si>
  <si>
    <t>Union Park</t>
  </si>
  <si>
    <t>Береговой (1)</t>
  </si>
  <si>
    <t>Береговой (2)</t>
  </si>
  <si>
    <t>Береговой (3)</t>
  </si>
  <si>
    <t>Общая площадь</t>
  </si>
  <si>
    <t>Жилая площадь</t>
  </si>
  <si>
    <t>Декларации</t>
  </si>
  <si>
    <t>Остров (1)</t>
  </si>
  <si>
    <t>Остров (2)</t>
  </si>
  <si>
    <t>Остров (3)</t>
  </si>
  <si>
    <t>* 5 - 13</t>
  </si>
  <si>
    <t>Корпус 1</t>
  </si>
  <si>
    <t>* 23</t>
  </si>
  <si>
    <t>Корпус 2</t>
  </si>
  <si>
    <t>* 15</t>
  </si>
  <si>
    <t>Корпус 3</t>
  </si>
  <si>
    <t>* 21</t>
  </si>
  <si>
    <t>Корпус 4</t>
  </si>
  <si>
    <t>* 13</t>
  </si>
  <si>
    <t>Корпус 5</t>
  </si>
  <si>
    <t>Остров (4)</t>
  </si>
  <si>
    <t>Остров (5)</t>
  </si>
  <si>
    <t>Садово-Спасская, 28</t>
  </si>
  <si>
    <t>* 14 - 16</t>
  </si>
  <si>
    <t>* 4 - 29</t>
  </si>
  <si>
    <t>Нежинская, вл. 5</t>
  </si>
  <si>
    <t>* 53</t>
  </si>
  <si>
    <t>ул Народного ополчения, 15, к 2</t>
  </si>
  <si>
    <t>ул Народного ополчения, 15, к 3</t>
  </si>
  <si>
    <t>ул Народного ополчения, 15, к 4</t>
  </si>
  <si>
    <t>* 33</t>
  </si>
  <si>
    <t>* 2 - 45</t>
  </si>
  <si>
    <t>Шеногина, вл. 2</t>
  </si>
  <si>
    <t>* 23- 28</t>
  </si>
  <si>
    <t>Этажность</t>
  </si>
  <si>
    <t>Кол-во жилых</t>
  </si>
  <si>
    <t>Кол-во м/м</t>
  </si>
  <si>
    <t>Общая</t>
  </si>
  <si>
    <t>* 23 - 25</t>
  </si>
  <si>
    <t>ул. Генерала Глаголева, 16к1</t>
  </si>
  <si>
    <t>проезд Береговой, 2 (2023)</t>
  </si>
  <si>
    <t>проезд Береговой, 3 (2020)</t>
  </si>
  <si>
    <t>* 1 - 29</t>
  </si>
  <si>
    <t>* 10 - 29</t>
  </si>
  <si>
    <t>* 16 - 29</t>
  </si>
  <si>
    <t>Береговой , вл. 2Б, корпус 1</t>
  </si>
  <si>
    <t>Береговой , вл. 2Б, корпус 2,3</t>
  </si>
  <si>
    <t>Береговой , вл. 2Б, корпус 4</t>
  </si>
  <si>
    <t>* 7</t>
  </si>
  <si>
    <t>Серебряный парк 2</t>
  </si>
  <si>
    <t>Серебряный парк 3</t>
  </si>
  <si>
    <t>Серебряный парк 4</t>
  </si>
  <si>
    <t>Серебряный парк 5</t>
  </si>
  <si>
    <t>Серебряный парк 6</t>
  </si>
  <si>
    <t>Серебряный парк 1</t>
  </si>
  <si>
    <t>Некрасиво</t>
  </si>
  <si>
    <t>Средне</t>
  </si>
  <si>
    <t>Красиво</t>
  </si>
  <si>
    <t xml:space="preserve"> гранит, латунные панели, камень</t>
  </si>
  <si>
    <t>Дерево, керамогранит и стекло</t>
  </si>
  <si>
    <t>(в пределах 400-500 м)</t>
  </si>
  <si>
    <t>Река, Филевский парк (850м)</t>
  </si>
  <si>
    <t>Мосфильмовский пруд, р. Сетунь, Матвеевский лес</t>
  </si>
  <si>
    <t>Москва-река, набережная</t>
  </si>
  <si>
    <t>Щукинский парк, Всехсвятская роща</t>
  </si>
  <si>
    <t>Корп</t>
  </si>
  <si>
    <t>№</t>
  </si>
  <si>
    <t>Стоимоть</t>
  </si>
  <si>
    <t>Цена за кв.м.</t>
  </si>
  <si>
    <t>link</t>
  </si>
  <si>
    <t>\\realist\Documents\P08650419\Планировки\Планировки.docx</t>
  </si>
  <si>
    <t>http://realist/Documents/P08653822/Планировки/Проект%20Остров%20-%20презентация%20+%20планировки%20от%2031.03.2021.pdf</t>
  </si>
  <si>
    <t>http://realist/Documents/P08651437/Планировки/Альбом%20планировок.pdf</t>
  </si>
  <si>
    <t>\\realist\Documents\P08651193\Планировка\Планировки 5 корпус 2,4,6,10 этаж от 30.04.2021.pdf</t>
  </si>
  <si>
    <t>\\realist\Documents\P08650931\Планировки</t>
  </si>
  <si>
    <t>flat_1</t>
  </si>
  <si>
    <t>flat_2</t>
  </si>
  <si>
    <t>flat_3</t>
  </si>
  <si>
    <t>flat_4</t>
  </si>
  <si>
    <t>flat_5</t>
  </si>
  <si>
    <t>flat_8</t>
  </si>
  <si>
    <t>flat_9</t>
  </si>
  <si>
    <t>flat_10</t>
  </si>
  <si>
    <t>без escrow</t>
  </si>
  <si>
    <t>escrow</t>
  </si>
  <si>
    <t>Бизнес+</t>
  </si>
  <si>
    <t>Величина кор-ки</t>
  </si>
  <si>
    <t>Стоимость</t>
  </si>
  <si>
    <t>Сверхвысокоэтажная (более 4,5м)</t>
  </si>
  <si>
    <t>Сверхвысокоэтажная (более 3,75м)</t>
  </si>
  <si>
    <t>Высокоэтажная застройка (более 4,5м)</t>
  </si>
  <si>
    <t>Высокоэтажная застройка (более 3,75м)</t>
  </si>
  <si>
    <t xml:space="preserve">Среднеэтажная застройка (более 4,5м) </t>
  </si>
  <si>
    <t>Среднеэтажная застройка (более 3,75м)</t>
  </si>
  <si>
    <t xml:space="preserve">Низкоэтажная застройка (более 4,5м) </t>
  </si>
  <si>
    <t>Низкоэтажная застройка (более 3,75м)</t>
  </si>
  <si>
    <t>Для аналогов</t>
  </si>
  <si>
    <t>Для расчета</t>
  </si>
  <si>
    <t>На 1 сторону</t>
  </si>
  <si>
    <t>Угловая</t>
  </si>
  <si>
    <t>На 2 стороны</t>
  </si>
  <si>
    <t>flat_6</t>
  </si>
  <si>
    <t>flat_7</t>
  </si>
  <si>
    <t>77:08:0014001:2182</t>
  </si>
  <si>
    <t>77:02:0017005:1154</t>
  </si>
  <si>
    <t>77:08:0011003:2790</t>
  </si>
  <si>
    <t>77:07:0012009:21</t>
  </si>
  <si>
    <t>77:08:0010011:7102, 77:08:0010011:2</t>
  </si>
  <si>
    <t>77:08:0012005:26</t>
  </si>
  <si>
    <t>77:08:0009014:12</t>
  </si>
  <si>
    <t>77:07:0013001:4587, 77:07:0013001:4588, 77:07:0000000:4881, 77:07:0013001:4589, 77:07:0013001:4583, 85, 84,86</t>
  </si>
  <si>
    <t>77:08:0012003:13</t>
  </si>
  <si>
    <t>77:08:0010007:9081</t>
  </si>
  <si>
    <t>1 квартал</t>
  </si>
  <si>
    <t>сверхвысокая</t>
  </si>
  <si>
    <t>высокая</t>
  </si>
  <si>
    <t>Серебрянный бор</t>
  </si>
  <si>
    <t>Алые паруса</t>
  </si>
  <si>
    <t>к. 1, вл. 16</t>
  </si>
  <si>
    <t>31.06.2023</t>
  </si>
  <si>
    <t>West Garden 2 очередь</t>
  </si>
  <si>
    <t>77-002236</t>
  </si>
  <si>
    <t>г Москва, район Хорошево-Мнёвники, улица Нижние Мнёвники</t>
  </si>
  <si>
    <t>ООО СЗ ТПУ ТЕРЕ...</t>
  </si>
  <si>
    <t>ДОНСТРОЙ</t>
  </si>
  <si>
    <t>II кв. 2024</t>
  </si>
  <si>
    <t>77-002265</t>
  </si>
  <si>
    <t>г Москва, район Хорошево-Мнёвники, ул Нижние Мнёвники</t>
  </si>
  <si>
    <t>77-002172</t>
  </si>
  <si>
    <t>г Город, ул Нижние Мнёвники</t>
  </si>
  <si>
    <t>IV кв. 2023</t>
  </si>
  <si>
    <t>Весь ЖК ОТСРОВ</t>
  </si>
  <si>
    <t>flat_11</t>
  </si>
  <si>
    <t>\\realist\Documents\P08651191\Планировки</t>
  </si>
  <si>
    <t>шахматка от 29.06.2021</t>
  </si>
  <si>
    <t>\\realist\Documents\P08651410\Планировки</t>
  </si>
  <si>
    <t>Аналог 13</t>
  </si>
  <si>
    <t>Аналог 12</t>
  </si>
  <si>
    <t>Кварталы на набережной Западный порт</t>
  </si>
  <si>
    <t>Заречная ул., вл. 2/1</t>
  </si>
  <si>
    <t>керамическая плитка, крупноформатный керамогранит</t>
  </si>
  <si>
    <t xml:space="preserve">ДДУ </t>
  </si>
  <si>
    <t>10 мин</t>
  </si>
  <si>
    <t>Парк, Москва-река</t>
  </si>
  <si>
    <t>Аналог 14</t>
  </si>
  <si>
    <t>Полезная площадь квартир/апартаментов (полезная в БТИ), кв.м.</t>
  </si>
  <si>
    <t>Площадь ЗУ, га</t>
  </si>
  <si>
    <t>Площадь благоустройства/двора</t>
  </si>
  <si>
    <t>1' - квартиры</t>
  </si>
  <si>
    <t>во двор (Москва-Сити / Парк Победы)</t>
  </si>
  <si>
    <t>Высота потолка типового этажа, м</t>
  </si>
  <si>
    <t>Высотность</t>
  </si>
  <si>
    <t>Высота входной группы, м</t>
  </si>
  <si>
    <t>Остров</t>
  </si>
  <si>
    <t>Серебряный Бор</t>
  </si>
  <si>
    <t>ID в Реалисте квартиры</t>
  </si>
  <si>
    <t>P08647980</t>
  </si>
  <si>
    <t>ID в Реалисте паркинг</t>
  </si>
  <si>
    <t>P08653841</t>
  </si>
  <si>
    <t>P08654413</t>
  </si>
  <si>
    <t>P08652962</t>
  </si>
  <si>
    <t>P08654330</t>
  </si>
  <si>
    <t>P08652891</t>
  </si>
  <si>
    <t>P08654552</t>
  </si>
  <si>
    <t>P08653950</t>
  </si>
  <si>
    <t>P08652875</t>
  </si>
  <si>
    <t>P08654290</t>
  </si>
  <si>
    <t>P08653125</t>
  </si>
  <si>
    <t>Генерала Глаголева ул., к.1, вл. 16</t>
  </si>
  <si>
    <t>Причальный проезд, вл. 8</t>
  </si>
  <si>
    <t>Нежинская улица, вл. 5</t>
  </si>
  <si>
    <t>Шеногина ул., вл. 2</t>
  </si>
  <si>
    <t>1-й Пехотный пер., вл.2</t>
  </si>
  <si>
    <t>Авиационная ул., 77к2</t>
  </si>
  <si>
    <t>Мневники Нижн.ул. уч. 37Б</t>
  </si>
  <si>
    <t>Паршина ул., вл. 10</t>
  </si>
  <si>
    <t>Береговой пр-д вл.2</t>
  </si>
  <si>
    <t>Проспект Маршала Жукова вл. 43, к. 11</t>
  </si>
  <si>
    <t>Живописная ул., д. 21А</t>
  </si>
  <si>
    <t>Балкон</t>
  </si>
  <si>
    <t>нет, есть только французские на некоторых этажах</t>
  </si>
  <si>
    <t>коэф 0,3</t>
  </si>
  <si>
    <t>фр. Балконы до 22 эт - коэф. 0.3</t>
  </si>
  <si>
    <t>Благоустройство</t>
  </si>
  <si>
    <t>принудительная вытяжная (стоит только вытяжка механическая), приток через оконные клапана или окна</t>
  </si>
  <si>
    <t>приточная - застройщиком устанавливаются клапаны инфильтрации воздуха</t>
  </si>
  <si>
    <t>принудительная</t>
  </si>
  <si>
    <t>Возможность доступа к ним из дома – без выхода на улицу</t>
  </si>
  <si>
    <t>лифт без пересадки</t>
  </si>
  <si>
    <t>Высота потолка 1 этажа, м</t>
  </si>
  <si>
    <t>4-4,5м</t>
  </si>
  <si>
    <t>н.д</t>
  </si>
  <si>
    <t>4,5 - 6 м</t>
  </si>
  <si>
    <t>4 м</t>
  </si>
  <si>
    <t>от 5 до 8,7 м (в премиум корп.)</t>
  </si>
  <si>
    <t>Высота потолка до коммуникаций</t>
  </si>
  <si>
    <t>3,1 м</t>
  </si>
  <si>
    <t>3,12 без отделки / 2,90 WB</t>
  </si>
  <si>
    <t>3,1 - 3,6 м (вернхние этажи, пнтх) в чистоте</t>
  </si>
  <si>
    <t>3,1 м; 25-26 этаж - 3,4 м (без отделки)</t>
  </si>
  <si>
    <t>3-3,15</t>
  </si>
  <si>
    <t>3,1 м (1 к.) Без отделки / 2,92 м. - (2.1 к.) White box</t>
  </si>
  <si>
    <t>в корп 1,2,3 - 3,2 м, корп. 4,5 - 3,1 м без отделки. в корп. премиум класса - 3,25 м без отделки</t>
  </si>
  <si>
    <t>без отделки - 3,15 м; white box - 3,0 м, /с отделкой - 3,0 м;</t>
  </si>
  <si>
    <t>Дата звонка</t>
  </si>
  <si>
    <t>Дата шахматки для ср.цены</t>
  </si>
  <si>
    <t>Девелопер (Застройщик)</t>
  </si>
  <si>
    <t>Крост</t>
  </si>
  <si>
    <t>Level Group</t>
  </si>
  <si>
    <t>ТEKTA GROUP</t>
  </si>
  <si>
    <t>ФСК Лидер</t>
  </si>
  <si>
    <t>Magnum Development</t>
  </si>
  <si>
    <t>Донстрой</t>
  </si>
  <si>
    <t>ПИК</t>
  </si>
  <si>
    <t>Инград</t>
  </si>
  <si>
    <t>Главстрой</t>
  </si>
  <si>
    <t>КОРТРОС</t>
  </si>
  <si>
    <t>да, типов. Проект</t>
  </si>
  <si>
    <t>да, индив. проект</t>
  </si>
  <si>
    <t>да, типов. проект</t>
  </si>
  <si>
    <t>Кап-е или некапитальные перекрытия</t>
  </si>
  <si>
    <t>кап. Стены</t>
  </si>
  <si>
    <t>стены пеноблок, пол стяжка и эпоксидное покрытие</t>
  </si>
  <si>
    <t>пол - стяжка, стены выровнены, свет, дверь или сетка рабица - еще не определено (скорее всего в бизнес кварталах сетка, в премиум - дверь)</t>
  </si>
  <si>
    <t>кап стены</t>
  </si>
  <si>
    <t>бетонные стены</t>
  </si>
  <si>
    <t>Не в продаже</t>
  </si>
  <si>
    <t>не предусмотрены</t>
  </si>
  <si>
    <t>Класс проекта</t>
  </si>
  <si>
    <t>Количество квартир/апартаментов в ЖК</t>
  </si>
  <si>
    <t>2 уровня</t>
  </si>
  <si>
    <t>1 уровень</t>
  </si>
  <si>
    <t>3 уровня</t>
  </si>
  <si>
    <t>4 уровня</t>
  </si>
  <si>
    <t>2 наземных и 2 подземных уровня</t>
  </si>
  <si>
    <t>Количество, шт.</t>
  </si>
  <si>
    <t>Коррект-ка на степень готовности, %</t>
  </si>
  <si>
    <t>Кто организует</t>
  </si>
  <si>
    <t>Застройщик, Коммерция</t>
  </si>
  <si>
    <t>Kone</t>
  </si>
  <si>
    <t>Thyssenkrup</t>
  </si>
  <si>
    <t>OTIS</t>
  </si>
  <si>
    <t>Лифт в паркинг</t>
  </si>
  <si>
    <t>Лоджия</t>
  </si>
  <si>
    <t>в квартирах в 3 корп. с коэф 0,3</t>
  </si>
  <si>
    <t>есть и в квартирых и в ПНТХ, с коэф. 0,5</t>
  </si>
  <si>
    <t>Максимальная этажность</t>
  </si>
  <si>
    <t>Месяцев до ввода, мес.</t>
  </si>
  <si>
    <t>Наличие и стоимость отделки</t>
  </si>
  <si>
    <t>с отделкой, свет, замок</t>
  </si>
  <si>
    <t>дверь мелкая сетка, централизованное освещение и отопление</t>
  </si>
  <si>
    <t>свет, металл дверь</t>
  </si>
  <si>
    <t>бетонные стены Дверь: металлическая Коммуникации: электричесво, свет</t>
  </si>
  <si>
    <t>Наличие камина</t>
  </si>
  <si>
    <t>в пнтх</t>
  </si>
  <si>
    <t>предусмотрены в кв (см. шахматку) и на последних этажах</t>
  </si>
  <si>
    <t>Номер и название корпуса</t>
  </si>
  <si>
    <t>Полезная площадь жилья/апартаментов, кв.м.</t>
  </si>
  <si>
    <t>Обеспеченность на квартиру</t>
  </si>
  <si>
    <t>Общие данные по ценам</t>
  </si>
  <si>
    <t>2 024 000 - 2 955 000 руб.</t>
  </si>
  <si>
    <t>13,3 кв.м на -3 ур 2 893 432 руб.м.м 13,3 на -2 ур. 3 091 053 руб. м.м</t>
  </si>
  <si>
    <t>1 и 2 корпуса: -1 ур: 3 226 400 - 5 814 300 руб. (13,8-32,2 кв.м) -2 ур: 3 518 700 - 7 945 400 руб. (14,8-40.3 кв.м) -3 ур: 3 139 700 - 6 959 700 руб. (16.2-40,3 кв.м) 3 корпус: -1 ур: 3 126 300 - 7 340 400 руб. (13,8-36 кв.м) -2 ур: 3 841 600 - 5 781 500 руб. (17.4-21.7 кв.м) -3 ур: 3 527 700 - 5 935 700 руб. (16.8-36 кв.м)</t>
  </si>
  <si>
    <t>-1 ур.: 13,8 кв. 2 200 000 - 3 170 000 руб.м/м -2 ур. 13,8 кв.м от 2 018 000 - 3 070 000 руб.м/м</t>
  </si>
  <si>
    <t>Стоимость м/м: на 29.06.2021 все машиноместа 3 000 000 руб./2м/м клаус (13,25 кв.м) при единовременной покупке с квартирой 2 850 000 руб.</t>
  </si>
  <si>
    <t>- 2 ур 1 900 000 руб.м.м 15 кв.м</t>
  </si>
  <si>
    <t>в продаже только корп. 1, секция 1 стандартные 1 894 000 руб. (13,3 кв.м) - 2 272 000 руб. (15,5 кв.м) зависимые 2 769 000 руб. (32,8 кв.м) - 3 273 000 руб. (27,9 кв.м) зависимое тройное - 5 176 000 (40,7 кв.м) руб. за м/м</t>
  </si>
  <si>
    <t>-1 ур от 2 833 200 руб. (13,7 кв.м) до 2 933 200 руб. (13,7 кв.м) , зависимые 4 563 200 руб. (27,4 кв.м) -2 ур от 2 583 200 руб. (13,7 кв.м) до 2 683 200 руб. (14 кв.м) , зависимые от 4 263 200 руб. (27,4 кв.м)</t>
  </si>
  <si>
    <t>-1 ур: от 2 100 000 руб. (13,25 кв.м) до 3 400 000 руб. (21,6 кв.м), семейные 4 100 000 руб. -2 ур: от 2 200 000 руб. (13,25 кв.м) до 2 850 000 руб. (15,9 кв.м) семейные 4 200 000 - 4 400 000 руб.</t>
  </si>
  <si>
    <t>-1 ур. от 2 404 000 руб. (15,8 кв.м) - 3 090 000 руб. (14,2 кв.м) -2 ур.: от 1 751 000 руб. (14,32 кв.м) - 2 408 000 руб. (13,8 кв.м)</t>
  </si>
  <si>
    <t>- 2 ур. 13 кв.м 3 200 000 руб.м.м</t>
  </si>
  <si>
    <t>ОКН</t>
  </si>
  <si>
    <t>Описание благоустройства</t>
  </si>
  <si>
    <t>парк во дворе, арт-объекты</t>
  </si>
  <si>
    <t>пешеходный мост длиной 90 метров, пространства для активного отдыха: площадки для паркура и воркаута, пешеходные тропы, лаундж-зоны с гамаками и лежаками, амфитеатр на центральной площади двора, Open space с уличными рабочими кабинетами Площадка для выгула собак за периметром двора</t>
  </si>
  <si>
    <t>уникальный сад, бюро GAFA Architects, пергола, островки для встреч, комьюнити-стол для совместных игр</t>
  </si>
  <si>
    <t>разноуровневый ландшафт, повторяющий холмистый рельеф Сиднея, и максимальное озеленение всесезонными растениями, фонтаны Парк 1,5 га</t>
  </si>
  <si>
    <t>озеленение, беседки, фонтан</t>
  </si>
  <si>
    <t>прогулочная зона с двухуровневой 500-метровой набережной с каскадными фонтанами и альпийским садом, яхт-клуб с причалом и действующим маяком</t>
  </si>
  <si>
    <t>беседка, навес над детской площадкой, опора-пергола для вьющихся растений, скамья волна, капля. Диваны, радиусные с камьи, зеркальный арт объект - кольца, шары. Озеленение газон, кустарники и деревья. Липа европейская , клён фримана, клён остролистный, черёмуха Маака, сосна обыкновенная , ель обыкновенная</t>
  </si>
  <si>
    <t>андшафтный дизайн дворов от Wowhаus, Качели - гамаки под навесами, Уличные шахматы, беседки, навесы</t>
  </si>
  <si>
    <t>озеленение</t>
  </si>
  <si>
    <t>Приватный парк на крыше стилобата, арт-объекты в ландшафте</t>
  </si>
  <si>
    <t>благоустройство прилегающей территории с организацией пешеходных дорожек, фонарей освещения, мест для отдыха, цветников и газонов, сохранение многолетних сосен рядом с домом;</t>
  </si>
  <si>
    <t>Описание ЖК</t>
  </si>
  <si>
    <t>Очередь строительства</t>
  </si>
  <si>
    <t>Номер и название корпуска</t>
  </si>
  <si>
    <t>Площадь 1 келлера, кв.м.</t>
  </si>
  <si>
    <t>от 2.1 - 15 кв.м</t>
  </si>
  <si>
    <t>от 2,4 до 11,6 кв.м</t>
  </si>
  <si>
    <t>4,4 до 12,8 кв.м</t>
  </si>
  <si>
    <t>от 2,4 кв.м до 14,4 кв.м</t>
  </si>
  <si>
    <t>от 2.9 кв.м - 6.8 кв.м</t>
  </si>
  <si>
    <t>Сайт ЖК</t>
  </si>
  <si>
    <t>https://www.krost.ru/flats/?complex=28&amp;sort=price&amp;group=0</t>
  </si>
  <si>
    <t>https://spires.ru/</t>
  </si>
  <si>
    <t>https://jktrend.ru/mashinomesta</t>
  </si>
  <si>
    <t>https://www.cian.ru/sale/flat/255071286/</t>
  </si>
  <si>
    <t>https://www.pik.ru/port</t>
  </si>
  <si>
    <t>https://donstroy.com/objects/ostrov</t>
  </si>
  <si>
    <t>https://www.ingrad.ru/projects/sp/</t>
  </si>
  <si>
    <t>https://www.wellton-towers.ru/</t>
  </si>
  <si>
    <t>https://www.cian.ru/sale/flat/255271327/</t>
  </si>
  <si>
    <t>Квартиры/апартаменты</t>
  </si>
  <si>
    <t>Система очистки воды</t>
  </si>
  <si>
    <t>Состояние отделки</t>
  </si>
  <si>
    <t>без отделки/White box (корп. Восток сек. 2, корп. Юг сек. 1)</t>
  </si>
  <si>
    <t>черновая отделка (к2 секц. 3)/White Box (к.2 секц. 4,5, к. 3 секц 6)/чистовая отделка (к1,секц. 1,2)</t>
  </si>
  <si>
    <t>Черновая (без отделки), White box (предчистовая)</t>
  </si>
  <si>
    <t>без отделки/ с отделкой (корп. 1,4)</t>
  </si>
  <si>
    <t>без отделки/ white box (3,6 корп)</t>
  </si>
  <si>
    <t>Список "фишек"</t>
  </si>
  <si>
    <t>Детские площадки: типовые Спортивные зоны: площадка мини-футбола, теннисный корт, WORKOUT Зона отдыха и прочее (гамаки, барбекю и т.д.): есть</t>
  </si>
  <si>
    <t>Детские площадки: есть, тип индивидуальная - Большой игровой комплекс, горка-водопад, скалодром, песочница-пляж, мини-горки Спортивные зоны: есть, Воркаут, баскетбольные или иные площадки Зона отдыха и прочее: есть Фитнес: да, для всех, площадь - 1 882 кв.м, фитнес центр, без бассейна (в стилобате 2ой очереди) Общественная гостиная: будет коворкинг в Западном корпусе с отдельным входом (500 кв.м - 17 офисов), платный для жителей.</t>
  </si>
  <si>
    <t>Детские площадки: есть, индивидуальные (см. документ Информация по благоустройству) Спортивные зоны: есть, воркаут-площадки (см. документ Информация по благоустройству) Зона отдыха и прочее: Кинотеатр на территории Ритейл: на 1ом этаже коммерческие помещения (супермаркеты) Детский сад: нет Фитнес: нет, есть кардио стулия Велнес Прочие штуки: колясочные и с/у в каждой входной группе Иные особенности проекта: валет-паркинг, кладовая для шуб, отдельный лифт для персонала и т.д.</t>
  </si>
  <si>
    <t>Детские площадки: есть, инд. тип Спортивные зоны: есть Зона отдыха и прочее: есть, лавочки с подогревом. Коммерческая инфраструктура: разделена на премиальный и бизнес-кластеры, в которых магазины первой необходимости расположены в шаговой доступности, а магазины брендовых вещей, салоны красоты и рестораны находятся на пути развлекательных маршрутов. СПА-центры и клиника эстетической медицины, детям – развлекательный центр и кинотеатр, активная аудитория оценит сеть спортивных секций. 20% застройщик оставляет себе - будет сдавать в аренду Детский сад: планируется Детская комната: есть, на 1 этаже Коворкинг в лобби, почтаматы, отдельные холодильники для доставки продуктов Фитнес: нет,возможно будет в ритейле для всех, без бассейна Общественная гостиная: есть коворкинг Прочие штуки: колясочные, мойка лап, постамат</t>
  </si>
  <si>
    <t>Детские площадки: есть, тип - типовая (см рендер) Спортивные зоны: зоны Work out, спортивная площадка Зона отдыха и прочее (гамаки, барбекю и т.д.): есть зона отдыха Ритейл: 2 коммерческих помещения на 1 этаже (продажа) без доступа во двор</t>
  </si>
  <si>
    <t>футбольное поле, детские площадки, спортивный клуб Премиум-класса площадью более 5500 кв.м с аквапарком и водными горками, бассейном с искусственной волной и 25-метровым бассейном с вышкой для прыжков, зона SPA с банями и саунами, клуб боевых искусств, детский клуб, просторный тренажерный зал, крытые теннисные корты</t>
  </si>
  <si>
    <t>Детский сад: 2 детских сада на территории на 150 мест Фитнес: по проекту нет, только если в коммерческих помещениях откроют Прочее: прогулочная зона, колясочные на 2-ом эт. (двор будет находиться на стиллобате, выход во двор со 2ого эт.)</t>
  </si>
  <si>
    <t>Детские площадки: есть, тип - индивидуальная Спортивные зоны: есть, Открытые площадки тенниса и волейбола Площадки для пляжных видов спорта Зона отдыха и прочее: лобби на 14 этаже, видовые террасы, медиа зона, лаунж, комната для проведения мероприятий (гостиная), коворкинг Детский сад / детская комната: детский клуб на 1-м этаже 3-го корпуса/н/д Фитнес: есть тренажерная зона, фитнес Фитнес коммерческий, для всех Общественная гостиная: в корп. 2 на последнем этаже будет высотное лобби 500 кв.м для отдыха жителей, с отдельным лифтом Прочие штуки: лапомойка, колясочная Иные особенности проекта: будут благоустраивать несколько причалов, стоянка для яхт и катеров Переговорные комнаты, коворкинг и прочее: коворкинг, медиа-зона</t>
  </si>
  <si>
    <t>Детские площадки с песочной станцией и экскаватором Спортивные зоны: Площадка для стритбола Серф – борд и стол для пинг – понга, Прицелы для метания мячей, Универсальная площадка с зоной для болельщиков (баскетбол, футбол, волейбол…), открытый воркаут – комплекс Детский сад: Детский сад (Горница Узорница) с углубленным изучением английского языка на 100 мест (по РС:1 450 кв.м) и группа кратковременного пребывания на 50 мест (только для жильцов, коммерция) Прочее: колясочная на 1 этаже, Фабрика молодежи с беседками и WI – FI Фитнес: нет</t>
  </si>
  <si>
    <t>Спортивные зоны: есть, площадка для петанга, настольный теннис, беговые дорожки, площадка для йоги, спортплощадки Зона отдыха и прочее: Общественная крыша, раздельные зоны отдыха для взрослых и детей Детский сад / детская комната: есть 1 муниципальный и 2 частных/нет Школа 2 шт. Фитнес: 2 эт. отдельно стоящий фитнес с бассейном (20 дорожек) для всех Общественная гостиная: нет, есть зона ожидания, есть общественные террасы в каждой секции Прочие штуки: колясочная, лапомойка, гостевой с/у Переговорные комнаты, коворкинг и прочее: переговорные, места для работы в лобби</t>
  </si>
  <si>
    <t>Детская площадка: есть, типовая Спортивные объекты: профессиональный теннисный корт, спортивные площадки, WORKOUT, обучающие и развивающие площадки. фитнес-центр на 1-ых этаж</t>
  </si>
  <si>
    <t>Частный детский сад корп 2 прочее: wi-fi точки во дворе и беспроводной доступ в интернет на территории всего комплекса; благоустройство прилегающей территории с организацией пешеходных дорожек, фонарей освещения, мест для отдыха, цветников и газонов, сохранение многолетних сосен рядом с домом; приложение «Мобильный консьерж» с возможностью получения всей необходимой информации о квартире на мобильный телефон; современная и уютная подсветка фасадов; организация стоянки для велосипедов.</t>
  </si>
  <si>
    <t>Средняя цена и класс проекта</t>
  </si>
  <si>
    <t>Средняя цена из шахматки, руб./за кв.м.</t>
  </si>
  <si>
    <t>Ссылка на шахматку</t>
  </si>
  <si>
    <t>шахматка от 28.06.2021</t>
  </si>
  <si>
    <t>Шахматка от 10.06.2021</t>
  </si>
  <si>
    <t>шахматка от 24.06.2021</t>
  </si>
  <si>
    <t>шахматка от 26.06.2021</t>
  </si>
  <si>
    <t>шахматка от 07.06.2021</t>
  </si>
  <si>
    <t>шахматка от 09.06.2021</t>
  </si>
  <si>
    <t>шахматка от 25.06.2021</t>
  </si>
  <si>
    <t>Старт продаж</t>
  </si>
  <si>
    <t>ориентировочно 2013 год</t>
  </si>
  <si>
    <t>Сылка на буклет/презентацию о ЖК</t>
  </si>
  <si>
    <t>презентация</t>
  </si>
  <si>
    <t>буклет</t>
  </si>
  <si>
    <t>Торг, %</t>
  </si>
  <si>
    <t>обсуждается</t>
  </si>
  <si>
    <t>клинкерная плитка, стекло</t>
  </si>
  <si>
    <t>линк-фасад, мелкоштучкая плитка под кирпич, панорамное остекление</t>
  </si>
  <si>
    <t>фибробетон и металлокасеты</t>
  </si>
  <si>
    <t>анодированный алюминий, стекло</t>
  </si>
  <si>
    <t>керамогранит</t>
  </si>
  <si>
    <t>Фишки проекта</t>
  </si>
  <si>
    <t>Цена отделки, руб./за кв.м.</t>
  </si>
  <si>
    <t>50 000 - 70 000</t>
  </si>
  <si>
    <t>(стоимость отделки - н/д)</t>
  </si>
  <si>
    <t>Цена, руб./кв.м.</t>
  </si>
  <si>
    <t>Стоимость на 25.06.2021: -1 ур.: от 838 790 руб. (3,7 кв.м) -2 ур.: от 875 420 руб. (3,7 кв.м) -3 ур.: от 776 340 руб. (3,8 кв.м)</t>
  </si>
  <si>
    <t>в продаже в первом блоке от 379 680 руб. (2,4 кв.м) до 847 960 руб. (11,6 кв.м)</t>
  </si>
  <si>
    <t>-1ур от 512 550 руб (5,1 кв.м) до 1 296 000 руб. (10,8 кв.м) -2 ур от 557 200 руб. (5,6 кв.м) до 1 333 760 руб. (12,8 кв.м)</t>
  </si>
  <si>
    <t>14,4 кв.м (последний келлер на -1 эт. в корп. 3) 260 090 руб. за кв.м.</t>
  </si>
  <si>
    <t>от 77 644 - 121 000 руб./кв.м</t>
  </si>
  <si>
    <t>Москва-река, пляж, Оздоровительный комплекс Октябрь</t>
  </si>
  <si>
    <t>Москва-река, береговая зона, парк Щукинская наб., яхт-клуб</t>
  </si>
  <si>
    <t>СЗАО</t>
  </si>
  <si>
    <t>ЗАО</t>
  </si>
  <si>
    <t>&gt;4,5</t>
  </si>
  <si>
    <t>&lt;4,5</t>
  </si>
  <si>
    <t>На 3 стороны</t>
  </si>
  <si>
    <t>в сторону Строгинского леса</t>
  </si>
  <si>
    <t>Оздоровительный комплекс Октябрь, москва-река</t>
  </si>
  <si>
    <t>на реку (вид заслонен деревьями)</t>
  </si>
  <si>
    <t>на улицу (другая многоэтажка)</t>
  </si>
  <si>
    <t>1-й Силикатный проезд, 25С1</t>
  </si>
  <si>
    <t>1-я Магистральная ул., 18</t>
  </si>
  <si>
    <t>Большой Волоколамский проезд, 5</t>
  </si>
  <si>
    <t>Верейская ул., 41</t>
  </si>
  <si>
    <t>Ленинградский просп., 80к54</t>
  </si>
  <si>
    <t>Молодогвардейская ул., 54</t>
  </si>
  <si>
    <t>проспект Маршала Жукова, 2к2</t>
  </si>
  <si>
    <t>ул. Ивана Франко, 44С3</t>
  </si>
  <si>
    <t>Арендная ставка, руб./кв.м./год</t>
  </si>
  <si>
    <t>Вход</t>
  </si>
  <si>
    <t>Отдельный со двора</t>
  </si>
  <si>
    <t xml:space="preserve">Отдельный в любой блок </t>
  </si>
  <si>
    <t>Общий со двора</t>
  </si>
  <si>
    <t>Наличие коммуникаций</t>
  </si>
  <si>
    <t>свет, вода</t>
  </si>
  <si>
    <t>свет</t>
  </si>
  <si>
    <t>Наличие отопления</t>
  </si>
  <si>
    <t>Сдано/сдается</t>
  </si>
  <si>
    <t>Свободно</t>
  </si>
  <si>
    <t xml:space="preserve">Сегмент </t>
  </si>
  <si>
    <t>Система налогообложения</t>
  </si>
  <si>
    <t>Срок договора аренды</t>
  </si>
  <si>
    <t>Ссылка на объявление</t>
  </si>
  <si>
    <t>https://www.cian.ru/rent/commercial/258533331/</t>
  </si>
  <si>
    <t>https://www.cian.ru/rent/commercial/253651314/</t>
  </si>
  <si>
    <t>https://www.cian.ru/rent/commercial/255929568/</t>
  </si>
  <si>
    <t>https://www.cian.ru/rent/commercial/186818147/</t>
  </si>
  <si>
    <t>https://www.cian.ru/rent/commercial/249944305/</t>
  </si>
  <si>
    <t>https://www.cian.ru/rent/commercial/225206255/</t>
  </si>
  <si>
    <t>https://www.cian.ru/rent/commercial/255823815/</t>
  </si>
  <si>
    <t>https://www.cian.ru/rent/commercial/259261899/</t>
  </si>
  <si>
    <t>Стоимость ЭР, КУ, руб/кв.м./год</t>
  </si>
  <si>
    <t>Тип договора аренды</t>
  </si>
  <si>
    <t>стихийный</t>
  </si>
  <si>
    <t>КУ и ЭР</t>
  </si>
  <si>
    <t>ЭР</t>
  </si>
  <si>
    <t>S</t>
  </si>
  <si>
    <t>Шахматка TREND паркинг 29.06_01</t>
  </si>
  <si>
    <t>Шахматка Sydney City паркинг_01</t>
  </si>
  <si>
    <t>Шахматка SPIRES паркинг 25.0_01</t>
  </si>
  <si>
    <t>Шахматка паркинг ЖК Остров 2_01</t>
  </si>
  <si>
    <t>Шахматка Серебряный Парк пар_01</t>
  </si>
  <si>
    <t>Шахматка Crystal паркинг 28._01</t>
  </si>
  <si>
    <t>Шахматка Welton Towers парки_01</t>
  </si>
  <si>
    <t>средняя</t>
  </si>
  <si>
    <t>10 - 10,9</t>
  </si>
  <si>
    <t>11 - 11,9</t>
  </si>
  <si>
    <t>12 - 12,9</t>
  </si>
  <si>
    <t>13 - 13,9</t>
  </si>
  <si>
    <t>14 - 14,9</t>
  </si>
  <si>
    <t>15 - 15,9</t>
  </si>
  <si>
    <t>Коррректировка %</t>
  </si>
  <si>
    <t>min</t>
  </si>
  <si>
    <t>max</t>
  </si>
  <si>
    <t>range</t>
  </si>
  <si>
    <t>Базовый</t>
  </si>
  <si>
    <t>Расчетная стоимость</t>
  </si>
  <si>
    <t xml:space="preserve">Для аналога </t>
  </si>
  <si>
    <t>Диапазон</t>
  </si>
  <si>
    <t>2-406</t>
  </si>
  <si>
    <t>СекцияЮг</t>
  </si>
  <si>
    <t>3 корпус</t>
  </si>
  <si>
    <t>№179/180</t>
  </si>
  <si>
    <t>#31</t>
  </si>
  <si>
    <t>#1209</t>
  </si>
  <si>
    <t>на удалении</t>
  </si>
  <si>
    <t>Удаленность от лифта</t>
  </si>
  <si>
    <t>Объект оценки</t>
  </si>
  <si>
    <t>наземный</t>
  </si>
  <si>
    <t>МОП</t>
  </si>
  <si>
    <t>Корректировка на НДС</t>
  </si>
  <si>
    <t>Срок договора</t>
  </si>
  <si>
    <t>Сдается/сдано</t>
  </si>
  <si>
    <t>Высоты потолков</t>
  </si>
  <si>
    <t>Объект аналог</t>
  </si>
  <si>
    <t>&lt;2,1</t>
  </si>
  <si>
    <t>2,1-2,2</t>
  </si>
  <si>
    <t>2,3-2,5</t>
  </si>
  <si>
    <t>2,5-2,8</t>
  </si>
  <si>
    <t>2,8-3,2</t>
  </si>
  <si>
    <t>3,2-3,8-&gt;</t>
  </si>
  <si>
    <t>Коэффициент торможения</t>
  </si>
  <si>
    <t>Наличие грузоподъемного оборудования</t>
  </si>
  <si>
    <t>Наличие лифтов</t>
  </si>
  <si>
    <t>Экспл. и коммунальные расходы</t>
  </si>
  <si>
    <t>Склады</t>
  </si>
  <si>
    <t>руб./кв.м./год</t>
  </si>
  <si>
    <t>Авиационная 63</t>
  </si>
  <si>
    <t>Водники</t>
  </si>
  <si>
    <t>Ген. Карбышева 8</t>
  </si>
  <si>
    <t>Гидропроект</t>
  </si>
  <si>
    <t>Живописная 52</t>
  </si>
  <si>
    <t>Народн Ополч 33Б</t>
  </si>
  <si>
    <t>Новохоршевский 18</t>
  </si>
  <si>
    <t>Расплетина 13</t>
  </si>
  <si>
    <t>Расплетина 5</t>
  </si>
  <si>
    <t>1 этаж, кв.м</t>
  </si>
  <si>
    <t xml:space="preserve">2 этаж, кв.м </t>
  </si>
  <si>
    <t>Авиационная ул., д.63</t>
  </si>
  <si>
    <t>ул. Водников, д.2</t>
  </si>
  <si>
    <t xml:space="preserve"> Генерала Карбышева б-р, 8</t>
  </si>
  <si>
    <t>Волоколамское ш., д. 2</t>
  </si>
  <si>
    <t>Живописная ул., 52</t>
  </si>
  <si>
    <t>ул. Народного Ополчения, 33Б</t>
  </si>
  <si>
    <t>Новохорошевский проезд, д.18</t>
  </si>
  <si>
    <t>Расплетина ул., д.13</t>
  </si>
  <si>
    <t>Расплетина ул., д.5</t>
  </si>
  <si>
    <t>2008 г.п.</t>
  </si>
  <si>
    <t>2006 г.п.</t>
  </si>
  <si>
    <t>1953 г.п.</t>
  </si>
  <si>
    <t>1967 г.п.</t>
  </si>
  <si>
    <t>1940 г.п</t>
  </si>
  <si>
    <t>1973 г.п.</t>
  </si>
  <si>
    <t>1957 г.п.</t>
  </si>
  <si>
    <t>1955 г.п.</t>
  </si>
  <si>
    <t>1958 г.п.</t>
  </si>
  <si>
    <t>3 м</t>
  </si>
  <si>
    <t>3,5 м</t>
  </si>
  <si>
    <t>2,8 м</t>
  </si>
  <si>
    <t>2,7 м</t>
  </si>
  <si>
    <t>стихийный, бесплатный</t>
  </si>
  <si>
    <t>15-20</t>
  </si>
  <si>
    <t>Куда выходят окна</t>
  </si>
  <si>
    <t>на б-р Генерала Карбышева и во двор, 2 отдельных входа с торца и со двора</t>
  </si>
  <si>
    <t>во двор, на паркинг</t>
  </si>
  <si>
    <t>на Новохорошевский проезд и во двор</t>
  </si>
  <si>
    <t>на ул. Расплетина, во двор</t>
  </si>
  <si>
    <t>ЖК Авиационный</t>
  </si>
  <si>
    <t>БП Водники</t>
  </si>
  <si>
    <t>2 эт. пристройка к жилому дому</t>
  </si>
  <si>
    <t>БЦ Гидропроект</t>
  </si>
  <si>
    <t>7 эт. жилой дом 1940 г.п</t>
  </si>
  <si>
    <t>6 эт. адм. здание 1973 г.п.</t>
  </si>
  <si>
    <t>5 эт. жилой дом 1957 г.п</t>
  </si>
  <si>
    <t>8 эт. жилой дом 1955 г.п.</t>
  </si>
  <si>
    <t>5 эт. адм. здание 1958 г.п.</t>
  </si>
  <si>
    <t>Полезная площадь здания, кв.м.</t>
  </si>
  <si>
    <t>5 733 кв.м - общая, 1 025 кв.м. - нежилая</t>
  </si>
  <si>
    <t>Полезная площадь офисов в БЦ, кв.м.</t>
  </si>
  <si>
    <t>31 710 кв.м - общая, 8 126 кв.м - нежилая</t>
  </si>
  <si>
    <t>~600 кв.м</t>
  </si>
  <si>
    <t>3 722 кв.м. - общая, 1 864 кв.м - нежилая</t>
  </si>
  <si>
    <t>4 938 кв.м - общая, 2 426 кв.м - нежилая</t>
  </si>
  <si>
    <t>11 983 кв.м - общая</t>
  </si>
  <si>
    <t>Офисы-продажа</t>
  </si>
  <si>
    <t>от 11 мес.</t>
  </si>
  <si>
    <t>от 12 мес.</t>
  </si>
  <si>
    <t>от 6 мес.</t>
  </si>
  <si>
    <t>https://malinaproperty.ru/property/propertiesOffice/155812</t>
  </si>
  <si>
    <t>https://www.cian.ru/rent/commercial/257686094/</t>
  </si>
  <si>
    <t>https://www.cian.ru/rent/commercial/258537292/</t>
  </si>
  <si>
    <t>https://www.cian.ru/rent/commercial/242287940/</t>
  </si>
  <si>
    <t>https://www.cian.ru/rent/commercial/257256307/</t>
  </si>
  <si>
    <t xml:space="preserve"> https://www.cian.ru/rent/commercial/218838113/</t>
  </si>
  <si>
    <t>https://www.cian.ru/rent/commercial/256091633/</t>
  </si>
  <si>
    <t>https://www.cian.ru/rent/commercial/227307223/</t>
  </si>
  <si>
    <t>https://realty.yandex.ru/offer/4752285897311445802/</t>
  </si>
  <si>
    <t>ЭР - н/д, КУ - по приборам учета</t>
  </si>
  <si>
    <t>ЭР - 200 руб. за кв.м. в год, КУ - по приборам учета</t>
  </si>
  <si>
    <t>ЭР - не предусмотрено, КУ - по приборам учета</t>
  </si>
  <si>
    <t>ЭР не предусмотрено, КУ - по приборам учета</t>
  </si>
  <si>
    <t>плитка</t>
  </si>
  <si>
    <t>пвх вагонка</t>
  </si>
  <si>
    <t>металлическая обшивка</t>
  </si>
  <si>
    <t>панели</t>
  </si>
  <si>
    <t>оштукатурен, окрашен</t>
  </si>
  <si>
    <t>камень</t>
  </si>
  <si>
    <t>штуктурка, кирпич</t>
  </si>
  <si>
    <t>1 и 2</t>
  </si>
  <si>
    <t>3-25</t>
  </si>
  <si>
    <t>7993 сделка</t>
  </si>
  <si>
    <t>6 под</t>
  </si>
  <si>
    <t>Расстояние до реки</t>
  </si>
  <si>
    <t>5 сек 3</t>
  </si>
  <si>
    <t>40 - 80 м</t>
  </si>
  <si>
    <t>80 -120 м</t>
  </si>
  <si>
    <t>120 -200 м</t>
  </si>
  <si>
    <t>200 - 350 м</t>
  </si>
  <si>
    <t>все этажи</t>
  </si>
  <si>
    <t>Москва-река</t>
  </si>
  <si>
    <t>Для бокового вида под углом в 45 гр - коэффициент 0,45 * стоимости прямого вида</t>
  </si>
  <si>
    <t>Корректировка на вид</t>
  </si>
  <si>
    <t>Коэффициент</t>
  </si>
  <si>
    <t>https://fsk.ru/sydney-city/flats?building=2%20%D0%BA%D0%BE%D1%80%D0%BF%D1%83%D1%81&amp;min_area=53&amp;max_area=76#flat-142493</t>
  </si>
  <si>
    <t>Справочно</t>
  </si>
  <si>
    <t>Транспортные развязки</t>
  </si>
  <si>
    <t>ДКПН Т1(100%)</t>
  </si>
  <si>
    <t>Типовая</t>
  </si>
  <si>
    <t>Индивидуальная</t>
  </si>
  <si>
    <t>хорошая доступность</t>
  </si>
  <si>
    <t>Дубовая роща, Останкино</t>
  </si>
  <si>
    <t>Очистные сооружения</t>
  </si>
  <si>
    <t>плиты из нат. камня, клинкерный кирпич/плитка, архитектурный бетон, стемалит, метал. кассеты</t>
  </si>
  <si>
    <t>мальят, графич. бетон, стекло, клинкерный кирпич, керамогранит и архикамень</t>
  </si>
  <si>
    <t>клинк. кирпич, керамогранит, натуральный камень, терракот</t>
  </si>
  <si>
    <t>клинк. кирпич, стемалит, алюминиевые панели</t>
  </si>
  <si>
    <t>стеклофибропанели</t>
  </si>
  <si>
    <t>клинкерная плитка, кирпич</t>
  </si>
  <si>
    <t>керамическая плитка, керамогранит</t>
  </si>
  <si>
    <t>Клинкерная плитка, керамогранит, нат. камень, стеклофибробетон</t>
  </si>
  <si>
    <t xml:space="preserve">Клинкерная плитка/ кирпич иностранного производства </t>
  </si>
  <si>
    <t>Инженерные системы</t>
  </si>
  <si>
    <t>Приточно-вытяжная система вентиляции</t>
  </si>
  <si>
    <t>Система фильтрации воздуха</t>
  </si>
  <si>
    <t>Центральная система кондиционирования</t>
  </si>
  <si>
    <t>Круглогодичная подача горячей воды</t>
  </si>
  <si>
    <t>Очищение воды до питьевой</t>
  </si>
  <si>
    <t>Корректировка для аналога</t>
  </si>
  <si>
    <t>До 0.5 га</t>
  </si>
  <si>
    <t>0.5 - 1.5 га</t>
  </si>
  <si>
    <t>&gt; 1.5 га</t>
  </si>
  <si>
    <t>Стемалит, алюм. и медные панели, клинкерный кирпич</t>
  </si>
  <si>
    <t>+</t>
  </si>
  <si>
    <t>West Golden</t>
  </si>
  <si>
    <t>ЖК Октябрьское поле</t>
  </si>
  <si>
    <t>Восток</t>
  </si>
  <si>
    <t> № 345</t>
  </si>
  <si>
    <t>№345</t>
  </si>
  <si>
    <t>2, 3 сек</t>
  </si>
  <si>
    <t>Звенигородская (2024)</t>
  </si>
  <si>
    <t>Wellton Gold</t>
  </si>
  <si>
    <t>ул Народного ополчения,</t>
  </si>
  <si>
    <t>Октябрьское поле. Живописная (2025) - 400м</t>
  </si>
  <si>
    <t>Живописная 2025</t>
  </si>
  <si>
    <t>Октябрьское поле 2021</t>
  </si>
  <si>
    <t xml:space="preserve">Шелепиха </t>
  </si>
  <si>
    <t>Level причальный</t>
  </si>
  <si>
    <t>Sydney</t>
  </si>
  <si>
    <t>Серебрянный парк</t>
  </si>
  <si>
    <t>Шелепиха, Звенигородская (2024)</t>
  </si>
  <si>
    <t>400 / 720 м</t>
  </si>
  <si>
    <t>850 / 1700 м</t>
  </si>
  <si>
    <t>пр. Маршала Жукова</t>
  </si>
  <si>
    <t>Конфигурация квартиры</t>
  </si>
  <si>
    <t>Живописная, 21а</t>
  </si>
  <si>
    <t>Рядом</t>
  </si>
  <si>
    <t>На удалении</t>
  </si>
  <si>
    <t>На небольшом удалении</t>
  </si>
  <si>
    <t>77:08:0014001:2182', '77:02:0017005:1154', '77:08:0011003:2790', '77:07:0012009:21', '77:08:0012005:26', '77:08:0012003:13', '77:08:0009014:12', '77:08:0010007:9081', '77:08:0010011:7102, 77:08:0010011:2</t>
  </si>
  <si>
    <t>&lt;4,5 м -1, &gt;=4,5 - 2</t>
  </si>
  <si>
    <t>1 - средне., 2 - высоко., 3 - сверхвысоко</t>
  </si>
  <si>
    <t>Месторасположение, район</t>
  </si>
  <si>
    <t>Итоговая ставка руб./кв.м/год</t>
  </si>
  <si>
    <t>Экспонирование руб./кв.м/год</t>
  </si>
  <si>
    <t>на каждые 0,5 м 2,5%</t>
  </si>
  <si>
    <t>Корректировка на э.р. и к.р.</t>
  </si>
  <si>
    <t>Площадь, кв.м</t>
  </si>
  <si>
    <t>ок</t>
  </si>
  <si>
    <t>ок, на время ремонта</t>
  </si>
  <si>
    <t>ок (мин)</t>
  </si>
  <si>
    <t>Спартак</t>
  </si>
  <si>
    <t>Народное ополчение</t>
  </si>
  <si>
    <t>Сокол</t>
  </si>
  <si>
    <t>Торг</t>
  </si>
  <si>
    <t>район промка</t>
  </si>
  <si>
    <t>район вдоль шоссе</t>
  </si>
  <si>
    <t>сопоставимо</t>
  </si>
  <si>
    <t>спальный</t>
  </si>
  <si>
    <t xml:space="preserve">зеленый чистый, высокий траффик </t>
  </si>
  <si>
    <t>отрезанный зеленый район. неудобная развязка</t>
  </si>
  <si>
    <t>район вдоль шоссе, норм инфраструктура</t>
  </si>
  <si>
    <t>77:08:0009021:1016</t>
  </si>
  <si>
    <t>ул. Живописная, д. 27</t>
  </si>
  <si>
    <t>1 - 2 этажи, подвал</t>
  </si>
  <si>
    <t>Имеется</t>
  </si>
  <si>
    <t>организованный</t>
  </si>
  <si>
    <t>Стоимость, руб.</t>
  </si>
  <si>
    <t>типовая</t>
  </si>
  <si>
    <t>улучшенная</t>
  </si>
  <si>
    <t>дешевая</t>
  </si>
  <si>
    <t>типовая (0,5)</t>
  </si>
  <si>
    <t>Аналог №1</t>
  </si>
  <si>
    <t>Аналог №2</t>
  </si>
  <si>
    <t>Аналог №3</t>
  </si>
  <si>
    <t>Аналог №4</t>
  </si>
  <si>
    <t>Аналог №5</t>
  </si>
  <si>
    <t>отсутсвуют</t>
  </si>
  <si>
    <t>Офисы (класс С)</t>
  </si>
  <si>
    <t>Аренда</t>
  </si>
  <si>
    <t>Продажа</t>
  </si>
  <si>
    <t>Открытое хранение</t>
  </si>
  <si>
    <t>Отопление</t>
  </si>
  <si>
    <t>Высота</t>
  </si>
  <si>
    <t>Грузоподъемное оборудование</t>
  </si>
  <si>
    <t>организованный на 50</t>
  </si>
  <si>
    <t>приточно-вытяжное</t>
  </si>
  <si>
    <t>Непонятный аналог</t>
  </si>
  <si>
    <t>Параметры</t>
  </si>
  <si>
    <t>Живописная 27</t>
  </si>
  <si>
    <t>№31 3корп</t>
  </si>
  <si>
    <t>Crystal н/д</t>
  </si>
  <si>
    <t>Площадь помещений, кв.м</t>
  </si>
  <si>
    <t>Детская комната</t>
  </si>
  <si>
    <t>Фитнес (включен)</t>
  </si>
  <si>
    <t>Фитнес (коммерческий)</t>
  </si>
  <si>
    <t>ИТОГО фитнес</t>
  </si>
  <si>
    <t>Общественная гостинная</t>
  </si>
  <si>
    <t>Storage room (коляски, велосипеды)</t>
  </si>
  <si>
    <t>Площадь квартир, кв.м</t>
  </si>
  <si>
    <t>Корректировки</t>
  </si>
  <si>
    <t>Полезная площадь квартир (БТИ) всех очередей, кв.м.</t>
  </si>
  <si>
    <t>Количество квартир всех очередей</t>
  </si>
  <si>
    <t xml:space="preserve">Серебряный парк </t>
  </si>
  <si>
    <t>Спортивная инфраструктура</t>
  </si>
  <si>
    <t>Универсальная спортивная площадка</t>
  </si>
  <si>
    <t>Площадка для паркура и т.п.</t>
  </si>
  <si>
    <t>кроссфит /воркаут</t>
  </si>
  <si>
    <t xml:space="preserve">скейт </t>
  </si>
  <si>
    <t>Система комфорта</t>
  </si>
  <si>
    <t xml:space="preserve">Фитнес </t>
  </si>
  <si>
    <t>WiFi в подъездах и во дворе</t>
  </si>
  <si>
    <t>Большая площадь лобби</t>
  </si>
  <si>
    <t>Круглогодичная подача горячего водоснабжения</t>
  </si>
  <si>
    <t xml:space="preserve">Зона барбекю </t>
  </si>
  <si>
    <t>Корректировки, %</t>
  </si>
  <si>
    <t>Комментарий</t>
  </si>
  <si>
    <t>Двор</t>
  </si>
  <si>
    <t>max 7,5%</t>
  </si>
  <si>
    <t>Двор без машин</t>
  </si>
  <si>
    <t>без машин</t>
  </si>
  <si>
    <t xml:space="preserve">машины во дворе </t>
  </si>
  <si>
    <t>индекс</t>
  </si>
  <si>
    <t>Размер двора</t>
  </si>
  <si>
    <t>сопоставим</t>
  </si>
  <si>
    <t>меньше</t>
  </si>
  <si>
    <t>больше</t>
  </si>
  <si>
    <t>линейно</t>
  </si>
  <si>
    <t>Огороженная территория</t>
  </si>
  <si>
    <t>не огорожена</t>
  </si>
  <si>
    <t>Водоемы</t>
  </si>
  <si>
    <t>Фонтаны</t>
  </si>
  <si>
    <t>Многоуровневый ландшафт</t>
  </si>
  <si>
    <t>индивидуальный проект</t>
  </si>
  <si>
    <t>детская комната</t>
  </si>
  <si>
    <t>площадка</t>
  </si>
  <si>
    <t>База</t>
  </si>
  <si>
    <t>Итого корректировка</t>
  </si>
  <si>
    <t>Тип</t>
  </si>
  <si>
    <t>Таунхаус</t>
  </si>
  <si>
    <t>Бизнес (Апартаменты)</t>
  </si>
  <si>
    <t>Апартаменты</t>
  </si>
  <si>
    <t>P08651860</t>
  </si>
  <si>
    <t>Премиум  (Апартаменты)</t>
  </si>
  <si>
    <t>Eight Yards</t>
  </si>
  <si>
    <t>улица Ефремова</t>
  </si>
  <si>
    <t>улица Таманская</t>
  </si>
  <si>
    <t>9а</t>
  </si>
  <si>
    <t>Фрунзенская</t>
  </si>
  <si>
    <t>Хамовники</t>
  </si>
  <si>
    <t>Центральный</t>
  </si>
  <si>
    <t>Предварительный ДКПН</t>
  </si>
  <si>
    <t>Продажа, Апартаменты, Eight Yards</t>
  </si>
  <si>
    <t>https://www.kalinka-realty.ru/gorod/eight-yards/</t>
  </si>
  <si>
    <t>P08653128</t>
  </si>
  <si>
    <t>Бизнес (Жилые объекты)</t>
  </si>
  <si>
    <t>P08650219</t>
  </si>
  <si>
    <t>Park Plaza</t>
  </si>
  <si>
    <t>Внутренние инженерные работы</t>
  </si>
  <si>
    <t>улица Михалковская</t>
  </si>
  <si>
    <t>Водный стадион</t>
  </si>
  <si>
    <t>Головинский</t>
  </si>
  <si>
    <t>Северный</t>
  </si>
  <si>
    <t>Продажа, Апартаменты, Park Plaza</t>
  </si>
  <si>
    <t>http://www.parkplaza.ru</t>
  </si>
  <si>
    <t>P08650215</t>
  </si>
  <si>
    <t>Apart Ville</t>
  </si>
  <si>
    <t>шоссе Дмитровское</t>
  </si>
  <si>
    <t>Владыкино, Селигерская</t>
  </si>
  <si>
    <t>Западное Дегунино</t>
  </si>
  <si>
    <t>Продажа, Апартаменты, Apart Ville</t>
  </si>
  <si>
    <t>http://www.apart-ville.ru./</t>
  </si>
  <si>
    <t>P08651781</t>
  </si>
  <si>
    <t>Новая Басманная, д. 31, стр.2</t>
  </si>
  <si>
    <t>улица Новая Басманная</t>
  </si>
  <si>
    <t>Бауманская, Комсомольская (Сокольн.), , , Бауманская, Бауманская,</t>
  </si>
  <si>
    <t>Басманный</t>
  </si>
  <si>
    <t>Продажа, Апартаменты, Новая Басманная, д. 31, стр.2</t>
  </si>
  <si>
    <t>P08651280</t>
  </si>
  <si>
    <t>Элит (Жилые объекты)</t>
  </si>
  <si>
    <t>Меценат</t>
  </si>
  <si>
    <t>улица Ордынка Большая</t>
  </si>
  <si>
    <t>Третьяковская</t>
  </si>
  <si>
    <t>Якиманка</t>
  </si>
  <si>
    <t>Продажа, Жилые объекты, Меценат</t>
  </si>
  <si>
    <t>https://mezenat.moscow/</t>
  </si>
  <si>
    <t>P08650490</t>
  </si>
  <si>
    <t>Берег Столицы</t>
  </si>
  <si>
    <t>Черновая (без отделки)</t>
  </si>
  <si>
    <t>1вл</t>
  </si>
  <si>
    <t>Крылатское, Строгино, Щукинская</t>
  </si>
  <si>
    <t>Продажа, Апартаменты, Берег Столицы</t>
  </si>
  <si>
    <t>http://bereg-stolitcy.ru/</t>
  </si>
  <si>
    <t>P08646460</t>
  </si>
  <si>
    <t>P08653160</t>
  </si>
  <si>
    <t>Поселок TWEED PARK</t>
  </si>
  <si>
    <t>Studio 8</t>
  </si>
  <si>
    <t>шоссе Ленинградское</t>
  </si>
  <si>
    <t>проезд Аэропорта</t>
  </si>
  <si>
    <t>Белорусская (Кольц.), Белорусская (Замоск.)</t>
  </si>
  <si>
    <t>Покровское-Стрешнево</t>
  </si>
  <si>
    <t>Хорошевский</t>
  </si>
  <si>
    <t>Продажа, Апартаменты, Поселок TWEED PARK</t>
  </si>
  <si>
    <t>Продажа, Апартаменты, Studio 8</t>
  </si>
  <si>
    <t>http://www.tweedpark.ru/</t>
  </si>
  <si>
    <t>http://www.kr-pro.ru/sale/done/</t>
  </si>
  <si>
    <t>Подготовка стройплощадки</t>
  </si>
  <si>
    <t>улица Довженко</t>
  </si>
  <si>
    <t>Раменки</t>
  </si>
  <si>
    <t>Название проекта</t>
  </si>
  <si>
    <t>Площадь ЗУ, кв.м.</t>
  </si>
  <si>
    <t>Высотность не более</t>
  </si>
  <si>
    <t>Плотность фактическая</t>
  </si>
  <si>
    <t>Площадь гидроизоляции</t>
  </si>
  <si>
    <t>Парковочный коэффицент м/м</t>
  </si>
  <si>
    <t>Кол-во кв.м на 1 м/м</t>
  </si>
  <si>
    <t>кв.м  на 1 м/м</t>
  </si>
  <si>
    <t>Площадь лобби 1 эт, БТИ</t>
  </si>
  <si>
    <t>кв.м</t>
  </si>
  <si>
    <t>∑ по участку</t>
  </si>
  <si>
    <t>ГНС</t>
  </si>
  <si>
    <t>БТИ строения</t>
  </si>
  <si>
    <t xml:space="preserve">Жильё (полезная) </t>
  </si>
  <si>
    <t>шт</t>
  </si>
  <si>
    <t>∑  по участку</t>
  </si>
  <si>
    <t>КВ</t>
  </si>
  <si>
    <t>ПНТХ</t>
  </si>
  <si>
    <t xml:space="preserve">Таунхаусы </t>
  </si>
  <si>
    <t>Дуплекс</t>
  </si>
  <si>
    <t xml:space="preserve">Подземная часть </t>
  </si>
  <si>
    <t>Высота, м</t>
  </si>
  <si>
    <t>Высота этажа в чистоте, м</t>
  </si>
  <si>
    <t>Высота перекрытия, м</t>
  </si>
  <si>
    <t>ГНС, кв.м</t>
  </si>
  <si>
    <t>кол-во м/м</t>
  </si>
  <si>
    <t>Периметр, м</t>
  </si>
  <si>
    <t>- 1 этаж паркинг</t>
  </si>
  <si>
    <t>- 2 этаж паркинг</t>
  </si>
  <si>
    <t>- 3 этаж паркинг</t>
  </si>
  <si>
    <t>ГНС общая</t>
  </si>
  <si>
    <t>Наземные площади</t>
  </si>
  <si>
    <t xml:space="preserve">Секция 1 </t>
  </si>
  <si>
    <t>∑ БТИ строения</t>
  </si>
  <si>
    <t>методика</t>
  </si>
  <si>
    <t>∆</t>
  </si>
  <si>
    <t>Секция 3</t>
  </si>
  <si>
    <t>Школа</t>
  </si>
  <si>
    <t>Новое строительство</t>
  </si>
  <si>
    <t>проект</t>
  </si>
  <si>
    <t>Высота этажа в чистоте</t>
  </si>
  <si>
    <t>Высота перекр.</t>
  </si>
  <si>
    <t>∑ по строению</t>
  </si>
  <si>
    <t>Потери на МОП</t>
  </si>
  <si>
    <t>Въезд в паркинг</t>
  </si>
  <si>
    <t>Дуплексы 1 этаж</t>
  </si>
  <si>
    <t>Периметр</t>
  </si>
  <si>
    <t>Площадь фасада</t>
  </si>
  <si>
    <t>Встроен.</t>
  </si>
  <si>
    <t>Отдельн.</t>
  </si>
  <si>
    <t>м</t>
  </si>
  <si>
    <t>БТИ</t>
  </si>
  <si>
    <t>%</t>
  </si>
  <si>
    <t>∑  по строению</t>
  </si>
  <si>
    <t>Дуплексы</t>
  </si>
  <si>
    <t>Коэфф.от ГНС</t>
  </si>
  <si>
    <t>к=</t>
  </si>
  <si>
    <t>высота парапета, м</t>
  </si>
  <si>
    <t>высота пирога кровли, м</t>
  </si>
  <si>
    <t>Парапет</t>
  </si>
  <si>
    <t>БТИ КВ</t>
  </si>
  <si>
    <t>БТИ ПНТХ</t>
  </si>
  <si>
    <t>БТИ общая</t>
  </si>
  <si>
    <t>Кол-во лотов КВ+ПНТХ</t>
  </si>
  <si>
    <t>Кол-во КВ</t>
  </si>
  <si>
    <t>Кол-во Дуплекс</t>
  </si>
  <si>
    <t>Кол-во ПНТХ</t>
  </si>
  <si>
    <t>Высотность, м</t>
  </si>
  <si>
    <t>Кровля, кв.м. (ГНС)</t>
  </si>
  <si>
    <t>плоская</t>
  </si>
  <si>
    <t>Зона для размещения оборудования</t>
  </si>
  <si>
    <t xml:space="preserve">Экспл.кровля, кв.м. </t>
  </si>
  <si>
    <t>Лифты, шт</t>
  </si>
  <si>
    <t>Лифты грузовые</t>
  </si>
  <si>
    <t>Лифты пассажирские</t>
  </si>
  <si>
    <t>Отделка квартир</t>
  </si>
  <si>
    <t>данные от оценки</t>
  </si>
  <si>
    <t>Полезная площадь, кв.м.</t>
  </si>
  <si>
    <t xml:space="preserve">Коэффициент обеспеченности келлеров </t>
  </si>
  <si>
    <t>Кол-во кв.м на 1 келлер</t>
  </si>
  <si>
    <t>кол-во келлеров</t>
  </si>
  <si>
    <t>ГНС, кв. м.
м/м</t>
  </si>
  <si>
    <t>ГНС кв. м
келлеры</t>
  </si>
  <si>
    <t>ГНС кв. м
ТНХ и Дуплексы</t>
  </si>
  <si>
    <t xml:space="preserve">Секция 2 </t>
  </si>
  <si>
    <t>Sum of Площадь</t>
  </si>
  <si>
    <t>2020-12</t>
  </si>
  <si>
    <t>2021-1</t>
  </si>
  <si>
    <t>2021-2</t>
  </si>
  <si>
    <t>2021-3</t>
  </si>
  <si>
    <t>2021-4</t>
  </si>
  <si>
    <t>2021-5</t>
  </si>
  <si>
    <t>2021-6</t>
  </si>
  <si>
    <t>ЖК Остров</t>
  </si>
  <si>
    <t>Продажа, Жилые объекты, ЖК Остров</t>
  </si>
  <si>
    <t>g</t>
  </si>
  <si>
    <t>*</t>
  </si>
  <si>
    <t>P08654535</t>
  </si>
  <si>
    <t>Русские сезоны</t>
  </si>
  <si>
    <t>19 250</t>
  </si>
  <si>
    <t>улица Пятницкая</t>
  </si>
  <si>
    <t>Третьяковская, Новокузнецкая</t>
  </si>
  <si>
    <t>USD</t>
  </si>
  <si>
    <t>Замоскворечье</t>
  </si>
  <si>
    <t>Продажа, Жилые объекты, Русские сезоны</t>
  </si>
  <si>
    <t>https://vimeo.com/art3d/review/358828452/cfffacc023</t>
  </si>
  <si>
    <t>12 430</t>
  </si>
  <si>
    <t>11 162</t>
  </si>
  <si>
    <t>43 565,6</t>
  </si>
  <si>
    <t>14 344,50</t>
  </si>
  <si>
    <t>1 860,0</t>
  </si>
  <si>
    <t>1 320 027</t>
  </si>
  <si>
    <t>3 599</t>
  </si>
  <si>
    <t>2 562,50</t>
  </si>
  <si>
    <t>1 519,9</t>
  </si>
  <si>
    <t>440 818</t>
  </si>
  <si>
    <t>27 000</t>
  </si>
  <si>
    <t>3 839</t>
  </si>
  <si>
    <t>79 944,9</t>
  </si>
  <si>
    <t>41 805,00</t>
  </si>
  <si>
    <t>Флэтхаус</t>
  </si>
  <si>
    <t>Knightsbridge</t>
  </si>
  <si>
    <t>Спортивная</t>
  </si>
  <si>
    <t>Продажа, Жилые объекты, Knightsbridge</t>
  </si>
  <si>
    <t>www.privatepark.ru</t>
  </si>
  <si>
    <t>29 066</t>
  </si>
  <si>
    <t>9 913</t>
  </si>
  <si>
    <t>91 420,0</t>
  </si>
  <si>
    <t>49 900,00</t>
  </si>
  <si>
    <t>P08652965</t>
  </si>
  <si>
    <t>21 822</t>
  </si>
  <si>
    <t>Черновая (без отделки), Чистовая («под ключ»), Чистовая («под ключ»)</t>
  </si>
  <si>
    <t>P08653990</t>
  </si>
  <si>
    <t>Москва, Северо-Западный, Хорошево-Мневники, линия Хорошевского Серебряного Бора 4-я, д.73</t>
  </si>
  <si>
    <t>75 785</t>
  </si>
  <si>
    <t>линия Хорошевского Серебряного Бора 4-я</t>
  </si>
  <si>
    <t>Продажа, Жилые объекты, Москва, Северо-Западный, Хорошево-Мневники, линия Хорошевского Серебряного Бора 4-я, д.73</t>
  </si>
  <si>
    <t>http://www.metrium.ru/zagorodnaya-nedvizhimost/kottedzhi_taunkhausy/1699/</t>
  </si>
  <si>
    <t>12 000</t>
  </si>
  <si>
    <t>226 758</t>
  </si>
  <si>
    <t>190 000</t>
  </si>
  <si>
    <t>20 010</t>
  </si>
  <si>
    <t>20 178,3</t>
  </si>
  <si>
    <t>348 618</t>
  </si>
  <si>
    <t>3 824,6</t>
  </si>
  <si>
    <t>1 244 784</t>
  </si>
  <si>
    <t>11 600</t>
  </si>
  <si>
    <t>3 968</t>
  </si>
  <si>
    <t>13 255,9</t>
  </si>
  <si>
    <t>8 093,00</t>
  </si>
  <si>
    <t>3 814,8</t>
  </si>
  <si>
    <t>820 000</t>
  </si>
  <si>
    <t>81 143</t>
  </si>
  <si>
    <t>16 147</t>
  </si>
  <si>
    <t>40 260,0</t>
  </si>
  <si>
    <t>29 878,30</t>
  </si>
  <si>
    <t>619 572</t>
  </si>
  <si>
    <t>344 511</t>
  </si>
  <si>
    <t>2 559,0</t>
  </si>
  <si>
    <t>ORDYNKA</t>
  </si>
  <si>
    <t>Ambassador Golf Club Residence</t>
  </si>
  <si>
    <t>Astris</t>
  </si>
  <si>
    <t>1-n, кв.м</t>
  </si>
  <si>
    <t>Мансарда, кв.м</t>
  </si>
  <si>
    <t>Эксплуатируемая терраса/кровля, кв. м</t>
  </si>
  <si>
    <t>2 эт.</t>
  </si>
  <si>
    <t>п+3 эт.</t>
  </si>
  <si>
    <t>2 этажа</t>
  </si>
  <si>
    <t>Наличие бассейна</t>
  </si>
  <si>
    <t>жилое</t>
  </si>
  <si>
    <t>нежилое</t>
  </si>
  <si>
    <t>ЗУ</t>
  </si>
  <si>
    <t>нат.материалы</t>
  </si>
  <si>
    <t>натуральный белый камень с рустованной поверхностью</t>
  </si>
  <si>
    <t>натуральный камень, графический бетон, витражное остекление, клинкерный кирпич</t>
  </si>
  <si>
    <t>Расстояние до метро</t>
  </si>
  <si>
    <t>Экспонирование за лот</t>
  </si>
  <si>
    <t>пред.ДКПН (Т1-100%)</t>
  </si>
  <si>
    <t>продан (12.20)</t>
  </si>
  <si>
    <t>3 кв. 2021 г.</t>
  </si>
  <si>
    <t>4 кв. 2021 г.</t>
  </si>
  <si>
    <t>Просматриваемость / соседи</t>
  </si>
  <si>
    <t>Обособленность</t>
  </si>
  <si>
    <t>Бассейн</t>
  </si>
  <si>
    <t>Памятник архитектуры/ОКН</t>
  </si>
  <si>
    <t>Терраса/кровля</t>
  </si>
  <si>
    <t>-1 эт.</t>
  </si>
  <si>
    <t>Цоколь</t>
  </si>
  <si>
    <t>1 эт.</t>
  </si>
  <si>
    <t>3 эт.</t>
  </si>
  <si>
    <t>Высота потолков</t>
  </si>
  <si>
    <t>Корректировка на высоту потолка</t>
  </si>
  <si>
    <t>ОРС, руб./кв.м</t>
  </si>
  <si>
    <t xml:space="preserve">Расчет ОРС через аналоги </t>
  </si>
  <si>
    <t>Расчет ОРС через корректировку</t>
  </si>
  <si>
    <t>Итого базовый ОРС таунхаус</t>
  </si>
  <si>
    <t>Потолки</t>
  </si>
  <si>
    <t>Базовый ОРС таунхаус, руб./кв.м.</t>
  </si>
  <si>
    <t>Конфигурация блока</t>
  </si>
  <si>
    <t>&lt;100</t>
  </si>
  <si>
    <t>&gt;100</t>
  </si>
  <si>
    <t>Корректировка на назначение</t>
  </si>
  <si>
    <t>Приведенная стоимость лота</t>
  </si>
  <si>
    <t>Нужна ли корректировка?</t>
  </si>
  <si>
    <t>Корректировка. Аналог = квартира</t>
  </si>
  <si>
    <t>Корректировка. Аналог = апартамент</t>
  </si>
  <si>
    <t>Промежуточная корректировка</t>
  </si>
  <si>
    <t>Итоговая корректировка</t>
  </si>
  <si>
    <t>на 4 стороны</t>
  </si>
  <si>
    <t>3 этажа</t>
  </si>
  <si>
    <t>Аналог</t>
  </si>
  <si>
    <t>TWEED PARK</t>
  </si>
  <si>
    <t>А3</t>
  </si>
  <si>
    <t>подвал,1,2 этаж</t>
  </si>
  <si>
    <t>2этаж</t>
  </si>
  <si>
    <t>1этаж</t>
  </si>
  <si>
    <t>0этаж</t>
  </si>
  <si>
    <t>п+2этажа</t>
  </si>
  <si>
    <t>\\realist\Documents\P08646460\Планировки\Планировка 235 кв.м.pdf</t>
  </si>
  <si>
    <t>https://spires.ru/villas-plans/villa3/floor2</t>
  </si>
  <si>
    <t>Берег столицы</t>
  </si>
  <si>
    <t>P08653380</t>
  </si>
  <si>
    <t>Элит (Апартаменты)</t>
  </si>
  <si>
    <t>Продано</t>
  </si>
  <si>
    <t>10 000</t>
  </si>
  <si>
    <t>Парк Победы</t>
  </si>
  <si>
    <t>Продажа, Апартаменты, Ambassador Golf Club Residence</t>
  </si>
  <si>
    <t>http://ambassador.moscow/</t>
  </si>
  <si>
    <t>3 060</t>
  </si>
  <si>
    <t>1 745</t>
  </si>
  <si>
    <t>15 046,3</t>
  </si>
  <si>
    <t>7 582,00</t>
  </si>
  <si>
    <t>(Т1-100%)</t>
  </si>
  <si>
    <t>586 957</t>
  </si>
  <si>
    <t>705 053</t>
  </si>
  <si>
    <t>P08650225</t>
  </si>
  <si>
    <t>LOFT Studio 12</t>
  </si>
  <si>
    <t>251 218</t>
  </si>
  <si>
    <t>проезд Марьиной Рощи 12-й</t>
  </si>
  <si>
    <t>Марьина Роща</t>
  </si>
  <si>
    <t>Марьина роща</t>
  </si>
  <si>
    <t>Продажа, Апартаменты, LOFT Studio 12</t>
  </si>
  <si>
    <t>https://www.loftstudio12.ru</t>
  </si>
  <si>
    <t>11 636</t>
  </si>
  <si>
    <t>4 750,5</t>
  </si>
  <si>
    <t>3,3 - 6</t>
  </si>
  <si>
    <t>3,3 - 3,5</t>
  </si>
  <si>
    <t>3 - 3,8</t>
  </si>
  <si>
    <t>3,2 - 5</t>
  </si>
  <si>
    <t>3,5 - 4</t>
  </si>
  <si>
    <t>Балтийская</t>
  </si>
  <si>
    <t>Richwood Club Village</t>
  </si>
  <si>
    <t>ул. Довженко, 2</t>
  </si>
  <si>
    <t>15B</t>
  </si>
  <si>
    <t>выход на реку</t>
  </si>
  <si>
    <t>вид на реу, во внутренний сад</t>
  </si>
  <si>
    <t>Таманская ул., д.1, к.3, стр.17</t>
  </si>
  <si>
    <t>натуральный камень</t>
  </si>
  <si>
    <t>вид на реку, во внутренний сад</t>
  </si>
  <si>
    <t>01.12.2021</t>
  </si>
  <si>
    <t>BIRCH</t>
  </si>
  <si>
    <t>Shell&amp;Core</t>
  </si>
  <si>
    <t>2,8 - 3,1</t>
  </si>
  <si>
    <t>Натуральный камень - травертин</t>
  </si>
  <si>
    <t>портландский песчаник и португальский limestone</t>
  </si>
  <si>
    <t>3 этажа, подвал</t>
  </si>
  <si>
    <t>№21</t>
  </si>
  <si>
    <t>вид на лес, во внутренний сад</t>
  </si>
  <si>
    <t>зу для центра динамо</t>
  </si>
  <si>
    <t>77:08:0013014:56</t>
  </si>
  <si>
    <t>77:08:0013003:145</t>
  </si>
  <si>
    <t>спорт (5.1)</t>
  </si>
  <si>
    <t xml:space="preserve">77:07:0006003:4628 </t>
  </si>
  <si>
    <t>Гостиничное обслуживание</t>
  </si>
  <si>
    <t xml:space="preserve"> клинкерный кирпич; натуральная черепица, чугун (кованные балконы)</t>
  </si>
  <si>
    <t>свой участок, общедолевые территории</t>
  </si>
  <si>
    <t>3,4 - 4,0</t>
  </si>
  <si>
    <t>3,2 - 3,0</t>
  </si>
  <si>
    <t xml:space="preserve"> -5% база</t>
  </si>
  <si>
    <t>1-2</t>
  </si>
  <si>
    <t>Делюкс-материалы</t>
  </si>
  <si>
    <t>Люкс-материалы</t>
  </si>
  <si>
    <t>Материалы среднего ценового диапазона</t>
  </si>
  <si>
    <t>Менее дорогие материалы</t>
  </si>
  <si>
    <t>Натуральный камень с художественной обработкой (резьба по камню)</t>
  </si>
  <si>
    <t>Натуральный камень
Кирпич сложной кладки иностранного производства
Медные панели
Штукатурка с многочисленным декором</t>
  </si>
  <si>
    <t xml:space="preserve">Кирпич простой кладки / клинкерная плитка иностранного производства 
Фибробетон (стеклофибробетон)/ архитектурный бетон (камень)
Терракота (керамическая плитка) 
</t>
  </si>
  <si>
    <t xml:space="preserve">Стекло
Кирпич отечественный простой кладки / клинкерная плитка
Бетонная плитка
Композитные панели / Алюминиевые панели
Штукатурка 
</t>
  </si>
  <si>
    <t xml:space="preserve">Керамогранит 
Фиброцемент
Аквапанели
Готовые Ж/Б панели под плитку / кирпич
</t>
  </si>
  <si>
    <t>CARRE BLANC</t>
  </si>
  <si>
    <t>Allegoria Mosca</t>
  </si>
  <si>
    <t>ARTISAN</t>
  </si>
  <si>
    <t>La Rue</t>
  </si>
  <si>
    <t>Hill8</t>
  </si>
  <si>
    <t>The Residences at Mandarin Oriental</t>
  </si>
  <si>
    <t>Ambassador Golf Club</t>
  </si>
  <si>
    <t>Bunin</t>
  </si>
  <si>
    <t>MOSS APARTMENTS</t>
  </si>
  <si>
    <t>Soho+Noho</t>
  </si>
  <si>
    <t>Дом Бакст</t>
  </si>
  <si>
    <t>Astris резиденции на Косыгина</t>
  </si>
  <si>
    <t>Bvlgari Hotel &amp; Residences Moscow</t>
  </si>
  <si>
    <t>Stoleshnikov 7</t>
  </si>
  <si>
    <t>20&amp;20</t>
  </si>
  <si>
    <t>Balchug Residence</t>
  </si>
  <si>
    <t>CLOUD NINE</t>
  </si>
  <si>
    <t>Дом на Хлебном</t>
  </si>
  <si>
    <t>Level Стрешнево</t>
  </si>
  <si>
    <t>Balchug Viewpoint</t>
  </si>
  <si>
    <t>Roza Rossa</t>
  </si>
  <si>
    <t>Клубный дом Абрикосова</t>
  </si>
  <si>
    <t>Life-Ботанический сад</t>
  </si>
  <si>
    <t>Barkli Gallery</t>
  </si>
  <si>
    <t>Turandot Residences</t>
  </si>
  <si>
    <t>Театральный Дом на Поварской</t>
  </si>
  <si>
    <t>Prizma</t>
  </si>
  <si>
    <t>Cameo</t>
  </si>
  <si>
    <t>White Khamovniki</t>
  </si>
  <si>
    <t>Capital Towers</t>
  </si>
  <si>
    <t>Shome</t>
  </si>
  <si>
    <t>Chekhov</t>
  </si>
  <si>
    <t>Бродский</t>
  </si>
  <si>
    <t>Fantastic House</t>
  </si>
  <si>
    <t>TopHILLS</t>
  </si>
  <si>
    <t>DEPRE LOFT</t>
  </si>
  <si>
    <t>Жизнь на Плющихе</t>
  </si>
  <si>
    <t>Lucky</t>
  </si>
  <si>
    <t>TriBeCa</t>
  </si>
  <si>
    <t>Fairmont Hotels</t>
  </si>
  <si>
    <t>Кленовый Дом</t>
  </si>
  <si>
    <t>Sinatra</t>
  </si>
  <si>
    <t>Grand Deluxe на Плющихе</t>
  </si>
  <si>
    <t xml:space="preserve">Клубный дом на Космодамианской </t>
  </si>
  <si>
    <t>Басманный 5</t>
  </si>
  <si>
    <t>High Garden</t>
  </si>
  <si>
    <t>Пироговская 14</t>
  </si>
  <si>
    <t>Наркомфин</t>
  </si>
  <si>
    <t>Достояние</t>
  </si>
  <si>
    <t>Lion Gate</t>
  </si>
  <si>
    <t>Art Residence</t>
  </si>
  <si>
    <t>Поклонная 9</t>
  </si>
  <si>
    <t>Западный порт</t>
  </si>
  <si>
    <t>Mon Cher</t>
  </si>
  <si>
    <t>Chkalov</t>
  </si>
  <si>
    <t>Резиденция Тверская</t>
  </si>
  <si>
    <t>Маяковский</t>
  </si>
  <si>
    <t>Dialog</t>
  </si>
  <si>
    <t>Headliner</t>
  </si>
  <si>
    <t>МФК Новоданиловская 8</t>
  </si>
  <si>
    <t>River Residences</t>
  </si>
  <si>
    <t>Eleven</t>
  </si>
  <si>
    <t>STORY</t>
  </si>
  <si>
    <t>Мята</t>
  </si>
  <si>
    <t>SAVVIN RIVER RESIDENCE</t>
  </si>
  <si>
    <t>I’m на Садовом</t>
  </si>
  <si>
    <t>Октябрь</t>
  </si>
  <si>
    <t>Villa Grace</t>
  </si>
  <si>
    <t>KAZAKOV Grand Loft</t>
  </si>
  <si>
    <t>Дом на Красина</t>
  </si>
  <si>
    <t>Петровский Парк</t>
  </si>
  <si>
    <t>Zvonarsky deluxe</t>
  </si>
  <si>
    <t>Magnum Opus</t>
  </si>
  <si>
    <t>Зиларт Tower</t>
  </si>
  <si>
    <t>Прайм Тайм</t>
  </si>
  <si>
    <t>Большая Дмитровка IX</t>
  </si>
  <si>
    <t>Manor</t>
  </si>
  <si>
    <t>Зиларт Diamond</t>
  </si>
  <si>
    <t>Рихард</t>
  </si>
  <si>
    <t>Дом в Газетном</t>
  </si>
  <si>
    <t>NV 9 Artkvartal</t>
  </si>
  <si>
    <t>Новочеремушкинская, 17</t>
  </si>
  <si>
    <t>Ситимикс</t>
  </si>
  <si>
    <t>Дом на Котельнической набережной</t>
  </si>
  <si>
    <t>RED7</t>
  </si>
  <si>
    <t>Alia</t>
  </si>
  <si>
    <t>Тимирязев парк</t>
  </si>
  <si>
    <t>Дом с атлантами</t>
  </si>
  <si>
    <t>Aquatoria</t>
  </si>
  <si>
    <t>Фили град</t>
  </si>
  <si>
    <t>Кария</t>
  </si>
  <si>
    <t>Большевик</t>
  </si>
  <si>
    <t>Bauman House</t>
  </si>
  <si>
    <t>Флотилия</t>
  </si>
  <si>
    <t>Кузнецкий Мост, 12</t>
  </si>
  <si>
    <t>Воробьев дом</t>
  </si>
  <si>
    <t>Big time</t>
  </si>
  <si>
    <t>Green Park</t>
  </si>
  <si>
    <t>ЛАВРУШИНСКИЙ (ТОЛЬЯТТИ)</t>
  </si>
  <si>
    <t>Гороховский, 12</t>
  </si>
  <si>
    <t>Holland Park</t>
  </si>
  <si>
    <t>Малая Бронная 15</t>
  </si>
  <si>
    <t>Долгоруковская 25</t>
  </si>
  <si>
    <t>D1</t>
  </si>
  <si>
    <t>Level Амурская</t>
  </si>
  <si>
    <t>Малая Ордынка 19</t>
  </si>
  <si>
    <t>Дом на Сретенке</t>
  </si>
  <si>
    <t>Foriver</t>
  </si>
  <si>
    <t>Атмосфера</t>
  </si>
  <si>
    <t>Набоков</t>
  </si>
  <si>
    <t>Резиденция Монэ</t>
  </si>
  <si>
    <t xml:space="preserve">Freedom </t>
  </si>
  <si>
    <t>Аэровилла</t>
  </si>
  <si>
    <t>Полянка 44</t>
  </si>
  <si>
    <t>Садовые кварталы</t>
  </si>
  <si>
    <t>KLEIN HOUSE</t>
  </si>
  <si>
    <t>Белый Парк</t>
  </si>
  <si>
    <t>Пхукет</t>
  </si>
  <si>
    <t>Alcon Tower</t>
  </si>
  <si>
    <t>Level Донской</t>
  </si>
  <si>
    <t>Большая Семерка</t>
  </si>
  <si>
    <t>Резиденция на Всеволожском</t>
  </si>
  <si>
    <t>City Park</t>
  </si>
  <si>
    <t xml:space="preserve">Level Павелецкая </t>
  </si>
  <si>
    <t>В стремлении к свету</t>
  </si>
  <si>
    <t>Симфония набережных</t>
  </si>
  <si>
    <t>Life-Кутузовский</t>
  </si>
  <si>
    <t>Влюблино</t>
  </si>
  <si>
    <t>Софийский</t>
  </si>
  <si>
    <t xml:space="preserve">Match Point </t>
  </si>
  <si>
    <t>MainStreet</t>
  </si>
  <si>
    <t>Волжский парк</t>
  </si>
  <si>
    <t>Царев Сад</t>
  </si>
  <si>
    <t>ONYX Deluxe</t>
  </si>
  <si>
    <t>Monodom Family</t>
  </si>
  <si>
    <t>Город</t>
  </si>
  <si>
    <t>BuonApart</t>
  </si>
  <si>
    <t>PLAY</t>
  </si>
  <si>
    <t>Nagatino i-Land</t>
  </si>
  <si>
    <t>Грани</t>
  </si>
  <si>
    <t>Edison house</t>
  </si>
  <si>
    <t>Prime Park</t>
  </si>
  <si>
    <t>Now Квартал на набережной</t>
  </si>
  <si>
    <t>Движение</t>
  </si>
  <si>
    <t>RiverSky</t>
  </si>
  <si>
    <t>Дмитровский Парк</t>
  </si>
  <si>
    <t>Maison Rouge</t>
  </si>
  <si>
    <t>Вавилова 4</t>
  </si>
  <si>
    <t>Tatlin</t>
  </si>
  <si>
    <t>Дом на Барвихинской</t>
  </si>
  <si>
    <t>Red side</t>
  </si>
  <si>
    <t>Композиция 24</t>
  </si>
  <si>
    <t>Vitality</t>
  </si>
  <si>
    <t>Дом на Войковской</t>
  </si>
  <si>
    <t>Серебряный фонтан</t>
  </si>
  <si>
    <t>YES Ботанический Сад Апарт-отель</t>
  </si>
  <si>
    <t>Домашний</t>
  </si>
  <si>
    <t>The Mostman</t>
  </si>
  <si>
    <t>Царская площадь</t>
  </si>
  <si>
    <t>Золотая Звезда</t>
  </si>
  <si>
    <t>Turgenev</t>
  </si>
  <si>
    <t>Эгодом</t>
  </si>
  <si>
    <t>Вереск</t>
  </si>
  <si>
    <t>Измайлово</t>
  </si>
  <si>
    <t>DIN HAUS</t>
  </si>
  <si>
    <t>Время</t>
  </si>
  <si>
    <t>Измайловский 11</t>
  </si>
  <si>
    <t>Вишневый сад</t>
  </si>
  <si>
    <t>ILOVE квартал</t>
  </si>
  <si>
    <t>Геометрия</t>
  </si>
  <si>
    <t>Ильменский 17</t>
  </si>
  <si>
    <t>Дом на Тишинке</t>
  </si>
  <si>
    <t>Mitte</t>
  </si>
  <si>
    <t>Донской квартал</t>
  </si>
  <si>
    <t>Комплекс апартаментов Волоколамское 24</t>
  </si>
  <si>
    <t>Кутузовский,12</t>
  </si>
  <si>
    <t>Крылатский</t>
  </si>
  <si>
    <t>Медный 3.14</t>
  </si>
  <si>
    <t>Vander park</t>
  </si>
  <si>
    <t>Дыхание</t>
  </si>
  <si>
    <t>Легендарный квартал на Березовой Аллее</t>
  </si>
  <si>
    <t>МФК Ленинский 38</t>
  </si>
  <si>
    <t>VAVILOVE</t>
  </si>
  <si>
    <t>Зорге 9</t>
  </si>
  <si>
    <t>Лесопарковый</t>
  </si>
  <si>
    <t>Оливковый дом</t>
  </si>
  <si>
    <t>Вавилов Дом</t>
  </si>
  <si>
    <t>Красная Стрела</t>
  </si>
  <si>
    <t>Летний Сад</t>
  </si>
  <si>
    <t>Резиденции Замоскворечье</t>
  </si>
  <si>
    <t>Династия</t>
  </si>
  <si>
    <t>Крылья</t>
  </si>
  <si>
    <t>Лефортово парк</t>
  </si>
  <si>
    <t>Резиденция на Покровском бульваре</t>
  </si>
  <si>
    <t>Зиларт 2 оч.</t>
  </si>
  <si>
    <t>Ленинградка 58</t>
  </si>
  <si>
    <t>Лобачевский</t>
  </si>
  <si>
    <t>Река</t>
  </si>
  <si>
    <t>Искра парк</t>
  </si>
  <si>
    <t>Нахимов</t>
  </si>
  <si>
    <t>ЛУЧИ</t>
  </si>
  <si>
    <t>Манифест</t>
  </si>
  <si>
    <t xml:space="preserve">Зиларт 1 оч. </t>
  </si>
  <si>
    <t>Метрополия</t>
  </si>
  <si>
    <t>Сады Пекина</t>
  </si>
  <si>
    <t>Настоящее</t>
  </si>
  <si>
    <t>Небо</t>
  </si>
  <si>
    <t>Мещерский Лес</t>
  </si>
  <si>
    <t>Сомелье</t>
  </si>
  <si>
    <t>Сердце Столицы (низкоэтажные корпусы)</t>
  </si>
  <si>
    <t>Невский</t>
  </si>
  <si>
    <t>Молодогвардейская 36</t>
  </si>
  <si>
    <t>Суббота</t>
  </si>
  <si>
    <t>Огни</t>
  </si>
  <si>
    <t>Мякинино парк</t>
  </si>
  <si>
    <t>ТИТУЛ на Серебрянической</t>
  </si>
  <si>
    <t>Событие</t>
  </si>
  <si>
    <t>На улице Коминтерна</t>
  </si>
  <si>
    <t>Цвет 32</t>
  </si>
  <si>
    <t>Павелецкая сити</t>
  </si>
  <si>
    <t>Настроение</t>
  </si>
  <si>
    <t>Арена Парк</t>
  </si>
  <si>
    <t>Пресненский вал 21</t>
  </si>
  <si>
    <t>Павлова 40</t>
  </si>
  <si>
    <t>Шаболовский Residence Hall</t>
  </si>
  <si>
    <t>Пресня сити</t>
  </si>
  <si>
    <t>Парк Легенд</t>
  </si>
  <si>
    <t>Квартал 38А</t>
  </si>
  <si>
    <t>Резиденции Архитекторов</t>
  </si>
  <si>
    <t>Парковая</t>
  </si>
  <si>
    <t>Резиденции Композиторов</t>
  </si>
  <si>
    <t>Полярная 25</t>
  </si>
  <si>
    <t>Ривер парк</t>
  </si>
  <si>
    <t>Преображение</t>
  </si>
  <si>
    <t>Родной Город. Октябрьское поле</t>
  </si>
  <si>
    <t>Резиденции Кинематографистов /Silver</t>
  </si>
  <si>
    <t>Сердце Столицы (высокоэтажные корпусы)</t>
  </si>
  <si>
    <t>Римского-Корсакова 11</t>
  </si>
  <si>
    <t>Свой</t>
  </si>
  <si>
    <t>Символ 1 оч.</t>
  </si>
  <si>
    <t>Семеновский Парк</t>
  </si>
  <si>
    <t>Символ 2 оч.</t>
  </si>
  <si>
    <t>Сиреневый парк</t>
  </si>
  <si>
    <t>Счастье на Соколе</t>
  </si>
  <si>
    <t>Сказочный лес</t>
  </si>
  <si>
    <t>Театральный квартал</t>
  </si>
  <si>
    <t>Соседи 21/19</t>
  </si>
  <si>
    <t>Фили сити</t>
  </si>
  <si>
    <t>Среда</t>
  </si>
  <si>
    <t>Счастье в Вешняках</t>
  </si>
  <si>
    <t>Balance</t>
  </si>
  <si>
    <t>Счастье в Кузьминках</t>
  </si>
  <si>
    <t>Westerdam</t>
  </si>
  <si>
    <t>Счастье в Кусково</t>
  </si>
  <si>
    <t>КутузовGRAD</t>
  </si>
  <si>
    <t>Счастье в Лианозово</t>
  </si>
  <si>
    <t>Родной город. Каховская</t>
  </si>
  <si>
    <t>Счастье в Садовниках</t>
  </si>
  <si>
    <t>Савеловский сити</t>
  </si>
  <si>
    <t>Счастье в Тушино</t>
  </si>
  <si>
    <t>Селигер Сити</t>
  </si>
  <si>
    <t>Счастье в Чертаново</t>
  </si>
  <si>
    <t>Счастье в Царицыно</t>
  </si>
  <si>
    <t>Счастье на Волгоградке</t>
  </si>
  <si>
    <t>Счастье на Семеновской</t>
  </si>
  <si>
    <t>Счастье на Дмитровском</t>
  </si>
  <si>
    <t>Ты и Я</t>
  </si>
  <si>
    <t>Счастье на Сходненской</t>
  </si>
  <si>
    <t>Талисман на Дмитровском</t>
  </si>
  <si>
    <t>Триколор</t>
  </si>
  <si>
    <t>Тринити</t>
  </si>
  <si>
    <t>Тушино 2018</t>
  </si>
  <si>
    <t>Фестиваль парк</t>
  </si>
  <si>
    <t>Фонвизинский</t>
  </si>
  <si>
    <t>Черняховского 19</t>
  </si>
  <si>
    <t>Шереметьевский</t>
  </si>
  <si>
    <t>Эталон-Сити</t>
  </si>
  <si>
    <t>Ярцевская 24</t>
  </si>
  <si>
    <t>Ясеневая 14</t>
  </si>
  <si>
    <t>Ясный</t>
  </si>
  <si>
    <t>Материалы</t>
  </si>
  <si>
    <t>Allegoria Mosca / Дорогие материалы в рамках класса</t>
  </si>
  <si>
    <t>20&amp;20 / материалы среднего диапазона в рамках класса</t>
  </si>
  <si>
    <t>Balance / Эконом в рамках класса</t>
  </si>
  <si>
    <t>Ambassador Golf Club / натуральный камень, мрамор и элементы из ценных пород дерева</t>
  </si>
  <si>
    <t>Alcon Tower / керамогранит, штукатурка, стойка из натурального камня</t>
  </si>
  <si>
    <t>Green Park / пол бетонный, стены оштукатурены</t>
  </si>
  <si>
    <t>Art Residence / мрамор</t>
  </si>
  <si>
    <t>Alia / пол керамогранит, стены декоративные панели</t>
  </si>
  <si>
    <t>Holland Park / Эконом в рамках класса</t>
  </si>
  <si>
    <t>ARTISAN / натуральный камень (белый калькуттский мрамор) матовая медь с буазери, 
пол: натуральный камень</t>
  </si>
  <si>
    <t>Aquatoria / пол-паркет/ламинат, стены-штукатурка, вставки из дерева (непремиального)</t>
  </si>
  <si>
    <t>Level Амурская / пол плитка под камень, стены глянцевые цветные панели, штукатурка</t>
  </si>
  <si>
    <t>Astris резиденции на Косыгина / Дорогие материалы в рамках класса</t>
  </si>
  <si>
    <t>Bauman House / стены оштукатурены, кирпич, металлические конструкции, полы из кафеля с текстурой бетонной заливки</t>
  </si>
  <si>
    <t>Westerdam / Эконом в рамках класса</t>
  </si>
  <si>
    <t>Balchug Residence / Дорогие материалы в рамках класса</t>
  </si>
  <si>
    <t>Big time / керамика, стены оштукатурены</t>
  </si>
  <si>
    <t>Атмосфера / пол-плитка, стены оштукатурены</t>
  </si>
  <si>
    <t>Balchug Viewpoint / Дорогие материалы в рамках класса</t>
  </si>
  <si>
    <t>City Park / пол-мрамор, стены-керамика</t>
  </si>
  <si>
    <t>Аэровилла / Эконом в рамках класса</t>
  </si>
  <si>
    <t>Barkli Gallery / Дорогие материалы в рамках класса</t>
  </si>
  <si>
    <t>Crystal / стены оштукатурены, стекло, пол-плитка</t>
  </si>
  <si>
    <t>Белый Парк / пол плитка, стены оштукатурены, панели под камень</t>
  </si>
  <si>
    <t>Bunin / Мрамор, ценные породы дерева</t>
  </si>
  <si>
    <t>D1 / стены-керамогранит, пол-мрамор</t>
  </si>
  <si>
    <t>Большая Семерка / пол плитка, стены кирпич, штукатурка, панели под камень</t>
  </si>
  <si>
    <t>Bvlgari Hotel &amp; Residences Moscow / дорогие материалы в рамках класса</t>
  </si>
  <si>
    <t>Foriver / в рамках класса материалы средней категории</t>
  </si>
  <si>
    <t>В стремлении к свету / Эконом в рамках класса</t>
  </si>
  <si>
    <t>Cameo / Дорогие материалы в рамках класса</t>
  </si>
  <si>
    <t>Freedom  / итальянская керамическая плитка, деревянные панели, стеклянные панели</t>
  </si>
  <si>
    <t>Вавилов Дом / материалы категории эконом</t>
  </si>
  <si>
    <t>Capital Towers / Дорогие материалы в рамках класса</t>
  </si>
  <si>
    <t>Headliner / стены оштукатурены, деревянные вставки</t>
  </si>
  <si>
    <t>Влюблино / пол-плитка, стены оштукатурены</t>
  </si>
  <si>
    <t>CARRE BLANC / Дорогие материалы в рамках класса</t>
  </si>
  <si>
    <t>Hill8 / пол керамика, стены с зеркальным покрытием</t>
  </si>
  <si>
    <t>Волжский парк / Эконом в рамках класса</t>
  </si>
  <si>
    <t>Chekhov / Натуральный камень, ценные породы дерева</t>
  </si>
  <si>
    <t>ILOVE квартал / пол плитка, стеныиз панелей, штукатурки</t>
  </si>
  <si>
    <t>Город / пол бетон, стены оштукатурены, потолок армстронг</t>
  </si>
  <si>
    <t>Chkalov / керамогранит, латунь</t>
  </si>
  <si>
    <t>Jazz / травертин, метлахская плитка, латунь, керамогранит</t>
  </si>
  <si>
    <t>Грани / пол плитка, стены оштукатурены, потолок дерево/штукатурка</t>
  </si>
  <si>
    <t>CLOUD NINE / Дорогие материалы в рамках класса</t>
  </si>
  <si>
    <t>KLEIN HOUSE / пол - плитка, стены-кирпич/окрашены)</t>
  </si>
  <si>
    <t>Движение / Эконом в рамках класса</t>
  </si>
  <si>
    <t>DEPRE LOFT / Дорогие материалы в рамках класса</t>
  </si>
  <si>
    <t>Level Донской / пол плитка, стены из панелей, штукатурка</t>
  </si>
  <si>
    <t>Дмитровский Парк / пол-плитка, стены оштукатурены</t>
  </si>
  <si>
    <t>Dialog / Дорогие материалы в рамках класса</t>
  </si>
  <si>
    <t>Level Павелецкая  / керамогранит, дерево</t>
  </si>
  <si>
    <t>Дом на Барвихинской / Эконом в рамках класса</t>
  </si>
  <si>
    <t>DIN HAUS / камень, дерево, матовые металл</t>
  </si>
  <si>
    <t>Level Стрешнево / камень, дерево, витражное остекление</t>
  </si>
  <si>
    <t>Дом на Войковской / пол плитка под камень, стены глянцевые панели под камень</t>
  </si>
  <si>
    <t>Edison house / мрамор, дуб</t>
  </si>
  <si>
    <t>Life-Ботанический сад / керамогранит</t>
  </si>
  <si>
    <t>Домашний / пол плитка, стены под дерево, оштукатурены</t>
  </si>
  <si>
    <t>Eleven / мрамор, медь, глазурированная плитка</t>
  </si>
  <si>
    <t>Life-Кутузовский / в рамках класса материалы среднего ценового диапазона</t>
  </si>
  <si>
    <t>Золотая Звезда / пол плитка, стены плитка разных видов, штукатурка</t>
  </si>
  <si>
    <t>Fairmont Hotels / Мрамор</t>
  </si>
  <si>
    <t>MainStreet / пол плитка, стенысделаны под камень (покрытие нд), деревянные вставки</t>
  </si>
  <si>
    <t>Измайлово / пол под камень, стены панели под дерево, штукатурка</t>
  </si>
  <si>
    <t>Fantastic House / мрамор, дерево</t>
  </si>
  <si>
    <t>Mitte / керамогранит</t>
  </si>
  <si>
    <t>Измайловский 11 / Эконом в рамках класса</t>
  </si>
  <si>
    <t>Grand Deluxe на Плющихе / Дорогие материалы в рамках класса</t>
  </si>
  <si>
    <t>Monodom Family / пол-плитка, стены штукатурка и дерево</t>
  </si>
  <si>
    <t>Ильменский 17 / Эконом в рамках класса</t>
  </si>
  <si>
    <t>High Garden / Мрамор, дерево, натуральный камень</t>
  </si>
  <si>
    <t>MOSS APARTMENTS / Материалы среднего ценового диапазона</t>
  </si>
  <si>
    <t>Комплекс апартаментов Волоколамское 24 / Эконом в рамках класса</t>
  </si>
  <si>
    <t>I’m на Садовом / Дорогие материалы в рамках класса</t>
  </si>
  <si>
    <t>Nagatino i-Land / в рамках класса материал среднего ценового диапазона</t>
  </si>
  <si>
    <t>Крылатский / Эконом в рамках класса</t>
  </si>
  <si>
    <t>KAZAKOV Grand Loft / керамогранит, натуральный камень, алюминий, закаленное стекло</t>
  </si>
  <si>
    <t>Now Квартал на набережной / в рамках класса материалы среднего ценового диапазона</t>
  </si>
  <si>
    <t>КутузовGRAD / пол плитка, штукатурка на стенах</t>
  </si>
  <si>
    <t>La Rue / Дорогие материалы в рамках класса</t>
  </si>
  <si>
    <t>Park Plaza / в рамках класса материалы среднего ценового диапазона</t>
  </si>
  <si>
    <t>Легендарный квартал на Березовой Аллее / керамогранитная плитка</t>
  </si>
  <si>
    <t>Lion Gate / Дорогие материалы в рамках класса</t>
  </si>
  <si>
    <t>Prime Park / Натуральный камень, дорогое освещение</t>
  </si>
  <si>
    <t>Лесопарковый / витражное остекление, керамогранит, дерево, зеркала</t>
  </si>
  <si>
    <t>Lucky / стены -  камень,дерево твердых пород, латунь; полы – мрамор, гранит</t>
  </si>
  <si>
    <t>Prizma / в рамках класса материалы среднего ценового диапазона</t>
  </si>
  <si>
    <t>Летний Сад / керамогранит, дерево</t>
  </si>
  <si>
    <t>Magnum Opus / мрамор, ценные породы дерева, дорогие металлы</t>
  </si>
  <si>
    <t>RiverSky / керамогранит</t>
  </si>
  <si>
    <t>Лефортово парк / Эконом в рамках класса</t>
  </si>
  <si>
    <t>Maison Rouge / дерево и камень, лобби с камином и места общего пользования оформлены мастерской So Nice с использованием дизайнерских светильников и мебели, латунных элементов и дорогих тканей</t>
  </si>
  <si>
    <t>Shome / в рамках класса материал среднего ценового диапазона</t>
  </si>
  <si>
    <t>Лобачевский / пол плитка под камень, стены оштукатурены</t>
  </si>
  <si>
    <t>Manor / Латунь, дерево, натуральные материалы</t>
  </si>
  <si>
    <t>Soho+Noho / керамогранит, стемалит</t>
  </si>
  <si>
    <t>ЛУЧИ / Эконом в рамках класса</t>
  </si>
  <si>
    <t>Match Point  / мрамор, дерево</t>
  </si>
  <si>
    <t>Tatlin / плитка, дерево</t>
  </si>
  <si>
    <t>Метрополия / керамогранит</t>
  </si>
  <si>
    <t>Mon Cher / натуральный камень</t>
  </si>
  <si>
    <t>TopHILLS / Керамогранит</t>
  </si>
  <si>
    <t>Мещерский Лес / пол плитка под камень, стены оштукатурены</t>
  </si>
  <si>
    <t>NV 9 Artkvartal / мрамор, дерево, металл</t>
  </si>
  <si>
    <t>TREND / в рамках класса материал среднего ценового диапазона</t>
  </si>
  <si>
    <t>Молодогвардейская 36 / керамическая плитка</t>
  </si>
  <si>
    <t>ONYX Deluxe / камень, оникс, дерево, керамогранит</t>
  </si>
  <si>
    <t>Vander park / керамогранит</t>
  </si>
  <si>
    <t>Мякинино парк / пол плитка, стены штукатурка</t>
  </si>
  <si>
    <t>ORDYNKA / Керамогранит, мрамор, дерево</t>
  </si>
  <si>
    <t>VAVILOVE / пол-ламинат, стены оштукатурены, вставки из дерева</t>
  </si>
  <si>
    <t>На улице Коминтерна / пол плитка, стены плитка разных видов, штукатурка</t>
  </si>
  <si>
    <t>PLAY / натуральный камень, терракотовые панели</t>
  </si>
  <si>
    <t>Vitality / в рамках класса материалы среднего ценового диапазона</t>
  </si>
  <si>
    <t>Настроение / Эконом в рамках класса</t>
  </si>
  <si>
    <t>Red side / мрамор, дерево</t>
  </si>
  <si>
    <t>Wellton Towers / в рамках класса материал среднего ценового диапазона</t>
  </si>
  <si>
    <t>Павлова 40 / Эконом в рамках класса</t>
  </si>
  <si>
    <t>RED7 / Материалы среднего ценового диапазона в рамках класса</t>
  </si>
  <si>
    <t>West Garden / Материалы среднего ценового диапазона в рамках класса</t>
  </si>
  <si>
    <t>Парк Легенд / пол-плитка, стены оштукатурены</t>
  </si>
  <si>
    <t>Richwood Club Village / дорогие в рамках класса</t>
  </si>
  <si>
    <t>YES Ботанический Сад Апарт-отель / в рамках класса материалы среднего ценового диапазона</t>
  </si>
  <si>
    <t>Парковая / пол-плитка, стены оштукатурены</t>
  </si>
  <si>
    <t>River Residences / Дорогие материалы в рамках класса</t>
  </si>
  <si>
    <t>Арена Парк / Полы - керамогранит, стены -отделка высококачественная штукатурка и керамогранит</t>
  </si>
  <si>
    <t>Полярная 25 / пол-плитка, стены оштукатурены</t>
  </si>
  <si>
    <t xml:space="preserve">Roza Rossa / Керамогранит, мрамор </t>
  </si>
  <si>
    <t>Басманный 5 / керамогранит</t>
  </si>
  <si>
    <t>Преображение / Эконом в рамках класса</t>
  </si>
  <si>
    <t>SAVVIN RIVER RESIDENCE / Дорогие материалы в рамках класса</t>
  </si>
  <si>
    <t>Береговой / мрамор, керамогранит, окаршивание</t>
  </si>
  <si>
    <t>Резиденции Кинематографистов /Silver / пол-плитка, стены оштукатурены</t>
  </si>
  <si>
    <t>Sinatra / Дорогие материалы в рамках класса</t>
  </si>
  <si>
    <t>Вереск / в рамках класса материал среднего ценового диапазона</t>
  </si>
  <si>
    <t>Римского-Корсакова 11 / дешевая плитка, стены оштукатурены</t>
  </si>
  <si>
    <t>SPIRES / мрамор, оникс, натуральное дерево, латунь, бронза</t>
  </si>
  <si>
    <t>Время / в рамках класса материалы среднего ценового диапазона</t>
  </si>
  <si>
    <t>Родной город. Каховская / искусственный камень, штукатурка</t>
  </si>
  <si>
    <t>Stoleshnikov 7 / Дорогие материалы в рамках класса</t>
  </si>
  <si>
    <t>Геометрия / Керамогранит</t>
  </si>
  <si>
    <t>Савеловский сити / пол плитка, стены оштукатурены, декоративные панно</t>
  </si>
  <si>
    <t>STORY / юрский мрамор, натуральный шпон, керамогранит</t>
  </si>
  <si>
    <t>Дом на Красина / керамика, штукатурка, дерево</t>
  </si>
  <si>
    <t>Свой / пол ламинат/паркет, стены оштукатурены</t>
  </si>
  <si>
    <t>The Mostman / Дорогие материалы в рамках класса</t>
  </si>
  <si>
    <t>Донской квартал / Керамогранит</t>
  </si>
  <si>
    <t>Селигер Сити / керамика, дерево, камень, стекло</t>
  </si>
  <si>
    <t>The Residences at Mandarin Oriental / дорогая в рамках класса</t>
  </si>
  <si>
    <t>Достижение / Керамогранит (пол и стены), латунь</t>
  </si>
  <si>
    <t>Семеновский Парк / пол плитка, стены штукатурка</t>
  </si>
  <si>
    <t>TriBeCa / натуральный камень, дерево</t>
  </si>
  <si>
    <t>Достояние / керамогранит, штукатурка</t>
  </si>
  <si>
    <t>Сиреневый парк / Эконом в рамках класса</t>
  </si>
  <si>
    <t>Turandot Residences / Дорогие материалы в рамках класса</t>
  </si>
  <si>
    <t>Западный порт / в рамках класса материалы среднего ценового диапазона</t>
  </si>
  <si>
    <t>Сказочный лес / Эконом в рамках класса</t>
  </si>
  <si>
    <t>Turgenev / полы – плитка (искусственная или из натурального камня); стены и потолок – покраска</t>
  </si>
  <si>
    <t>Соседи 21/19 / пол литый, стены оштукатурены</t>
  </si>
  <si>
    <t>Villa Grace / мрамор, дерево</t>
  </si>
  <si>
    <t>Зорге 9 / керамогранит</t>
  </si>
  <si>
    <t>Среда / пол плитка, стены штукатурка</t>
  </si>
  <si>
    <t>White Khamovniki / арт-бетон, натуральный камень, металл</t>
  </si>
  <si>
    <t>Искра парк / керамогранит, штукатурка</t>
  </si>
  <si>
    <t>Счастье в Вешняках / пол ламинат, стены оштукатурены</t>
  </si>
  <si>
    <t>Zvonarsky deluxe / Гранит, травертин, мрамор, дерево</t>
  </si>
  <si>
    <t>Композиция 24 / керамогранит,  натуральные материалы</t>
  </si>
  <si>
    <t>Счастье в Кузьминках / пол плитка, стены штукатурка/панели под камень</t>
  </si>
  <si>
    <t>Большая Дмитровка IX / Полы - натуральный камень, стены - высококачественная штукатурка и натуральный камень</t>
  </si>
  <si>
    <t>Красная Стрела / в рамках класса материал среднего ценового диапазона</t>
  </si>
  <si>
    <t>Счастье в Кусково / пол плитка, стены штукатурка/панели под камень</t>
  </si>
  <si>
    <t>Большевик / пол - керамогранит, стены и потолки покрыты качественной краской, декоративной штукатуркой, кирпичом</t>
  </si>
  <si>
    <t>Крылья / керамогранит</t>
  </si>
  <si>
    <t>Счастье в Лианозово / пол плитка, стены штукатурка/панели под камень</t>
  </si>
  <si>
    <t>Бродский / мрамор, дерево</t>
  </si>
  <si>
    <t>Счастье в Садовниках / Эконом в рамках класса</t>
  </si>
  <si>
    <t>Вавилова 4 / мрамор, гранит</t>
  </si>
  <si>
    <t>Ленинградка 58 / дорогие в рамках класса</t>
  </si>
  <si>
    <t>Счастье в Тушино / дешевая плитка, стены оштукатурены</t>
  </si>
  <si>
    <t>Вишневый сад / мрамор, дерево</t>
  </si>
  <si>
    <t>Манифест / дорогие в рамках класса</t>
  </si>
  <si>
    <t>Счастье в Царицыно / Эконом в рамках класса</t>
  </si>
  <si>
    <t>Воробьев дом / мрамор, дерево</t>
  </si>
  <si>
    <t>Маяковский / пол-ламинат, стены из панелей иметирующих дерево, штукатурка</t>
  </si>
  <si>
    <t>Счастье в Чертаново / пол плитка, стены штукатурка</t>
  </si>
  <si>
    <t>Гороховский, 12 / керамическая плитка, штукатурка, краска</t>
  </si>
  <si>
    <t>МФК Новоданиловская 8 / пол искусственный камень/керамика, стены из искусственного камня</t>
  </si>
  <si>
    <t>Счастье на Волгоградке / пол плитка, стены штукатурка</t>
  </si>
  <si>
    <t>Династия / натуральный камень, плитка</t>
  </si>
  <si>
    <t>Мята / в рамках класса материалы среднего ценового диапазона</t>
  </si>
  <si>
    <t>Счастье на Дмитровском / пол плитка, стены штукатурка</t>
  </si>
  <si>
    <t>Долгоруковская 25 / Дорогие материалы в рамках класса</t>
  </si>
  <si>
    <t>Настоящее / керамогранит</t>
  </si>
  <si>
    <t>Счастье на Семеновской / пол плитка под камень, стены оштукатурены</t>
  </si>
  <si>
    <t>Дом Бакст / Дорогие материалы в рамках класса</t>
  </si>
  <si>
    <t>Нахимов / керамогранит</t>
  </si>
  <si>
    <t>Счастье на Сходненской / пол плитка, стены штукатурка</t>
  </si>
  <si>
    <t>Дом в Газетном / Натуральный камень, травертин, дерево</t>
  </si>
  <si>
    <t>Небо / в рамках класса материалы среднего ценового диапазона</t>
  </si>
  <si>
    <t>Талисман на Дмитровском / штукатурка, керамогранит, дерево</t>
  </si>
  <si>
    <t>Дом на Котельнической набережной / Мрамор, оникс</t>
  </si>
  <si>
    <t>Новочеремушкинская, 17 / пол искусственный камень/керамика, стены из искусственного камня, оштукатурены</t>
  </si>
  <si>
    <t>Триколор / стены - штукатурка, пол - плитка</t>
  </si>
  <si>
    <t>Дом на Сретенке / Дорогие материалы в рамках класса</t>
  </si>
  <si>
    <t>Тринити / Эконом в рамках класса</t>
  </si>
  <si>
    <t>Дом на Тишинке / Дорогие материалы в рамках класса</t>
  </si>
  <si>
    <t>Октябрь / в рамках класса материалы среднего ценового диапазона</t>
  </si>
  <si>
    <t>Тушино 2018 / пол плитка, стены штукатурка</t>
  </si>
  <si>
    <t>Дом на Хлебном / гранит, мрамор, дерево</t>
  </si>
  <si>
    <t>Павелецкая сити / Материалы среднего ценового диапазона</t>
  </si>
  <si>
    <t>Ты и Я / стены-штукатурка, панели под крупный кирпич, керамические панели под камень, пол плитка под камень, потолок дерево, штукатурка</t>
  </si>
  <si>
    <t>Дом с атлантами / гранит, известняк</t>
  </si>
  <si>
    <t>Петровский Парк / мраморные вставки на 1 этаже, стены оштукатурены, пол плитка материал нд</t>
  </si>
  <si>
    <t>Фестиваль парк / пол литый, стены оштукатурены</t>
  </si>
  <si>
    <t>Дыхание / Натуральный камень, дерево, штукатурка</t>
  </si>
  <si>
    <t>Прайм Тайм / дерево, керамогранит</t>
  </si>
  <si>
    <t>Фонвизинский / Эконом в рамках класса</t>
  </si>
  <si>
    <t>Жизнь на Плющихе / мрамор</t>
  </si>
  <si>
    <t>Пресненский вал 21 / в рамках класса материалы среднего ценового диапазона</t>
  </si>
  <si>
    <t>Черняховского 19 / Эконом в рамках класса</t>
  </si>
  <si>
    <t>Кария / Дорогие материалы в рамках класса</t>
  </si>
  <si>
    <t xml:space="preserve">Резиденции Архитекторов /  панели из керамогранита, стойка и керамогранитного панно,  потолки –  гипсокартон. </t>
  </si>
  <si>
    <t>Шереметьевский / Эконом в рамках класса</t>
  </si>
  <si>
    <t>Квартал 38А / Мрамор</t>
  </si>
  <si>
    <t>Резиденции Композиторов / штукатурка, стеклянные панно с имитацией белого оникса, стены - декоративными панелями со шпоном дуба, пол - керамогранит.</t>
  </si>
  <si>
    <t>Эталон-Сити / пол литый, стены оштукатурены</t>
  </si>
  <si>
    <t>Кленовый Дом / мрамор, полированное стекло</t>
  </si>
  <si>
    <t>Ривер парк / Керамогранит, штукатурка, керамические панели</t>
  </si>
  <si>
    <t>Ярцевская 24 / пол плитка, стены оштукатурены, керамогранитные вставки</t>
  </si>
  <si>
    <t>Клубный дом Абрикосова / мрамор, лепнина</t>
  </si>
  <si>
    <t>Рихард / в рамках класса материалы среднего ценового диапазона</t>
  </si>
  <si>
    <t>Ясеневая 14 / пол плитка, стены штукатурка</t>
  </si>
  <si>
    <t>Клубный дом на Космодамианской  / натуральный камень, декоративные штукатурки, стеклянные перегородки, металлодеревянные витражи</t>
  </si>
  <si>
    <t>Родной Город. Октябрьское поле / керамогранит, штукатурка</t>
  </si>
  <si>
    <t>Ясный / пол плитка, стены штукатурка</t>
  </si>
  <si>
    <t>Кузнецкий Мост, 12 / натуральный камень, декоративные штукатурки, стеклянные перегородки, металлодеревянные витражи</t>
  </si>
  <si>
    <t>Сады Пекина / металл, стекло</t>
  </si>
  <si>
    <t>Кутузовский,12 / Дорогие материалы в рамках класса</t>
  </si>
  <si>
    <t>Сердце Столицы (высокоэтажные корпусы) / керамогранит</t>
  </si>
  <si>
    <t>ЛАВРУШИНСКИЙ (ТОЛЬЯТТИ) / Дорогие материалы в рамках класса</t>
  </si>
  <si>
    <t>Сердце Столицы (низкоэтажные корпусы) / керамогранит</t>
  </si>
  <si>
    <t>Малая Бронная 15 / Дорогие материалы в рамках класса</t>
  </si>
  <si>
    <t>Серебряный парк / кирпич, камень, дерево, металл</t>
  </si>
  <si>
    <t>Малая Ордынка 19 / мрамор</t>
  </si>
  <si>
    <t>Ситимикс / в рамках класса материалы среднего ценового диапазона</t>
  </si>
  <si>
    <t>Медный 3.14 / мрамор, дерево, латунь</t>
  </si>
  <si>
    <t>Счастье на Соколе / в рамках класса материалы среднего ценового диапазона</t>
  </si>
  <si>
    <t>Меценат / Дорогие материалы в рамках класса</t>
  </si>
  <si>
    <t>Театральный квартал / керамогранит, керамика</t>
  </si>
  <si>
    <t>МФК Ленинский 38 / пол искусственный камень/керамика, стены из искусственного камня</t>
  </si>
  <si>
    <t>Тимирязев парк / пол искусственный камень/керамика, стены из искусственного камня</t>
  </si>
  <si>
    <t>Набоков / Дорогие материалы в рамках класса</t>
  </si>
  <si>
    <t>Фили град / пол плитка, стены оштукатурены, керамогранитные вставки</t>
  </si>
  <si>
    <t>Наркомфин / дорогие в рамках класса</t>
  </si>
  <si>
    <t>Фили сити / клинкерная плитка, штукатурка</t>
  </si>
  <si>
    <t>Невский / мрамор, дерево, натуральные материалы</t>
  </si>
  <si>
    <t>Флотилия / керамогранит, краска</t>
  </si>
  <si>
    <t>Оливковый дом / натуральный камень, дерево</t>
  </si>
  <si>
    <t>Хорошевский / пол ламинат, стены кирпич, штукатурка, керамогранит</t>
  </si>
  <si>
    <t>Пироговская 14 / Пол - натуральный камень, мрамор, инженерная доска. Стены - 3D понели из гипса, панели из шпона дуба, панели из ткани</t>
  </si>
  <si>
    <t>Царская площадь / итальянский керамогранит Atlas Concorde на полу, зеркала, гипсовая лепнина</t>
  </si>
  <si>
    <t>Поклонная 9 / мрамор</t>
  </si>
  <si>
    <t>Шаболовский Residence Hall / дорогие в рамках класса</t>
  </si>
  <si>
    <t>Полянка 44 / Мрамор, дерево</t>
  </si>
  <si>
    <t>Эгодом / керамогранит</t>
  </si>
  <si>
    <t>Пресня сити / натуральный камень</t>
  </si>
  <si>
    <t>Пхукет / Дорогие материалы в рамках класса</t>
  </si>
  <si>
    <t>Резиденции Замоскворечье / мрамор, дерево</t>
  </si>
  <si>
    <t>Резиденция Монэ / натуральный камень, клинкерный кирпич</t>
  </si>
  <si>
    <t xml:space="preserve">Резиденция на Всеволожском / нат. камень, дерево, плитка </t>
  </si>
  <si>
    <t>Резиденция на Покровском бульваре / пол - итальянская плитка, стены - натуральный камень</t>
  </si>
  <si>
    <t>Резиденция Тверская / Натуральный камень, дорогие сорта дерева, стекло, мозаика</t>
  </si>
  <si>
    <t>Река / дорогие в рамках класса</t>
  </si>
  <si>
    <t>Реномэ / натуральный камень, металл</t>
  </si>
  <si>
    <t>Садовые кварталы / камень, латунь</t>
  </si>
  <si>
    <t>Серебряный фонтан / мрамор, мозаика, латунь</t>
  </si>
  <si>
    <t>Символ 1 оч. / мрамор, дерево</t>
  </si>
  <si>
    <t>Символ 2 оч. / мрамор, дерево</t>
  </si>
  <si>
    <t>Симфония набережных / мрамор</t>
  </si>
  <si>
    <t>Сомелье / дорогие в рамках класса</t>
  </si>
  <si>
    <t>Софийский / Натуральный камень, дорогие сорта дерева, стекло, мозаика</t>
  </si>
  <si>
    <t>Суббота / мрамор, керамогранит</t>
  </si>
  <si>
    <t>Театральный Дом на Поварской / мрамор, оникс</t>
  </si>
  <si>
    <t>ТИТУЛ на Серебрянической / натуральный камень, дерево, стекло</t>
  </si>
  <si>
    <t>Царев Сад / Дорогие материалы в рамках класса</t>
  </si>
  <si>
    <t>Цвет 32 / доломит (натуральный камень), медь</t>
  </si>
  <si>
    <t>моп</t>
  </si>
  <si>
    <t>фасад</t>
  </si>
  <si>
    <t xml:space="preserve">средняя доступность </t>
  </si>
  <si>
    <t>Берег и пляж Москвы-реки, Шукинский лес (1 км) природно-историч парк "Москворечье"</t>
  </si>
  <si>
    <t xml:space="preserve">Река, крупная Парковая зона, Москворецкий заповедник </t>
  </si>
  <si>
    <t>Долина реки Сетунь, Матвеевский лес</t>
  </si>
  <si>
    <t>улица Глаголева Генерала, вл. 16, к.1</t>
  </si>
  <si>
    <t>Пром зона</t>
  </si>
  <si>
    <t>Корректировка относительно 1 этажа (мансарда с вертикальными окнами)</t>
  </si>
  <si>
    <t>Антресоль</t>
  </si>
  <si>
    <t>3 - 4,5 м</t>
  </si>
  <si>
    <t>2-х уровненвые апарты с отдельным входом</t>
  </si>
  <si>
    <t>торг обсуждается</t>
  </si>
  <si>
    <t>парк Стрешнево</t>
  </si>
  <si>
    <t>Серебрянный бор, Москва-река</t>
  </si>
  <si>
    <t>Гольф-клуб, Парк, река Сетунь, Мосфильм</t>
  </si>
  <si>
    <t>крупная</t>
  </si>
  <si>
    <t>22 апартамента</t>
  </si>
  <si>
    <t>мелкий</t>
  </si>
  <si>
    <t>12 тнх, 6 пнтх, 1 вилла</t>
  </si>
  <si>
    <t>9 тнх, 5 вилл, 1 рез</t>
  </si>
  <si>
    <t>крупный</t>
  </si>
  <si>
    <t>средний</t>
  </si>
  <si>
    <t>малый</t>
  </si>
  <si>
    <t>Корректировка на высоту потолка, %</t>
  </si>
  <si>
    <t>1-3 этаж</t>
  </si>
  <si>
    <t>тнх + зу</t>
  </si>
  <si>
    <t>эксплуатируемая кровля</t>
  </si>
  <si>
    <t>проверить</t>
  </si>
  <si>
    <t>Коэффициент синергии</t>
  </si>
  <si>
    <t>Итого корректировка с учетом К синергии, %</t>
  </si>
  <si>
    <t>Продуктовые улучшения / двор</t>
  </si>
  <si>
    <t>Вид на парк</t>
  </si>
  <si>
    <t>ДДУ (чек)</t>
  </si>
  <si>
    <t>обособленность*</t>
  </si>
  <si>
    <t xml:space="preserve">без отделки - 3,15 м; white box - 3,0 м, /с отделкой - 3,0 м; </t>
  </si>
  <si>
    <t>корпус 2</t>
  </si>
  <si>
    <t>корпус Восток</t>
  </si>
  <si>
    <t>Высота потолков (квартиры/ПНТХ): 3,1 м (-15 см на стяжку = 2,95 м) до 5 м</t>
  </si>
  <si>
    <t>Высота потолков: 2,90-3,12 м</t>
  </si>
  <si>
    <t xml:space="preserve">Высота потолков: 3,1 - 3,6 м (вернхние этажи, пнтх) в чистоте, </t>
  </si>
  <si>
    <t>корпус 2, сек. 3</t>
  </si>
  <si>
    <t>Высота потолков (квартиры): 3,1 м; 25-26 этаж - 3,4 м (без отделки)</t>
  </si>
  <si>
    <t>Высота потолков (квартиры/ПНТХ): 3,1 м</t>
  </si>
  <si>
    <t>Высота потолков: 3,1  м</t>
  </si>
  <si>
    <t>Этаж формула fix</t>
  </si>
  <si>
    <t>Высота потолков - по всем проверил (реалист + презы)</t>
  </si>
  <si>
    <t>планировки скрины</t>
  </si>
  <si>
    <t>Корректировка на этаж - fix</t>
  </si>
  <si>
    <t>В долину, на р. Сетунь (под углом 45)</t>
  </si>
  <si>
    <t>Вид на Москва-Сити</t>
  </si>
  <si>
    <t>В окна корпуса (21 м), во двор и на улицу</t>
  </si>
  <si>
    <t>во двор (соседний корпус), на улицу</t>
  </si>
  <si>
    <t xml:space="preserve">вид на Останкино </t>
  </si>
  <si>
    <t>Вид на улицу, на реку под углом 30-45, 160м</t>
  </si>
  <si>
    <t>Вид в центр, Москва-Сити</t>
  </si>
  <si>
    <t>Матрица наценок за наличие балконов, лоджий</t>
  </si>
  <si>
    <t>Большой</t>
  </si>
  <si>
    <t>Малый</t>
  </si>
  <si>
    <t>Французский</t>
  </si>
  <si>
    <t>C</t>
  </si>
  <si>
    <t>1C</t>
  </si>
  <si>
    <t>2C</t>
  </si>
  <si>
    <t>3C</t>
  </si>
  <si>
    <t>4C</t>
  </si>
  <si>
    <t>Наличие балкона / лоджии</t>
  </si>
  <si>
    <t>корпус 3</t>
  </si>
  <si>
    <t>корпус 1</t>
  </si>
  <si>
    <t>подъезд 6</t>
  </si>
  <si>
    <t>корпус 5 секция 3</t>
  </si>
  <si>
    <t>5А (4 спал.)</t>
  </si>
  <si>
    <t>добавил инфу по балконам и корректировку</t>
  </si>
  <si>
    <t>скидка на торг -5% - обсуждаема, фактич знач, нет</t>
  </si>
  <si>
    <t>3 малых балкона, 1 большой балкон</t>
  </si>
  <si>
    <t>Универсальная спортивная площадка (футбол, волейбол и пр.)</t>
  </si>
  <si>
    <t>есть, 2 воркаута и для бадминтона</t>
  </si>
  <si>
    <t>1 шт</t>
  </si>
  <si>
    <t>площадки тенниса и волейбола, пляжных видов спорта</t>
  </si>
  <si>
    <t>нд</t>
  </si>
  <si>
    <t>Скейт-площадка</t>
  </si>
  <si>
    <t>Территория собственная</t>
  </si>
  <si>
    <t>продуктовые улучшения поправил</t>
  </si>
  <si>
    <t>ЗУ: оформляется, можно огородить</t>
  </si>
  <si>
    <t>своего участка нет, общедолевой двор ЖК</t>
  </si>
  <si>
    <t>личные патио + общедолевой двор ЖК</t>
  </si>
  <si>
    <t>Бассейн: в резиденции собственный бассейн 8 х 5 метров</t>
  </si>
  <si>
    <t xml:space="preserve">Правое крыло, 2* </t>
  </si>
  <si>
    <t>P08652452</t>
  </si>
  <si>
    <t>P08651393</t>
  </si>
  <si>
    <t>1 173,3</t>
  </si>
  <si>
    <t>897 665</t>
  </si>
  <si>
    <t>Митино</t>
  </si>
  <si>
    <t>Продажа, Апартаменты, River Residences</t>
  </si>
  <si>
    <t>http://riverresidences.ru</t>
  </si>
  <si>
    <t>Нет связи</t>
  </si>
  <si>
    <t>2 760,0</t>
  </si>
  <si>
    <t>842 174</t>
  </si>
  <si>
    <t>Продажа, Апартаменты, Richwood Club Village</t>
  </si>
  <si>
    <t>https://elitnoe.ru/complexes/881-zhk-richwood-club-village-richvud-klab-villadzh</t>
  </si>
  <si>
    <t>ДКПН Т1-100%</t>
  </si>
  <si>
    <t>ДДУ без эскроу</t>
  </si>
  <si>
    <t>есть, типовая</t>
  </si>
  <si>
    <t>личные террассы с выходом к реке, общедолевой двор</t>
  </si>
  <si>
    <t>подземный</t>
  </si>
  <si>
    <t>77:08:0007004:1830, 77:08:0007004:1829, 77:08:0007004:25, 
77:08:0007004:19, 77:08:0007004:20</t>
  </si>
  <si>
    <t>да, н/д</t>
  </si>
  <si>
    <t>свой участок, общедолевой двор ЖК</t>
  </si>
  <si>
    <t>индивидуальный</t>
  </si>
  <si>
    <t>да, группа кратковременного пребывания (только для жильцов, коммерция)</t>
  </si>
  <si>
    <t>нет, возможно будет бэби клуб в Ритейле</t>
  </si>
  <si>
    <t>есть, на 1 этаже</t>
  </si>
  <si>
    <t>да, частный, горница-узорница</t>
  </si>
  <si>
    <t>детский клуб на 1-м этаже 3-го корпуса</t>
  </si>
  <si>
    <t>да, количество не уточняют (точно 1 универсальная и 1 молодежная)</t>
  </si>
  <si>
    <t>несколько, но по пд 1</t>
  </si>
  <si>
    <t>качели - гамаки под навесами, уличные шахматы, беседки, навесы, площадка для выгула собак, дополненная реальность</t>
  </si>
  <si>
    <t>пергола, островки для встреч, комьюнити-стол для совместных игр</t>
  </si>
  <si>
    <t>лавочки с подогревом</t>
  </si>
  <si>
    <t>беседки, навесы,арт-объекты</t>
  </si>
  <si>
    <t>14 этаж в корп. 2</t>
  </si>
  <si>
    <t>беговой и вело-роллерный маршрут</t>
  </si>
  <si>
    <t>н/д, скорее всего нет</t>
  </si>
  <si>
    <t>нет, есть кардио стулия Велнес</t>
  </si>
  <si>
    <t>возможно будет в ритейле для всех, без бассейна</t>
  </si>
  <si>
    <t>лаунж-зона, не закрытая</t>
  </si>
  <si>
    <t>нет, лобби 500 кв.м</t>
  </si>
  <si>
    <t>да, библиотека</t>
  </si>
  <si>
    <t>говорят да</t>
  </si>
  <si>
    <t>умный дом в квартирах с отделкой</t>
  </si>
  <si>
    <t>Кинотеатр на территории</t>
  </si>
  <si>
    <t>умная квартира (управление инж.системами квартиры)</t>
  </si>
  <si>
    <t>медиа-зона</t>
  </si>
  <si>
    <t>все включено, кроме детской комнаты</t>
  </si>
  <si>
    <t>все включено</t>
  </si>
  <si>
    <t>плата за детскую комнату</t>
  </si>
  <si>
    <t>Класс комплекса</t>
  </si>
  <si>
    <t>id Реалист</t>
  </si>
  <si>
    <t>Площадь ЖК (жилье), кв.м</t>
  </si>
  <si>
    <t>Площадь застройки, Га</t>
  </si>
  <si>
    <t>Площадь ЗУ, Га</t>
  </si>
  <si>
    <t>Площадь двора/территории, Га</t>
  </si>
  <si>
    <t>Площадь двора кв.м на 1 кв.м кв-ры</t>
  </si>
  <si>
    <t>Детская инфраструктура</t>
  </si>
  <si>
    <t>Детская площадка, тип проекта</t>
  </si>
  <si>
    <t>детский сад/ДОУ</t>
  </si>
  <si>
    <t>прочее</t>
  </si>
  <si>
    <t xml:space="preserve">Специализированные спортивные площадки </t>
  </si>
  <si>
    <t xml:space="preserve">паркур </t>
  </si>
  <si>
    <t>Двор, элементы благоустройства</t>
  </si>
  <si>
    <t xml:space="preserve">Обустроенные зоны отдыха </t>
  </si>
  <si>
    <t>Амфитеатр, сцена</t>
  </si>
  <si>
    <t>Дополнительные улучшения (смотровые, беседки,  и пр.)</t>
  </si>
  <si>
    <t>Наличие смотровой площадки на высотном этаже для жителей дома</t>
  </si>
  <si>
    <t>Прогулочная зона, скверы</t>
  </si>
  <si>
    <t>Кидз лаб  (детская комната)</t>
  </si>
  <si>
    <t>SPA</t>
  </si>
  <si>
    <t>Массажный кабинет</t>
  </si>
  <si>
    <t>Комната маникюра/педикюра</t>
  </si>
  <si>
    <t>Комната стилистов</t>
  </si>
  <si>
    <t>Лобби-бар</t>
  </si>
  <si>
    <t>Отдельный лифт для персонала</t>
  </si>
  <si>
    <t xml:space="preserve">	Повышенная шумоизоляция квартир</t>
  </si>
  <si>
    <t xml:space="preserve">	Гостевая парковка</t>
  </si>
  <si>
    <t>Библиотека, галерея, музей</t>
  </si>
  <si>
    <t>Коворкинг зона</t>
  </si>
  <si>
    <t>Комната хранения шуб</t>
  </si>
  <si>
    <t>Депозитарий</t>
  </si>
  <si>
    <t>Общественная кровля</t>
  </si>
  <si>
    <t>Комната для мусора на этаже</t>
  </si>
  <si>
    <t>Воздухозабор с кровли</t>
  </si>
  <si>
    <t>Ресепшн с консьержем</t>
  </si>
  <si>
    <t xml:space="preserve"> Видео-контроль в лобби</t>
  </si>
  <si>
    <t xml:space="preserve"> Видео-контроль в подземном паркинге</t>
  </si>
  <si>
    <t>Прочие фишки проекта</t>
  </si>
  <si>
    <t xml:space="preserve">какие улучшения входят в эксплуатационные расходы/не входят и улучшения только для жителей/для всех за деньги. 
Эти два комментария можно указывать в примечаниях ячейки.
</t>
  </si>
  <si>
    <t>Спортивная площадка</t>
  </si>
  <si>
    <t>Ленинградское ш., вл. 69</t>
  </si>
  <si>
    <t>м. Беломорская</t>
  </si>
  <si>
    <t>панорамное остекление, вставки из керамогранита, алюминивые панели Impol Serval</t>
  </si>
  <si>
    <t>штукатурка, дерево</t>
  </si>
  <si>
    <t>flat_14</t>
  </si>
  <si>
    <t>B3</t>
  </si>
  <si>
    <t>https://aquatoria.com/realty/flats/2333/</t>
  </si>
  <si>
    <t>р. Химка</t>
  </si>
  <si>
    <t>Ленинградское ш.</t>
  </si>
  <si>
    <t>Вид на Ленинградское шоссе и корпус напротив</t>
  </si>
  <si>
    <t>1300м / 1600м</t>
  </si>
  <si>
    <t>Щукинская / Живописная</t>
  </si>
  <si>
    <t xml:space="preserve">                                                                                                                                                                                                                               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8">
    <numFmt numFmtId="43" formatCode="_-* #,##0.00\ _₽_-;\-* #,##0.00\ _₽_-;_-* &quot;-&quot;??\ _₽_-;_-@_-"/>
    <numFmt numFmtId="164" formatCode="#,##0.0"/>
    <numFmt numFmtId="165" formatCode="0.0"/>
    <numFmt numFmtId="166" formatCode="#,##0&quot; этаж&quot;"/>
    <numFmt numFmtId="167" formatCode="#,##0.00&quot; м&quot;"/>
    <numFmt numFmtId="168" formatCode="mmm\ yy"/>
    <numFmt numFmtId="169" formatCode="0.0%"/>
    <numFmt numFmtId="170" formatCode="_(* #,##0_);_(* \(#,##0\);_(* &quot;-&quot;??_);_(@_)"/>
    <numFmt numFmtId="171" formatCode="#,##0.0&quot; м&quot;"/>
    <numFmt numFmtId="172" formatCode="_-* #,##0\ _₽_-;\-* #,##0\ _₽_-;_-* &quot;-&quot;??\ _₽_-;_-@_-"/>
    <numFmt numFmtId="173" formatCode="#&quot; м&quot;"/>
    <numFmt numFmtId="174" formatCode="0&quot; этаж&quot;"/>
    <numFmt numFmtId="175" formatCode="0.00&quot; м&quot;"/>
    <numFmt numFmtId="176" formatCode="#,##0\ _₽"/>
    <numFmt numFmtId="177" formatCode="0.000"/>
    <numFmt numFmtId="178" formatCode="0.0000%"/>
    <numFmt numFmtId="179" formatCode="0&quot; м/м&quot;"/>
    <numFmt numFmtId="180" formatCode="#,##0.0&quot; кв.м.&quot;"/>
    <numFmt numFmtId="181" formatCode="#,##0&quot; кв.м.&quot;"/>
    <numFmt numFmtId="182" formatCode="0&quot; м&quot;"/>
    <numFmt numFmtId="183" formatCode="0.0&quot; м&quot;"/>
    <numFmt numFmtId="184" formatCode="#,##0.000"/>
    <numFmt numFmtId="185" formatCode="#,##0.0;\-#,##0.0;\-"/>
    <numFmt numFmtId="186" formatCode="#,##0.00;\-#,##0.00;\-"/>
    <numFmt numFmtId="187" formatCode="#,##0;\-#,##0;\-"/>
    <numFmt numFmtId="188" formatCode="#,##0.000;\-#,##0.000;\-"/>
    <numFmt numFmtId="189" formatCode="#,##0.00;\(#,##0.00\);\-"/>
    <numFmt numFmtId="190" formatCode="0.0000"/>
    <numFmt numFmtId="191" formatCode="mmmm\ yyyy"/>
    <numFmt numFmtId="192" formatCode="#,##0.0%;\-#,##0.0%;&quot;-&quot;"/>
    <numFmt numFmtId="193" formatCode="#,##0%;\-#,##0%;&quot;-&quot;"/>
    <numFmt numFmtId="194" formatCode="* #,##0.0%;* \(#,##0.0\)%;* &quot;   -&quot;?_)"/>
    <numFmt numFmtId="195" formatCode="#,##0;\ \-#,##0;\ \-"/>
    <numFmt numFmtId="196" formatCode="_-* #,##0.0_р_._-;\-* #,##0.0_р_._-;_-* &quot;-&quot;??_р_._-;_-@_-"/>
    <numFmt numFmtId="197" formatCode="#,##0.00;\ \-#,##0.00;\ \-"/>
    <numFmt numFmtId="198" formatCode="&quot;₽&quot;0&quot; этаж&quot;"/>
    <numFmt numFmtId="199" formatCode="&quot;₽&quot;0.00&quot; м&quot;"/>
    <numFmt numFmtId="200" formatCode="#,##0.0;\ \-#,##0.0;\ \-"/>
  </numFmts>
  <fonts count="246" x14ac:knownFonts="1">
    <font>
      <sz val="10"/>
      <name val="Arial"/>
      <family val="2"/>
      <charset val="204"/>
    </font>
    <font>
      <sz val="8"/>
      <color theme="1"/>
      <name val="Calibri"/>
      <family val="2"/>
      <charset val="204"/>
      <scheme val="minor"/>
    </font>
    <font>
      <sz val="10"/>
      <name val="Arial"/>
      <family val="2"/>
      <charset val="204"/>
    </font>
    <font>
      <b/>
      <sz val="10"/>
      <color rgb="FFFF0000"/>
      <name val="Arial"/>
      <family val="2"/>
      <charset val="204"/>
    </font>
    <font>
      <u/>
      <sz val="10"/>
      <color theme="10"/>
      <name val="Arial"/>
      <family val="2"/>
      <charset val="204"/>
    </font>
    <font>
      <sz val="1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0"/>
      <color rgb="FFC00000"/>
      <name val="Arial"/>
      <family val="2"/>
      <charset val="204"/>
    </font>
    <font>
      <b/>
      <sz val="10"/>
      <name val="Calibri"/>
      <family val="2"/>
      <charset val="204"/>
      <scheme val="minor"/>
    </font>
    <font>
      <b/>
      <sz val="10"/>
      <color rgb="FFFF0000"/>
      <name val="Calibri"/>
      <family val="2"/>
      <charset val="204"/>
      <scheme val="minor"/>
    </font>
    <font>
      <b/>
      <sz val="11"/>
      <color theme="0" tint="-0.499984740745262"/>
      <name val="Calibri"/>
      <family val="2"/>
      <charset val="204"/>
      <scheme val="minor"/>
    </font>
    <font>
      <b/>
      <i/>
      <sz val="11"/>
      <color theme="1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b/>
      <sz val="9"/>
      <color indexed="81"/>
      <name val="Tahoma"/>
      <family val="2"/>
      <charset val="204"/>
    </font>
    <font>
      <sz val="9"/>
      <color indexed="81"/>
      <name val="Tahoma"/>
      <family val="2"/>
      <charset val="204"/>
    </font>
    <font>
      <b/>
      <sz val="10"/>
      <color rgb="FFC00000"/>
      <name val="Arial"/>
      <family val="2"/>
      <charset val="204"/>
    </font>
    <font>
      <sz val="10"/>
      <name val="Calibri"/>
      <family val="2"/>
      <charset val="204"/>
      <scheme val="minor"/>
    </font>
    <font>
      <b/>
      <sz val="10"/>
      <name val="Arial"/>
      <family val="2"/>
      <charset val="204"/>
    </font>
    <font>
      <sz val="10"/>
      <color rgb="FFFF0000"/>
      <name val="Calibri"/>
      <family val="2"/>
      <charset val="204"/>
      <scheme val="minor"/>
    </font>
    <font>
      <b/>
      <sz val="15"/>
      <name val="Arial"/>
      <family val="2"/>
      <charset val="204"/>
    </font>
    <font>
      <sz val="15"/>
      <name val="Arial"/>
      <family val="2"/>
      <charset val="204"/>
    </font>
    <font>
      <sz val="11"/>
      <color theme="1"/>
      <name val="Arial"/>
      <family val="2"/>
      <charset val="204"/>
    </font>
    <font>
      <sz val="12"/>
      <name val="Arial"/>
      <family val="2"/>
      <charset val="204"/>
    </font>
    <font>
      <b/>
      <sz val="12"/>
      <name val="Arial"/>
      <family val="2"/>
      <charset val="204"/>
    </font>
    <font>
      <u/>
      <sz val="12"/>
      <color theme="10"/>
      <name val="Arial"/>
      <family val="2"/>
      <charset val="204"/>
    </font>
    <font>
      <sz val="11"/>
      <color theme="1" tint="0.14999847407452621"/>
      <name val="Arial"/>
      <family val="2"/>
      <charset val="204"/>
    </font>
    <font>
      <b/>
      <sz val="14"/>
      <color rgb="FFC00000"/>
      <name val="Arial"/>
      <family val="2"/>
      <charset val="204"/>
    </font>
    <font>
      <b/>
      <sz val="14"/>
      <color theme="1" tint="0.14999847407452621"/>
      <name val="Arial"/>
      <family val="2"/>
      <charset val="204"/>
    </font>
    <font>
      <b/>
      <sz val="16"/>
      <color rgb="FFC00000"/>
      <name val="Arial"/>
      <family val="2"/>
      <charset val="204"/>
    </font>
    <font>
      <b/>
      <sz val="16"/>
      <color theme="1" tint="0.14999847407452621"/>
      <name val="Arial"/>
      <family val="2"/>
      <charset val="204"/>
    </font>
    <font>
      <b/>
      <sz val="11"/>
      <color theme="1" tint="0.14999847407452621"/>
      <name val="Arial"/>
      <family val="2"/>
      <charset val="204"/>
    </font>
    <font>
      <b/>
      <sz val="11"/>
      <color theme="1"/>
      <name val="Arial"/>
      <family val="2"/>
      <charset val="204"/>
    </font>
    <font>
      <sz val="11"/>
      <color rgb="FFC00000"/>
      <name val="Arial"/>
      <family val="2"/>
      <charset val="204"/>
    </font>
    <font>
      <sz val="11"/>
      <color theme="3"/>
      <name val="Arial"/>
      <family val="2"/>
      <charset val="204"/>
    </font>
    <font>
      <i/>
      <sz val="11"/>
      <color theme="1" tint="0.14999847407452621"/>
      <name val="Arial"/>
      <family val="2"/>
      <charset val="204"/>
    </font>
    <font>
      <sz val="11"/>
      <color theme="0" tint="-0.499984740745262"/>
      <name val="Arial"/>
      <family val="2"/>
      <charset val="204"/>
    </font>
    <font>
      <sz val="11"/>
      <name val="Arial"/>
      <family val="2"/>
      <charset val="204"/>
    </font>
    <font>
      <sz val="11"/>
      <color theme="1" tint="0.34998626667073579"/>
      <name val="Arial"/>
      <family val="2"/>
      <charset val="204"/>
    </font>
    <font>
      <sz val="11"/>
      <color theme="4" tint="-0.249977111117893"/>
      <name val="Arial"/>
      <family val="2"/>
      <charset val="204"/>
    </font>
    <font>
      <b/>
      <sz val="11"/>
      <color theme="3"/>
      <name val="Arial"/>
      <family val="2"/>
      <charset val="204"/>
    </font>
    <font>
      <sz val="10"/>
      <color theme="1" tint="0.14999847407452621"/>
      <name val="Arial"/>
      <family val="2"/>
      <charset val="204"/>
    </font>
    <font>
      <b/>
      <sz val="12"/>
      <color rgb="FFC00000"/>
      <name val="Arial"/>
      <family val="2"/>
      <charset val="204"/>
    </font>
    <font>
      <b/>
      <sz val="11"/>
      <color theme="1" tint="0.34998626667073579"/>
      <name val="Arial"/>
      <family val="2"/>
      <charset val="204"/>
    </font>
    <font>
      <b/>
      <sz val="10"/>
      <color theme="3"/>
      <name val="Arial"/>
      <family val="2"/>
      <charset val="204"/>
    </font>
    <font>
      <b/>
      <sz val="11"/>
      <name val="Arial"/>
      <family val="2"/>
      <charset val="204"/>
    </font>
    <font>
      <i/>
      <sz val="10"/>
      <color theme="1" tint="0.34998626667073579"/>
      <name val="Arial"/>
      <family val="2"/>
      <charset val="204"/>
    </font>
    <font>
      <b/>
      <sz val="9"/>
      <name val="Arial"/>
      <family val="2"/>
      <charset val="204"/>
    </font>
    <font>
      <i/>
      <sz val="11"/>
      <color theme="0" tint="-0.499984740745262"/>
      <name val="Arial"/>
      <family val="2"/>
      <charset val="204"/>
    </font>
    <font>
      <i/>
      <sz val="11"/>
      <name val="Arial"/>
      <family val="2"/>
      <charset val="204"/>
    </font>
    <font>
      <i/>
      <sz val="11"/>
      <color theme="1" tint="0.34998626667073579"/>
      <name val="Arial"/>
      <family val="2"/>
      <charset val="204"/>
    </font>
    <font>
      <b/>
      <sz val="14"/>
      <name val="Arial"/>
      <family val="2"/>
      <charset val="204"/>
    </font>
    <font>
      <b/>
      <sz val="11"/>
      <color rgb="FF0070C0"/>
      <name val="Arial"/>
      <family val="2"/>
      <charset val="204"/>
    </font>
    <font>
      <b/>
      <sz val="11"/>
      <color theme="0" tint="-0.499984740745262"/>
      <name val="Arial"/>
      <family val="2"/>
      <charset val="204"/>
    </font>
    <font>
      <b/>
      <i/>
      <sz val="11"/>
      <color theme="1"/>
      <name val="Arial"/>
      <family val="2"/>
      <charset val="204"/>
    </font>
    <font>
      <b/>
      <sz val="11"/>
      <color rgb="FFFF0000"/>
      <name val="Arial"/>
      <family val="2"/>
      <charset val="204"/>
    </font>
    <font>
      <sz val="11"/>
      <color rgb="FF00B050"/>
      <name val="Arial"/>
      <family val="2"/>
      <charset val="204"/>
    </font>
    <font>
      <sz val="11"/>
      <color rgb="FFFF0000"/>
      <name val="Arial"/>
      <family val="2"/>
      <charset val="204"/>
    </font>
    <font>
      <sz val="11"/>
      <name val="Tahoma"/>
      <family val="2"/>
      <charset val="204"/>
    </font>
    <font>
      <b/>
      <sz val="11"/>
      <color theme="4" tint="-0.249977111117893"/>
      <name val="Arial"/>
      <family val="2"/>
      <charset val="204"/>
    </font>
    <font>
      <b/>
      <sz val="10"/>
      <color theme="0"/>
      <name val="Arial"/>
      <family val="2"/>
      <charset val="204"/>
    </font>
    <font>
      <sz val="8"/>
      <name val="Arial"/>
      <family val="2"/>
      <charset val="204"/>
    </font>
    <font>
      <b/>
      <sz val="11"/>
      <color rgb="FF00B0F0"/>
      <name val="Calibri"/>
      <family val="2"/>
      <charset val="204"/>
      <scheme val="minor"/>
    </font>
    <font>
      <b/>
      <sz val="14"/>
      <color rgb="FF00B0F0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b/>
      <sz val="11"/>
      <color rgb="FFC00000"/>
      <name val="Arial"/>
      <family val="2"/>
      <charset val="204"/>
    </font>
    <font>
      <sz val="9"/>
      <name val="Arial"/>
      <family val="2"/>
      <charset val="204"/>
    </font>
    <font>
      <b/>
      <u/>
      <sz val="9"/>
      <name val="Arial"/>
      <family val="2"/>
      <charset val="204"/>
    </font>
    <font>
      <u/>
      <sz val="9"/>
      <name val="Arial"/>
      <family val="2"/>
      <charset val="204"/>
    </font>
    <font>
      <sz val="9"/>
      <color rgb="FFFF0000"/>
      <name val="Arial"/>
      <family val="2"/>
      <charset val="204"/>
    </font>
    <font>
      <b/>
      <sz val="11"/>
      <name val="Tahoma"/>
      <family val="2"/>
      <charset val="204"/>
    </font>
    <font>
      <u/>
      <sz val="11"/>
      <color theme="10"/>
      <name val="Arial"/>
      <family val="2"/>
      <charset val="204"/>
    </font>
    <font>
      <b/>
      <sz val="11"/>
      <color rgb="FF64A70B"/>
      <name val="Arial"/>
      <family val="2"/>
      <charset val="204"/>
    </font>
    <font>
      <b/>
      <sz val="11"/>
      <color rgb="FF003F2F"/>
      <name val="Arial"/>
      <family val="2"/>
      <charset val="204"/>
    </font>
    <font>
      <sz val="11"/>
      <color rgb="FF000000"/>
      <name val="Arial"/>
      <family val="2"/>
      <charset val="204"/>
    </font>
    <font>
      <sz val="9"/>
      <color theme="2" tint="-0.749992370372631"/>
      <name val="Calibri"/>
      <family val="2"/>
      <scheme val="minor"/>
    </font>
    <font>
      <b/>
      <sz val="11"/>
      <color theme="0"/>
      <name val="Arial"/>
      <family val="2"/>
      <charset val="204"/>
    </font>
    <font>
      <sz val="11"/>
      <color theme="0"/>
      <name val="Arial"/>
      <family val="2"/>
      <charset val="204"/>
    </font>
    <font>
      <sz val="11"/>
      <color theme="3" tint="0.249977111117893"/>
      <name val="Arial"/>
      <family val="2"/>
      <charset val="204"/>
    </font>
    <font>
      <i/>
      <sz val="9"/>
      <name val="Arial"/>
      <family val="2"/>
      <charset val="204"/>
    </font>
    <font>
      <b/>
      <i/>
      <sz val="11"/>
      <color rgb="FFC00000"/>
      <name val="Arial"/>
      <family val="2"/>
      <charset val="204"/>
    </font>
    <font>
      <sz val="10"/>
      <name val="Helv"/>
    </font>
    <font>
      <b/>
      <sz val="8"/>
      <color rgb="FF000000"/>
      <name val="Calibri"/>
      <family val="2"/>
      <charset val="204"/>
    </font>
    <font>
      <sz val="8"/>
      <color rgb="FF000000"/>
      <name val="Calibri"/>
      <family val="2"/>
      <charset val="204"/>
    </font>
    <font>
      <sz val="8"/>
      <color rgb="FF006100"/>
      <name val="Calibri"/>
      <family val="2"/>
      <charset val="204"/>
      <scheme val="minor"/>
    </font>
    <font>
      <b/>
      <sz val="11"/>
      <color theme="8"/>
      <name val="Arial"/>
      <family val="2"/>
      <charset val="204"/>
    </font>
    <font>
      <b/>
      <i/>
      <sz val="11"/>
      <name val="Arial"/>
      <family val="2"/>
      <charset val="204"/>
    </font>
    <font>
      <sz val="8"/>
      <color theme="1"/>
      <name val="Arial"/>
      <family val="2"/>
      <charset val="204"/>
    </font>
    <font>
      <sz val="11"/>
      <color rgb="FF364554"/>
      <name val="Arial"/>
      <family val="2"/>
      <charset val="204"/>
    </font>
    <font>
      <sz val="8"/>
      <color theme="1"/>
      <name val="Arial"/>
      <family val="2"/>
    </font>
    <font>
      <b/>
      <sz val="8"/>
      <color theme="1"/>
      <name val="Arial"/>
      <family val="2"/>
      <charset val="204"/>
      <scheme val="major"/>
    </font>
    <font>
      <u/>
      <sz val="8"/>
      <color theme="1"/>
      <name val="Arial"/>
      <family val="2"/>
      <charset val="204"/>
    </font>
    <font>
      <i/>
      <sz val="11"/>
      <color rgb="FFC00000"/>
      <name val="Arial"/>
      <family val="2"/>
      <charset val="204"/>
    </font>
    <font>
      <sz val="11"/>
      <color theme="10"/>
      <name val="Arial"/>
      <family val="2"/>
      <charset val="204"/>
    </font>
    <font>
      <i/>
      <sz val="11"/>
      <color rgb="FF364554"/>
      <name val="Arial"/>
      <family val="2"/>
      <charset val="204"/>
    </font>
    <font>
      <b/>
      <sz val="11"/>
      <color rgb="FF364554"/>
      <name val="Arial"/>
      <family val="2"/>
      <charset val="204"/>
    </font>
    <font>
      <b/>
      <sz val="9"/>
      <color rgb="FF000000"/>
      <name val="Calibri"/>
      <family val="2"/>
      <charset val="204"/>
      <scheme val="minor"/>
    </font>
    <font>
      <sz val="9"/>
      <color rgb="FFC00000"/>
      <name val="Arial"/>
      <family val="2"/>
      <charset val="204"/>
    </font>
    <font>
      <sz val="9"/>
      <color theme="1"/>
      <name val="Arial"/>
      <family val="2"/>
      <charset val="204"/>
    </font>
    <font>
      <u/>
      <sz val="9"/>
      <color theme="10"/>
      <name val="Arial"/>
      <family val="2"/>
      <charset val="204"/>
    </font>
    <font>
      <sz val="9"/>
      <color theme="1" tint="0.14999847407452621"/>
      <name val="Arial"/>
      <family val="2"/>
      <charset val="204"/>
    </font>
    <font>
      <b/>
      <sz val="9"/>
      <color rgb="FFC00000"/>
      <name val="Arial"/>
      <family val="2"/>
      <charset val="204"/>
    </font>
    <font>
      <b/>
      <sz val="9"/>
      <color theme="1" tint="0.14999847407452621"/>
      <name val="Arial"/>
      <family val="2"/>
      <charset val="204"/>
    </font>
    <font>
      <b/>
      <sz val="9"/>
      <color rgb="FFFF0000"/>
      <name val="Arial"/>
      <family val="2"/>
      <charset val="204"/>
    </font>
    <font>
      <sz val="9"/>
      <color theme="3"/>
      <name val="Arial"/>
      <family val="2"/>
      <charset val="204"/>
    </font>
    <font>
      <i/>
      <sz val="9"/>
      <color theme="1" tint="0.14999847407452621"/>
      <name val="Arial"/>
      <family val="2"/>
      <charset val="204"/>
    </font>
    <font>
      <sz val="9"/>
      <color theme="0" tint="-0.499984740745262"/>
      <name val="Arial"/>
      <family val="2"/>
      <charset val="204"/>
    </font>
    <font>
      <b/>
      <sz val="9"/>
      <color theme="1"/>
      <name val="Arial"/>
      <family val="2"/>
      <charset val="204"/>
    </font>
    <font>
      <sz val="9"/>
      <color theme="1" tint="0.34998626667073579"/>
      <name val="Arial"/>
      <family val="2"/>
      <charset val="204"/>
    </font>
    <font>
      <b/>
      <sz val="9"/>
      <color theme="3"/>
      <name val="Arial"/>
      <family val="2"/>
      <charset val="204"/>
    </font>
    <font>
      <sz val="9"/>
      <name val="Calibri"/>
      <family val="2"/>
      <charset val="204"/>
      <scheme val="minor"/>
    </font>
    <font>
      <b/>
      <sz val="9"/>
      <color rgb="FF000000"/>
      <name val="Calibri"/>
      <family val="2"/>
      <scheme val="minor"/>
    </font>
    <font>
      <sz val="9"/>
      <color rgb="FF000000"/>
      <name val="Calibri"/>
      <family val="2"/>
      <scheme val="minor"/>
    </font>
    <font>
      <i/>
      <sz val="9"/>
      <color theme="6"/>
      <name val="Arial"/>
      <family val="2"/>
      <charset val="204"/>
    </font>
    <font>
      <i/>
      <u/>
      <sz val="9"/>
      <color theme="6"/>
      <name val="Arial"/>
      <family val="2"/>
      <charset val="204"/>
    </font>
    <font>
      <sz val="9"/>
      <color theme="6"/>
      <name val="Arial"/>
      <family val="2"/>
      <charset val="204"/>
    </font>
    <font>
      <sz val="10"/>
      <color indexed="12"/>
      <name val="Arial"/>
      <family val="2"/>
      <charset val="204"/>
    </font>
    <font>
      <sz val="10"/>
      <color indexed="12"/>
      <name val="Helv"/>
    </font>
    <font>
      <b/>
      <sz val="9"/>
      <color rgb="FF000000"/>
      <name val="Calibri"/>
      <family val="2"/>
      <charset val="204"/>
    </font>
    <font>
      <sz val="9"/>
      <color rgb="FF000000"/>
      <name val="Calibri"/>
      <family val="2"/>
      <charset val="204"/>
    </font>
    <font>
      <sz val="9"/>
      <color indexed="12"/>
      <name val="Calibri"/>
      <family val="2"/>
      <charset val="204"/>
    </font>
    <font>
      <sz val="9"/>
      <color rgb="FF000000"/>
      <name val="Calibri"/>
      <family val="2"/>
      <charset val="204"/>
      <scheme val="minor"/>
    </font>
    <font>
      <sz val="9"/>
      <color indexed="12"/>
      <name val="Calibri"/>
      <family val="2"/>
      <charset val="204"/>
      <scheme val="minor"/>
    </font>
    <font>
      <sz val="9"/>
      <color indexed="17"/>
      <name val="Calibri"/>
      <family val="2"/>
      <charset val="204"/>
      <scheme val="minor"/>
    </font>
    <font>
      <b/>
      <sz val="9"/>
      <color indexed="12"/>
      <name val="Calibri"/>
      <family val="2"/>
      <charset val="204"/>
      <scheme val="minor"/>
    </font>
    <font>
      <b/>
      <sz val="9"/>
      <name val="Calibri"/>
      <family val="2"/>
      <charset val="204"/>
      <scheme val="minor"/>
    </font>
    <font>
      <i/>
      <sz val="9"/>
      <color rgb="FF000000"/>
      <name val="Calibri"/>
      <family val="2"/>
      <charset val="204"/>
    </font>
    <font>
      <i/>
      <sz val="9"/>
      <color rgb="FF000000"/>
      <name val="Calibri"/>
      <family val="2"/>
      <charset val="204"/>
      <scheme val="minor"/>
    </font>
    <font>
      <i/>
      <sz val="9"/>
      <color indexed="12"/>
      <name val="Calibri"/>
      <family val="2"/>
      <charset val="204"/>
      <scheme val="minor"/>
    </font>
    <font>
      <i/>
      <sz val="9"/>
      <color indexed="17"/>
      <name val="Calibri"/>
      <family val="2"/>
      <charset val="204"/>
      <scheme val="minor"/>
    </font>
    <font>
      <sz val="9"/>
      <color rgb="FFFF0000"/>
      <name val="Calibri"/>
      <family val="2"/>
      <charset val="204"/>
    </font>
    <font>
      <u/>
      <sz val="8"/>
      <color indexed="12"/>
      <name val="Arial"/>
      <family val="2"/>
      <charset val="204"/>
    </font>
    <font>
      <sz val="10"/>
      <color theme="1"/>
      <name val="Calibri"/>
      <family val="2"/>
      <charset val="204"/>
      <scheme val="minor"/>
    </font>
    <font>
      <b/>
      <i/>
      <sz val="10"/>
      <color indexed="62"/>
      <name val="Calibri"/>
      <family val="2"/>
      <charset val="204"/>
      <scheme val="minor"/>
    </font>
    <font>
      <b/>
      <sz val="10"/>
      <color theme="1"/>
      <name val="Calibri"/>
      <family val="2"/>
      <charset val="204"/>
      <scheme val="minor"/>
    </font>
    <font>
      <u/>
      <sz val="10"/>
      <color theme="10"/>
      <name val="Calibri"/>
      <family val="2"/>
      <charset val="204"/>
      <scheme val="minor"/>
    </font>
    <font>
      <b/>
      <sz val="10"/>
      <color rgb="FFC00000"/>
      <name val="Calibri"/>
      <family val="2"/>
      <charset val="204"/>
      <scheme val="minor"/>
    </font>
    <font>
      <sz val="10"/>
      <color theme="1" tint="0.14999847407452621"/>
      <name val="Calibri"/>
      <family val="2"/>
      <charset val="204"/>
      <scheme val="minor"/>
    </font>
    <font>
      <b/>
      <sz val="10"/>
      <color theme="1" tint="0.14999847407452621"/>
      <name val="Calibri"/>
      <family val="2"/>
      <charset val="204"/>
      <scheme val="minor"/>
    </font>
    <font>
      <i/>
      <sz val="10"/>
      <color theme="1" tint="0.34998626667073579"/>
      <name val="Calibri"/>
      <family val="2"/>
      <charset val="204"/>
      <scheme val="minor"/>
    </font>
    <font>
      <sz val="10"/>
      <color theme="3"/>
      <name val="Calibri"/>
      <family val="2"/>
      <charset val="204"/>
      <scheme val="minor"/>
    </font>
    <font>
      <sz val="10"/>
      <color theme="1" tint="0.34998626667073579"/>
      <name val="Calibri"/>
      <family val="2"/>
      <charset val="204"/>
      <scheme val="minor"/>
    </font>
    <font>
      <b/>
      <sz val="10"/>
      <color theme="1" tint="0.34998626667073579"/>
      <name val="Calibri"/>
      <family val="2"/>
      <charset val="204"/>
      <scheme val="minor"/>
    </font>
    <font>
      <b/>
      <sz val="10"/>
      <color theme="3"/>
      <name val="Calibri"/>
      <family val="2"/>
      <charset val="204"/>
      <scheme val="minor"/>
    </font>
    <font>
      <b/>
      <sz val="10"/>
      <color theme="4" tint="-0.249977111117893"/>
      <name val="Calibri"/>
      <family val="2"/>
      <charset val="204"/>
      <scheme val="minor"/>
    </font>
    <font>
      <sz val="10"/>
      <color theme="4" tint="-0.249977111117893"/>
      <name val="Calibri"/>
      <family val="2"/>
      <charset val="204"/>
      <scheme val="minor"/>
    </font>
    <font>
      <sz val="8"/>
      <color rgb="FF006FB8"/>
      <name val="Calibri"/>
      <family val="2"/>
      <charset val="204"/>
      <scheme val="minor"/>
    </font>
    <font>
      <i/>
      <sz val="10"/>
      <color theme="1" tint="0.14999847407452621"/>
      <name val="Calibri"/>
      <family val="2"/>
      <charset val="204"/>
      <scheme val="minor"/>
    </font>
    <font>
      <i/>
      <sz val="10"/>
      <color theme="1"/>
      <name val="Calibri"/>
      <family val="2"/>
      <charset val="204"/>
      <scheme val="minor"/>
    </font>
    <font>
      <i/>
      <sz val="10"/>
      <name val="Calibri"/>
      <family val="2"/>
      <charset val="204"/>
      <scheme val="minor"/>
    </font>
    <font>
      <sz val="8"/>
      <name val="Calibri"/>
      <family val="2"/>
      <charset val="204"/>
      <scheme val="minor"/>
    </font>
    <font>
      <b/>
      <sz val="8"/>
      <color rgb="FFFF0000"/>
      <name val="Calibri"/>
      <family val="2"/>
      <charset val="204"/>
    </font>
    <font>
      <sz val="8"/>
      <color rgb="FFFF0000"/>
      <name val="Calibri"/>
      <family val="2"/>
      <charset val="204"/>
    </font>
    <font>
      <i/>
      <sz val="9"/>
      <color rgb="FFFF0000"/>
      <name val="Calibri"/>
      <family val="2"/>
      <charset val="204"/>
    </font>
    <font>
      <sz val="9"/>
      <color rgb="FFFF0000"/>
      <name val="Calibri"/>
      <family val="2"/>
      <charset val="204"/>
      <scheme val="minor"/>
    </font>
    <font>
      <sz val="10"/>
      <color rgb="FFFF0000"/>
      <name val="Arial"/>
      <family val="2"/>
      <charset val="204"/>
    </font>
    <font>
      <b/>
      <sz val="10"/>
      <color rgb="FF000000"/>
      <name val="Arial"/>
      <family val="2"/>
      <charset val="204"/>
    </font>
    <font>
      <sz val="10"/>
      <color rgb="FF000000"/>
      <name val="Arial"/>
      <family val="2"/>
      <charset val="204"/>
    </font>
    <font>
      <sz val="9"/>
      <color rgb="FF008000"/>
      <name val="Calibri"/>
      <family val="2"/>
      <charset val="204"/>
      <scheme val="minor"/>
    </font>
    <font>
      <b/>
      <i/>
      <sz val="9"/>
      <color rgb="FFC00000"/>
      <name val="Arial"/>
      <family val="2"/>
      <charset val="204"/>
    </font>
    <font>
      <i/>
      <sz val="9"/>
      <color rgb="FF008000"/>
      <name val="Arial"/>
      <family val="2"/>
      <charset val="204"/>
    </font>
    <font>
      <b/>
      <sz val="9"/>
      <color rgb="FF364554"/>
      <name val="Arial"/>
      <family val="2"/>
      <charset val="204"/>
    </font>
    <font>
      <i/>
      <sz val="9"/>
      <color theme="0" tint="-0.499984740745262"/>
      <name val="Arial"/>
      <family val="2"/>
      <charset val="204"/>
    </font>
    <font>
      <i/>
      <sz val="9"/>
      <color theme="0"/>
      <name val="Arial"/>
      <family val="2"/>
      <charset val="204"/>
    </font>
    <font>
      <b/>
      <i/>
      <sz val="9"/>
      <color rgb="FF000000"/>
      <name val="Calibri"/>
      <family val="2"/>
      <charset val="204"/>
    </font>
    <font>
      <b/>
      <sz val="9"/>
      <color rgb="FFC00000"/>
      <name val="Arial"/>
      <family val="2"/>
      <charset val="204"/>
      <scheme val="major"/>
    </font>
    <font>
      <b/>
      <sz val="8"/>
      <color theme="1"/>
      <name val="Arial"/>
      <family val="2"/>
      <charset val="204"/>
    </font>
    <font>
      <b/>
      <sz val="8"/>
      <color theme="8" tint="-0.249977111117893"/>
      <name val="Arial"/>
      <family val="2"/>
      <charset val="204"/>
    </font>
    <font>
      <b/>
      <sz val="8"/>
      <name val="Arial"/>
      <family val="2"/>
      <charset val="204"/>
    </font>
    <font>
      <i/>
      <sz val="8"/>
      <color theme="9" tint="-0.249977111117893"/>
      <name val="Arial"/>
      <family val="2"/>
      <charset val="204"/>
    </font>
    <font>
      <sz val="8"/>
      <color rgb="FF0070C0"/>
      <name val="Arial"/>
      <family val="2"/>
      <charset val="204"/>
    </font>
    <font>
      <i/>
      <sz val="8"/>
      <color rgb="FF0070C0"/>
      <name val="Arial"/>
      <family val="2"/>
      <charset val="204"/>
    </font>
    <font>
      <sz val="8"/>
      <color rgb="FFC00000"/>
      <name val="Arial"/>
      <family val="2"/>
      <charset val="204"/>
    </font>
    <font>
      <sz val="8"/>
      <color theme="4" tint="-0.249977111117893"/>
      <name val="Arial"/>
      <family val="2"/>
      <charset val="204"/>
    </font>
    <font>
      <sz val="8"/>
      <color theme="9" tint="-0.249977111117893"/>
      <name val="Arial"/>
      <family val="2"/>
      <charset val="204"/>
    </font>
    <font>
      <b/>
      <sz val="12"/>
      <color theme="0"/>
      <name val="Arial"/>
      <family val="2"/>
      <charset val="204"/>
    </font>
    <font>
      <b/>
      <sz val="8"/>
      <color theme="0"/>
      <name val="Arial"/>
      <family val="2"/>
      <charset val="204"/>
    </font>
    <font>
      <sz val="8"/>
      <color theme="0" tint="-0.499984740745262"/>
      <name val="Arial"/>
      <family val="2"/>
      <charset val="204"/>
    </font>
    <font>
      <i/>
      <sz val="11"/>
      <color rgb="FF0000FF"/>
      <name val="Arial"/>
      <family val="2"/>
      <charset val="204"/>
    </font>
    <font>
      <i/>
      <sz val="11"/>
      <color rgb="FF000000"/>
      <name val="Arial"/>
      <family val="2"/>
      <charset val="204"/>
    </font>
    <font>
      <i/>
      <sz val="11"/>
      <color rgb="FF475B70"/>
      <name val="Arial"/>
      <family val="2"/>
      <charset val="204"/>
    </font>
    <font>
      <sz val="11"/>
      <color rgb="FF475B70"/>
      <name val="Arial"/>
      <family val="2"/>
      <charset val="204"/>
    </font>
    <font>
      <b/>
      <sz val="9"/>
      <name val="Arial"/>
      <family val="2"/>
      <charset val="204"/>
      <scheme val="major"/>
    </font>
    <font>
      <sz val="9"/>
      <name val="Arial"/>
      <family val="2"/>
      <charset val="204"/>
      <scheme val="major"/>
    </font>
    <font>
      <sz val="9"/>
      <color theme="1"/>
      <name val="Arial"/>
      <family val="2"/>
      <charset val="204"/>
      <scheme val="major"/>
    </font>
    <font>
      <sz val="9"/>
      <color rgb="FF00B050"/>
      <name val="Arial"/>
      <family val="2"/>
      <charset val="204"/>
      <scheme val="major"/>
    </font>
    <font>
      <sz val="9"/>
      <color rgb="FFFF0000"/>
      <name val="Arial"/>
      <family val="2"/>
      <charset val="204"/>
      <scheme val="major"/>
    </font>
    <font>
      <b/>
      <sz val="9"/>
      <color rgb="FF00B050"/>
      <name val="Arial"/>
      <family val="2"/>
      <charset val="204"/>
      <scheme val="major"/>
    </font>
    <font>
      <sz val="9"/>
      <color theme="1" tint="0.499984740745262"/>
      <name val="Arial"/>
      <family val="2"/>
      <charset val="204"/>
      <scheme val="major"/>
    </font>
    <font>
      <i/>
      <sz val="9"/>
      <color rgb="FFC00000"/>
      <name val="Arial"/>
      <family val="2"/>
      <charset val="204"/>
    </font>
    <font>
      <sz val="10"/>
      <color theme="1"/>
      <name val="Arial"/>
      <family val="2"/>
      <charset val="204"/>
    </font>
    <font>
      <b/>
      <sz val="10"/>
      <color theme="8"/>
      <name val="Arial"/>
      <family val="2"/>
      <charset val="204"/>
    </font>
    <font>
      <b/>
      <sz val="11"/>
      <color theme="7" tint="-0.749992370372631"/>
      <name val="Arial"/>
      <family val="2"/>
      <charset val="204"/>
    </font>
    <font>
      <sz val="10"/>
      <color theme="1" tint="0.34998626667073579"/>
      <name val="Arial"/>
      <family val="2"/>
      <charset val="204"/>
    </font>
    <font>
      <b/>
      <sz val="10"/>
      <color rgb="FF0000FF"/>
      <name val="Arial"/>
      <family val="2"/>
      <charset val="204"/>
    </font>
    <font>
      <i/>
      <sz val="10"/>
      <name val="Arial"/>
      <family val="2"/>
      <charset val="204"/>
    </font>
    <font>
      <i/>
      <sz val="10"/>
      <color rgb="FF000000"/>
      <name val="Arial"/>
      <family val="2"/>
      <charset val="204"/>
    </font>
    <font>
      <i/>
      <sz val="10"/>
      <color rgb="FF0000FF"/>
      <name val="Arial"/>
      <family val="2"/>
      <charset val="204"/>
    </font>
    <font>
      <sz val="10"/>
      <color theme="0"/>
      <name val="Arial"/>
      <family val="2"/>
      <charset val="204"/>
    </font>
    <font>
      <b/>
      <u/>
      <sz val="11"/>
      <color theme="7" tint="-0.749992370372631"/>
      <name val="Arial"/>
      <family val="2"/>
      <charset val="204"/>
    </font>
    <font>
      <b/>
      <sz val="8"/>
      <color rgb="FF0000FF"/>
      <name val="Arial"/>
      <family val="2"/>
      <charset val="204"/>
    </font>
    <font>
      <sz val="9"/>
      <color rgb="FF000000"/>
      <name val="Arial"/>
      <family val="2"/>
      <charset val="204"/>
    </font>
    <font>
      <sz val="9"/>
      <color rgb="FF00B050"/>
      <name val="Arial"/>
      <family val="2"/>
      <charset val="204"/>
    </font>
    <font>
      <b/>
      <sz val="9"/>
      <color rgb="FF00B050"/>
      <name val="Arial"/>
      <family val="2"/>
      <charset val="204"/>
    </font>
    <font>
      <sz val="9"/>
      <color theme="1"/>
      <name val="Calibri"/>
      <family val="2"/>
      <scheme val="minor"/>
    </font>
    <font>
      <b/>
      <sz val="9"/>
      <name val="Tahoma"/>
      <family val="2"/>
      <charset val="204"/>
    </font>
    <font>
      <sz val="9"/>
      <name val="Tahoma"/>
      <family val="2"/>
      <charset val="204"/>
    </font>
    <font>
      <b/>
      <sz val="9"/>
      <color rgb="FF000000"/>
      <name val="Arial"/>
      <family val="2"/>
      <charset val="204"/>
    </font>
    <font>
      <b/>
      <i/>
      <sz val="9"/>
      <color rgb="FF000000"/>
      <name val="Arial"/>
      <family val="2"/>
      <charset val="204"/>
    </font>
    <font>
      <b/>
      <sz val="9"/>
      <color rgb="FF000000"/>
      <name val="Tahoma"/>
      <family val="2"/>
      <charset val="204"/>
    </font>
    <font>
      <sz val="9"/>
      <color rgb="FF000000"/>
      <name val="Tahoma"/>
      <family val="2"/>
      <charset val="204"/>
    </font>
    <font>
      <sz val="9"/>
      <color rgb="FF0000FF"/>
      <name val="Arial"/>
      <family val="2"/>
      <charset val="204"/>
    </font>
    <font>
      <b/>
      <sz val="9"/>
      <color rgb="FF0000FF"/>
      <name val="Arial"/>
      <family val="2"/>
      <charset val="204"/>
    </font>
    <font>
      <sz val="9"/>
      <color rgb="FF0000FF"/>
      <name val="Tahoma"/>
      <family val="2"/>
      <charset val="204"/>
    </font>
    <font>
      <sz val="11"/>
      <color rgb="FF0000FF"/>
      <name val="Arial"/>
      <family val="2"/>
      <charset val="204"/>
    </font>
    <font>
      <sz val="9"/>
      <color rgb="FF008000"/>
      <name val="Arial"/>
      <family val="2"/>
      <charset val="204"/>
    </font>
    <font>
      <b/>
      <sz val="10"/>
      <color theme="1" tint="0.14999847407452621"/>
      <name val="Arial"/>
      <family val="2"/>
      <charset val="204"/>
    </font>
    <font>
      <sz val="9"/>
      <color rgb="FF000000"/>
      <name val="Arial"/>
      <family val="2"/>
      <charset val="204"/>
      <scheme val="major"/>
    </font>
    <font>
      <b/>
      <sz val="8"/>
      <color rgb="FFFF0000"/>
      <name val="Arial"/>
      <family val="2"/>
      <charset val="204"/>
    </font>
    <font>
      <sz val="8"/>
      <color rgb="FF0000FF"/>
      <name val="Arial"/>
      <family val="2"/>
      <charset val="204"/>
    </font>
    <font>
      <sz val="8"/>
      <color rgb="FF000000"/>
      <name val="Arial"/>
      <family val="2"/>
      <charset val="204"/>
    </font>
    <font>
      <b/>
      <sz val="9"/>
      <color rgb="FF0000FF"/>
      <name val="Tahoma"/>
      <family val="2"/>
      <charset val="204"/>
    </font>
    <font>
      <sz val="8"/>
      <color rgb="FFFF0000"/>
      <name val="Calibri"/>
      <family val="2"/>
      <charset val="204"/>
      <scheme val="minor"/>
    </font>
    <font>
      <sz val="8"/>
      <color rgb="FFFF0000"/>
      <name val="Arial"/>
      <family val="2"/>
    </font>
    <font>
      <b/>
      <u/>
      <sz val="11"/>
      <name val="Arial"/>
      <family val="2"/>
      <charset val="204"/>
    </font>
    <font>
      <b/>
      <u/>
      <sz val="9"/>
      <color rgb="FF000000"/>
      <name val="Arial"/>
      <family val="2"/>
      <charset val="204"/>
    </font>
    <font>
      <b/>
      <u/>
      <sz val="9"/>
      <color theme="1"/>
      <name val="Arial"/>
      <family val="2"/>
      <charset val="204"/>
    </font>
    <font>
      <u/>
      <sz val="9"/>
      <color theme="1"/>
      <name val="Arial"/>
      <family val="2"/>
      <charset val="204"/>
    </font>
    <font>
      <u/>
      <sz val="9"/>
      <color rgb="FF0000FF"/>
      <name val="Arial"/>
      <family val="2"/>
      <charset val="204"/>
    </font>
    <font>
      <b/>
      <sz val="9"/>
      <color theme="0"/>
      <name val="Arial"/>
      <family val="2"/>
      <charset val="204"/>
    </font>
    <font>
      <b/>
      <i/>
      <u/>
      <sz val="10"/>
      <color rgb="FF000000"/>
      <name val="Arial"/>
      <family val="2"/>
      <charset val="204"/>
    </font>
    <font>
      <sz val="11"/>
      <color rgb="FF006FB8"/>
      <name val="Calibri"/>
      <family val="2"/>
      <charset val="204"/>
    </font>
    <font>
      <sz val="9"/>
      <color rgb="FF008000"/>
      <name val="Calibri"/>
      <family val="2"/>
      <scheme val="minor"/>
    </font>
    <font>
      <b/>
      <sz val="12"/>
      <color theme="1"/>
      <name val="Calibri"/>
      <family val="2"/>
      <charset val="204"/>
      <scheme val="minor"/>
    </font>
    <font>
      <i/>
      <sz val="11"/>
      <color theme="8" tint="-0.249977111117893"/>
      <name val="Arial"/>
      <family val="2"/>
      <charset val="204"/>
    </font>
    <font>
      <sz val="11"/>
      <color rgb="FF587189"/>
      <name val="Arial"/>
      <family val="2"/>
      <charset val="204"/>
    </font>
    <font>
      <sz val="10"/>
      <color rgb="FF587189"/>
      <name val="Arial"/>
      <family val="2"/>
      <charset val="204"/>
    </font>
    <font>
      <i/>
      <sz val="11"/>
      <color rgb="FF587189"/>
      <name val="Arial"/>
      <family val="2"/>
      <charset val="204"/>
    </font>
    <font>
      <i/>
      <sz val="10"/>
      <color rgb="FF587189"/>
      <name val="Arial"/>
      <family val="2"/>
      <charset val="204"/>
    </font>
    <font>
      <b/>
      <i/>
      <sz val="11"/>
      <color theme="1" tint="0.14999847407452621"/>
      <name val="Arial"/>
      <family val="2"/>
      <charset val="204"/>
    </font>
    <font>
      <sz val="10"/>
      <color rgb="FF008000"/>
      <name val="Arial"/>
      <family val="2"/>
      <charset val="204"/>
    </font>
    <font>
      <sz val="10"/>
      <color rgb="FF0000FF"/>
      <name val="Arial"/>
      <family val="2"/>
      <charset val="204"/>
    </font>
    <font>
      <b/>
      <sz val="10"/>
      <color theme="1"/>
      <name val="Arial"/>
      <family val="2"/>
      <charset val="204"/>
    </font>
    <font>
      <i/>
      <sz val="10"/>
      <color theme="1" tint="0.14999847407452621"/>
      <name val="Arial"/>
      <family val="2"/>
      <charset val="204"/>
    </font>
    <font>
      <u/>
      <sz val="10"/>
      <color rgb="FF000000"/>
      <name val="Arial"/>
      <family val="2"/>
      <charset val="204"/>
    </font>
    <font>
      <i/>
      <sz val="10"/>
      <color theme="0" tint="-0.499984740745262"/>
      <name val="Arial"/>
      <family val="2"/>
      <charset val="204"/>
    </font>
  </fonts>
  <fills count="41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D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5B6770"/>
        <bgColor indexed="64"/>
      </patternFill>
    </fill>
    <fill>
      <patternFill patternType="solid">
        <fgColor rgb="FFF2F2F2"/>
        <bgColor auto="1"/>
      </patternFill>
    </fill>
    <fill>
      <patternFill patternType="solid">
        <fgColor rgb="FFFFFFFF"/>
        <bgColor auto="1"/>
      </patternFill>
    </fill>
    <fill>
      <patternFill patternType="solid">
        <fgColor rgb="FFFFC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1" tint="0.249977111117893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0" tint="-0.14999847407452621"/>
        <bgColor theme="0" tint="-0.14999847407452621"/>
      </patternFill>
    </fill>
    <fill>
      <patternFill patternType="solid">
        <fgColor rgb="FF475B70"/>
        <bgColor indexed="64"/>
      </patternFill>
    </fill>
    <fill>
      <patternFill patternType="solid">
        <fgColor rgb="FFC6EFCE"/>
      </patternFill>
    </fill>
    <fill>
      <patternFill patternType="solid">
        <fgColor rgb="FF92D050"/>
        <bgColor indexed="64"/>
      </patternFill>
    </fill>
    <fill>
      <patternFill patternType="solid">
        <fgColor theme="1" tint="0.749992370372631"/>
        <bgColor indexed="64"/>
      </patternFill>
    </fill>
    <fill>
      <patternFill patternType="solid">
        <fgColor rgb="FFFFFFF3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3" tint="0.749992370372631"/>
        <bgColor indexed="64"/>
      </patternFill>
    </fill>
    <fill>
      <patternFill patternType="solid">
        <fgColor rgb="FFF2F2F2"/>
        <bgColor indexed="64"/>
      </patternFill>
    </fill>
  </fills>
  <borders count="380">
    <border>
      <left/>
      <right/>
      <top/>
      <bottom/>
      <diagonal/>
    </border>
    <border>
      <left/>
      <right style="thin">
        <color theme="1" tint="0.499984740745262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theme="1" tint="0.499984740745262"/>
      </right>
      <top/>
      <bottom style="thin">
        <color theme="1" tint="0.499984740745262"/>
      </bottom>
      <diagonal/>
    </border>
    <border>
      <left/>
      <right/>
      <top/>
      <bottom style="thin">
        <color theme="1" tint="0.499984740745262"/>
      </bottom>
      <diagonal/>
    </border>
    <border>
      <left/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auto="1"/>
      </left>
      <right style="thin">
        <color auto="1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/>
      <bottom style="thin">
        <color theme="0" tint="-0.499984740745262"/>
      </bottom>
      <diagonal/>
    </border>
    <border>
      <left/>
      <right style="thin">
        <color theme="1" tint="0.499984740745262"/>
      </right>
      <top/>
      <bottom style="thin">
        <color theme="0" tint="-0.499984740745262"/>
      </bottom>
      <diagonal/>
    </border>
    <border>
      <left style="thin">
        <color indexed="64"/>
      </left>
      <right style="thin">
        <color theme="0" tint="-0.14993743705557422"/>
      </right>
      <top style="thin">
        <color indexed="64"/>
      </top>
      <bottom style="thin">
        <color indexed="64"/>
      </bottom>
      <diagonal/>
    </border>
    <border>
      <left/>
      <right style="thin">
        <color theme="0" tint="-0.14993743705557422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theme="0" tint="-0.14993743705557422"/>
      </right>
      <top/>
      <bottom style="thin">
        <color indexed="64"/>
      </bottom>
      <diagonal/>
    </border>
    <border>
      <left/>
      <right style="thin">
        <color theme="0" tint="-0.14993743705557422"/>
      </right>
      <top/>
      <bottom style="thin">
        <color auto="1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/>
      <bottom style="thin">
        <color theme="0" tint="-0.249977111117893"/>
      </bottom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/>
      <top/>
      <bottom/>
      <diagonal/>
    </border>
    <border>
      <left/>
      <right style="thin">
        <color theme="0" tint="-0.499984740745262"/>
      </right>
      <top/>
      <bottom/>
      <diagonal/>
    </border>
    <border>
      <left/>
      <right style="thin">
        <color theme="0" tint="-0.499984740745262"/>
      </right>
      <top style="thin">
        <color theme="0" tint="-0.249977111117893"/>
      </top>
      <bottom style="thin">
        <color theme="0" tint="-0.34998626667073579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499984740745262"/>
      </left>
      <right/>
      <top style="thin">
        <color theme="0" tint="-0.249977111117893"/>
      </top>
      <bottom style="thin">
        <color theme="0" tint="-0.249977111117893"/>
      </bottom>
      <diagonal/>
    </border>
    <border>
      <left/>
      <right/>
      <top style="thin">
        <color theme="0" tint="-0.249977111117893"/>
      </top>
      <bottom style="thin">
        <color theme="0" tint="-0.249977111117893"/>
      </bottom>
      <diagonal/>
    </border>
    <border>
      <left/>
      <right style="thin">
        <color theme="0" tint="-0.499984740745262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249977111117893"/>
      </bottom>
      <diagonal/>
    </border>
    <border>
      <left style="thin">
        <color theme="0" tint="-0.499984740745262"/>
      </left>
      <right/>
      <top/>
      <bottom style="thin">
        <color theme="0" tint="-0.249977111117893"/>
      </bottom>
      <diagonal/>
    </border>
    <border>
      <left style="thin">
        <color theme="0"/>
      </left>
      <right/>
      <top/>
      <bottom style="thin">
        <color theme="0" tint="-0.249977111117893"/>
      </bottom>
      <diagonal/>
    </border>
    <border>
      <left/>
      <right/>
      <top/>
      <bottom style="thin">
        <color theme="0" tint="-0.249977111117893"/>
      </bottom>
      <diagonal/>
    </border>
    <border>
      <left style="thin">
        <color theme="0"/>
      </left>
      <right style="thin">
        <color theme="0" tint="-0.499984740745262"/>
      </right>
      <top/>
      <bottom style="thin">
        <color theme="0"/>
      </bottom>
      <diagonal/>
    </border>
    <border>
      <left style="thin">
        <color theme="0" tint="-0.499984740745262"/>
      </left>
      <right style="thin">
        <color theme="0"/>
      </right>
      <top/>
      <bottom/>
      <diagonal/>
    </border>
    <border>
      <left/>
      <right style="thin">
        <color theme="0"/>
      </right>
      <top/>
      <bottom/>
      <diagonal/>
    </border>
    <border>
      <left/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 tint="-0.499984740745262"/>
      </left>
      <right/>
      <top/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/>
      <top style="thin">
        <color theme="0" tint="-0.499984740745262"/>
      </top>
      <bottom/>
      <diagonal/>
    </border>
    <border>
      <left/>
      <right/>
      <top style="thin">
        <color theme="0" tint="-0.499984740745262"/>
      </top>
      <bottom/>
      <diagonal/>
    </border>
    <border>
      <left/>
      <right style="thin">
        <color theme="0"/>
      </right>
      <top/>
      <bottom style="thin">
        <color theme="0" tint="-0.499984740745262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theme="0" tint="-0.499984740745262"/>
      </right>
      <top style="thin">
        <color theme="0" tint="-0.249977111117893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249977111117893"/>
      </top>
      <bottom style="thin">
        <color theme="0" tint="-0.499984740745262"/>
      </bottom>
      <diagonal/>
    </border>
    <border>
      <left/>
      <right/>
      <top style="thin">
        <color theme="0" tint="-0.249977111117893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499984740745262"/>
      </left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14999847407452621"/>
      </left>
      <right style="thin">
        <color theme="0" tint="-0.499984740745262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/>
      </left>
      <right style="thin">
        <color theme="0" tint="-0.499984740745262"/>
      </right>
      <top style="thin">
        <color theme="1" tint="0.499984740745262"/>
      </top>
      <bottom style="thin">
        <color theme="0" tint="-0.14999847407452621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14999847407452621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14999847407452621"/>
      </bottom>
      <diagonal/>
    </border>
    <border>
      <left/>
      <right/>
      <top style="thin">
        <color theme="0" tint="-0.499984740745262"/>
      </top>
      <bottom style="thin">
        <color theme="0" tint="-0.14999847407452621"/>
      </bottom>
      <diagonal/>
    </border>
    <border>
      <left style="thin">
        <color theme="0" tint="-0.499984740745262"/>
      </left>
      <right style="thin">
        <color theme="0" tint="-0.14999847407452621"/>
      </right>
      <top style="thin">
        <color theme="0" tint="-0.14999847407452621"/>
      </top>
      <bottom style="thin">
        <color theme="0" tint="-0.499984740745262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 style="thin">
        <color theme="0" tint="-0.499984740745262"/>
      </bottom>
      <diagonal/>
    </border>
    <border>
      <left/>
      <right style="thin">
        <color theme="0" tint="-0.499984740745262"/>
      </right>
      <top/>
      <bottom style="thin">
        <color theme="0" tint="-0.14999847407452621"/>
      </bottom>
      <diagonal/>
    </border>
    <border>
      <left/>
      <right/>
      <top style="thin">
        <color theme="0" tint="-0.249977111117893"/>
      </top>
      <bottom/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499984740745262"/>
      </left>
      <right style="thin">
        <color theme="0" tint="-0.249977111117893"/>
      </right>
      <top/>
      <bottom style="thin">
        <color theme="0" tint="-0.249977111117893"/>
      </bottom>
      <diagonal/>
    </border>
    <border>
      <left style="thin">
        <color theme="0" tint="-0.249977111117893"/>
      </left>
      <right style="thin">
        <color theme="0" tint="-0.249977111117893"/>
      </right>
      <top/>
      <bottom style="thin">
        <color theme="0" tint="-0.249977111117893"/>
      </bottom>
      <diagonal/>
    </border>
    <border>
      <left style="thin">
        <color theme="0" tint="-0.249977111117893"/>
      </left>
      <right style="thin">
        <color theme="0" tint="-0.499984740745262"/>
      </right>
      <top/>
      <bottom style="thin">
        <color theme="0" tint="-0.249977111117893"/>
      </bottom>
      <diagonal/>
    </border>
    <border>
      <left style="thin">
        <color theme="0" tint="-0.499984740745262"/>
      </left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249977111117893"/>
      </left>
      <right style="thin">
        <color theme="0" tint="-0.499984740745262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499984740745262"/>
      </left>
      <right style="thin">
        <color theme="0" tint="-0.249977111117893"/>
      </right>
      <top style="thin">
        <color theme="0" tint="-0.249977111117893"/>
      </top>
      <bottom style="thin">
        <color theme="0" tint="-0.499984740745262"/>
      </bottom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thin">
        <color theme="0" tint="-0.499984740745262"/>
      </bottom>
      <diagonal/>
    </border>
    <border>
      <left style="thin">
        <color theme="0" tint="-0.249977111117893"/>
      </left>
      <right style="thin">
        <color theme="0" tint="-0.499984740745262"/>
      </right>
      <top style="thin">
        <color theme="0" tint="-0.249977111117893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249977111117893"/>
      </right>
      <top style="thin">
        <color theme="0" tint="-0.499984740745262"/>
      </top>
      <bottom style="thin">
        <color theme="0" tint="-0.249977111117893"/>
      </bottom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499984740745262"/>
      </top>
      <bottom style="thin">
        <color theme="0" tint="-0.249977111117893"/>
      </bottom>
      <diagonal/>
    </border>
    <border>
      <left style="thin">
        <color theme="0" tint="-0.249977111117893"/>
      </left>
      <right style="thin">
        <color theme="0" tint="-0.499984740745262"/>
      </right>
      <top style="thin">
        <color theme="0" tint="-0.499984740745262"/>
      </top>
      <bottom style="thin">
        <color theme="0" tint="-0.249977111117893"/>
      </bottom>
      <diagonal/>
    </border>
    <border>
      <left style="thin">
        <color theme="0" tint="-0.249977111117893"/>
      </left>
      <right/>
      <top/>
      <bottom/>
      <diagonal/>
    </border>
    <border>
      <left/>
      <right style="thin">
        <color theme="0" tint="-0.249977111117893"/>
      </right>
      <top/>
      <bottom style="thin">
        <color theme="0" tint="-0.249977111117893"/>
      </bottom>
      <diagonal/>
    </border>
    <border>
      <left/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/>
      <right style="thin">
        <color theme="0" tint="-0.249977111117893"/>
      </right>
      <top style="thin">
        <color theme="0" tint="-0.249977111117893"/>
      </top>
      <bottom/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/>
      <diagonal/>
    </border>
    <border>
      <left style="thin">
        <color theme="0" tint="-0.249977111117893"/>
      </left>
      <right/>
      <top style="thin">
        <color theme="0" tint="-0.249977111117893"/>
      </top>
      <bottom/>
      <diagonal/>
    </border>
    <border>
      <left/>
      <right style="thin">
        <color theme="0"/>
      </right>
      <top/>
      <bottom style="thin">
        <color theme="0" tint="-0.249977111117893"/>
      </bottom>
      <diagonal/>
    </border>
    <border>
      <left/>
      <right style="thin">
        <color theme="0" tint="-0.499984740745262"/>
      </right>
      <top style="thin">
        <color theme="0" tint="-0.249977111117893"/>
      </top>
      <bottom/>
      <diagonal/>
    </border>
    <border>
      <left style="thin">
        <color theme="0" tint="-0.499984740745262"/>
      </left>
      <right/>
      <top style="thin">
        <color theme="0" tint="-0.14999847407452621"/>
      </top>
      <bottom style="thin">
        <color theme="0" tint="-0.14999847407452621"/>
      </bottom>
      <diagonal/>
    </border>
    <border>
      <left/>
      <right/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indexed="64"/>
      </left>
      <right style="thin">
        <color indexed="64"/>
      </right>
      <top style="thin">
        <color theme="0" tint="-0.499984740745262"/>
      </top>
      <bottom/>
      <diagonal/>
    </border>
    <border>
      <left style="thin">
        <color indexed="64"/>
      </left>
      <right style="thin">
        <color indexed="64"/>
      </right>
      <top/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14996795556505021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14996795556505021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14999847407452621"/>
      </right>
      <top style="thin">
        <color theme="0" tint="-0.14996795556505021"/>
      </top>
      <bottom style="thin">
        <color theme="0" tint="-0.499984740745262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6795556505021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1" tint="0.499984740745262"/>
      </top>
      <bottom/>
      <diagonal/>
    </border>
    <border>
      <left/>
      <right style="thin">
        <color theme="0" tint="-0.499984740745262"/>
      </right>
      <top/>
      <bottom style="thin">
        <color theme="1" tint="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1" tint="0.499984740745262"/>
      </bottom>
      <diagonal/>
    </border>
    <border>
      <left style="thin">
        <color theme="0"/>
      </left>
      <right/>
      <top/>
      <bottom/>
      <diagonal/>
    </border>
    <border>
      <left style="thin">
        <color theme="0" tint="-0.499984740745262"/>
      </left>
      <right/>
      <top style="thin">
        <color theme="0" tint="-0.249977111117893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1" tint="0.499984740745262"/>
      </left>
      <right style="thin">
        <color theme="0" tint="-0.499984740745262"/>
      </right>
      <top/>
      <bottom/>
      <diagonal/>
    </border>
    <border>
      <left style="thin">
        <color theme="1" tint="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1" tint="0.499984740745262"/>
      </top>
      <bottom/>
      <diagonal/>
    </border>
    <border>
      <left style="thin">
        <color theme="0" tint="-0.499984740745262"/>
      </left>
      <right/>
      <top/>
      <bottom style="thin">
        <color theme="1" tint="0.499984740745262"/>
      </bottom>
      <diagonal/>
    </border>
    <border>
      <left style="thin">
        <color theme="1" tint="0.499984740745262"/>
      </left>
      <right style="thin">
        <color theme="0" tint="-0.499984740745262"/>
      </right>
      <top/>
      <bottom style="thin">
        <color theme="1" tint="0.499984740745262"/>
      </bottom>
      <diagonal/>
    </border>
    <border>
      <left style="thin">
        <color indexed="64"/>
      </left>
      <right style="thin">
        <color theme="0" tint="-0.499984740745262"/>
      </right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1" tint="0.499984740745262"/>
      </left>
      <right style="thin">
        <color theme="0" tint="-0.499984740745262"/>
      </right>
      <top style="thin">
        <color theme="1" tint="0.499984740745262"/>
      </top>
      <bottom/>
      <diagonal/>
    </border>
    <border>
      <left style="thin">
        <color indexed="64"/>
      </left>
      <right/>
      <top style="thin">
        <color indexed="64"/>
      </top>
      <bottom style="thin">
        <color theme="1"/>
      </bottom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/>
      <right style="thin">
        <color theme="1"/>
      </right>
      <top/>
      <bottom/>
      <diagonal/>
    </border>
    <border>
      <left/>
      <right/>
      <top style="thin">
        <color theme="0" tint="-0.14999847407452621"/>
      </top>
      <bottom style="thin">
        <color theme="0" tint="-0.499984740745262"/>
      </bottom>
      <diagonal/>
    </border>
    <border>
      <left style="thin">
        <color theme="0" tint="-0.249977111117893"/>
      </left>
      <right/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14999847407452621"/>
      </left>
      <right/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14999847407452621"/>
      </left>
      <right/>
      <top style="thin">
        <color theme="0" tint="-0.14999847407452621"/>
      </top>
      <bottom style="thin">
        <color theme="0" tint="-0.499984740745262"/>
      </bottom>
      <diagonal/>
    </border>
    <border>
      <left style="thin">
        <color theme="0" tint="-0.249977111117893"/>
      </left>
      <right/>
      <top style="thin">
        <color theme="0" tint="-0.249977111117893"/>
      </top>
      <bottom style="thin">
        <color theme="0" tint="-0.499984740745262"/>
      </bottom>
      <diagonal/>
    </border>
    <border>
      <left style="thin">
        <color theme="0" tint="-0.249977111117893"/>
      </left>
      <right/>
      <top/>
      <bottom style="thin">
        <color theme="0" tint="-0.249977111117893"/>
      </bottom>
      <diagonal/>
    </border>
    <border>
      <left style="thin">
        <color theme="0" tint="-0.249977111117893"/>
      </left>
      <right/>
      <top style="thin">
        <color theme="0" tint="-0.499984740745262"/>
      </top>
      <bottom style="thin">
        <color theme="0" tint="-0.249977111117893"/>
      </bottom>
      <diagonal/>
    </border>
    <border>
      <left/>
      <right/>
      <top style="thin">
        <color theme="0" tint="-0.499984740745262"/>
      </top>
      <bottom style="thin">
        <color theme="0" tint="-0.249977111117893"/>
      </bottom>
      <diagonal/>
    </border>
    <border>
      <left style="thin">
        <color theme="5"/>
      </left>
      <right/>
      <top style="thin">
        <color theme="5"/>
      </top>
      <bottom/>
      <diagonal/>
    </border>
    <border>
      <left/>
      <right/>
      <top style="thin">
        <color theme="5"/>
      </top>
      <bottom/>
      <diagonal/>
    </border>
    <border>
      <left/>
      <right style="thin">
        <color theme="5"/>
      </right>
      <top style="thin">
        <color theme="5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auto="1"/>
      </left>
      <right/>
      <top/>
      <bottom style="thin">
        <color theme="0" tint="-0.499984740745262"/>
      </bottom>
      <diagonal/>
    </border>
    <border>
      <left style="thin">
        <color auto="1"/>
      </left>
      <right/>
      <top style="thin">
        <color theme="0" tint="-0.499984740745262"/>
      </top>
      <bottom/>
      <diagonal/>
    </border>
    <border>
      <left/>
      <right/>
      <top/>
      <bottom style="thin">
        <color theme="4" tint="0.39997558519241921"/>
      </bottom>
      <diagonal/>
    </border>
    <border>
      <left style="thin">
        <color theme="0" tint="-0.249977111117893"/>
      </left>
      <right style="thin">
        <color theme="0" tint="-0.249977111117893"/>
      </right>
      <top/>
      <bottom/>
      <diagonal/>
    </border>
    <border>
      <left/>
      <right style="thin">
        <color theme="0" tint="-0.249977111117893"/>
      </right>
      <top style="thin">
        <color theme="0" tint="-0.499984740745262"/>
      </top>
      <bottom style="thin">
        <color theme="0" tint="-0.249977111117893"/>
      </bottom>
      <diagonal/>
    </border>
    <border>
      <left/>
      <right style="thin">
        <color theme="0" tint="-0.249977111117893"/>
      </right>
      <top style="thin">
        <color theme="0" tint="-0.249977111117893"/>
      </top>
      <bottom style="thin">
        <color theme="0" tint="-0.499984740745262"/>
      </bottom>
      <diagonal/>
    </border>
    <border>
      <left/>
      <right style="thin">
        <color theme="0" tint="-0.14999847407452621"/>
      </right>
      <top style="thin">
        <color theme="0" tint="-0.14999847407452621"/>
      </top>
      <bottom style="thin">
        <color theme="0" tint="-0.499984740745262"/>
      </bottom>
      <diagonal/>
    </border>
    <border>
      <left style="thin">
        <color theme="6"/>
      </left>
      <right style="thin">
        <color theme="6"/>
      </right>
      <top/>
      <bottom/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249977111117893"/>
      </bottom>
      <diagonal/>
    </border>
    <border>
      <left style="thin">
        <color theme="6"/>
      </left>
      <right style="thin">
        <color theme="6"/>
      </right>
      <top/>
      <bottom style="thin">
        <color theme="0" tint="-0.249977111117893"/>
      </bottom>
      <diagonal/>
    </border>
    <border>
      <left style="thin">
        <color theme="6"/>
      </left>
      <right style="thin">
        <color theme="6"/>
      </right>
      <top style="thin">
        <color theme="0" tint="-0.249977111117893"/>
      </top>
      <bottom/>
      <diagonal/>
    </border>
    <border>
      <left style="thin">
        <color theme="6"/>
      </left>
      <right style="thin">
        <color theme="6"/>
      </right>
      <top/>
      <bottom style="thin">
        <color theme="0" tint="-0.499984740745262"/>
      </bottom>
      <diagonal/>
    </border>
    <border>
      <left style="thin">
        <color theme="6"/>
      </left>
      <right style="thin">
        <color theme="6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6"/>
      </left>
      <right style="thin">
        <color theme="6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6"/>
      </left>
      <right style="thin">
        <color theme="6"/>
      </right>
      <top style="thin">
        <color theme="0" tint="-0.249977111117893"/>
      </top>
      <bottom style="thin">
        <color theme="0" tint="-0.499984740745262"/>
      </bottom>
      <diagonal/>
    </border>
    <border>
      <left style="thin">
        <color theme="6"/>
      </left>
      <right style="thin">
        <color theme="6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6"/>
      </left>
      <right style="thin">
        <color theme="6"/>
      </right>
      <top style="thin">
        <color theme="0" tint="-0.14999847407452621"/>
      </top>
      <bottom style="thin">
        <color theme="0" tint="-0.499984740745262"/>
      </bottom>
      <diagonal/>
    </border>
    <border>
      <left style="thin">
        <color theme="6"/>
      </left>
      <right style="thin">
        <color theme="6"/>
      </right>
      <top/>
      <bottom style="thin">
        <color theme="0" tint="-0.14999847407452621"/>
      </bottom>
      <diagonal/>
    </border>
    <border>
      <left style="thin">
        <color theme="6"/>
      </left>
      <right style="thin">
        <color theme="6"/>
      </right>
      <top style="thin">
        <color theme="0" tint="-0.499984740745262"/>
      </top>
      <bottom style="thin">
        <color theme="0" tint="-0.249977111117893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theme="0" tint="-0.249977111117893"/>
      </right>
      <top style="thin">
        <color auto="1"/>
      </top>
      <bottom style="thin">
        <color theme="0" tint="-0.249977111117893"/>
      </bottom>
      <diagonal/>
    </border>
    <border>
      <left style="thin">
        <color theme="0" tint="-0.249977111117893"/>
      </left>
      <right style="thin">
        <color theme="0" tint="-0.249977111117893"/>
      </right>
      <top style="thin">
        <color auto="1"/>
      </top>
      <bottom style="thin">
        <color theme="0" tint="-0.249977111117893"/>
      </bottom>
      <diagonal/>
    </border>
    <border>
      <left style="thin">
        <color auto="1"/>
      </left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auto="1"/>
      </left>
      <right style="thin">
        <color theme="0" tint="-0.249977111117893"/>
      </right>
      <top style="thin">
        <color theme="0" tint="-0.249977111117893"/>
      </top>
      <bottom style="thin">
        <color auto="1"/>
      </bottom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thin">
        <color auto="1"/>
      </bottom>
      <diagonal/>
    </border>
    <border>
      <left style="thin">
        <color theme="0" tint="-0.249977111117893"/>
      </left>
      <right/>
      <top style="thin">
        <color theme="0" tint="-0.249977111117893"/>
      </top>
      <bottom style="thin">
        <color auto="1"/>
      </bottom>
      <diagonal/>
    </border>
    <border>
      <left style="dashed">
        <color indexed="64"/>
      </left>
      <right/>
      <top style="dashed">
        <color indexed="64"/>
      </top>
      <bottom style="dashed">
        <color indexed="64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/>
      <right style="dashed">
        <color indexed="64"/>
      </right>
      <top style="dashed">
        <color indexed="64"/>
      </top>
      <bottom style="dashed">
        <color indexed="64"/>
      </bottom>
      <diagonal/>
    </border>
    <border>
      <left/>
      <right style="thin">
        <color theme="0" tint="-0.249977111117893"/>
      </right>
      <top style="thin">
        <color auto="1"/>
      </top>
      <bottom style="thin">
        <color theme="0" tint="-0.249977111117893"/>
      </bottom>
      <diagonal/>
    </border>
    <border>
      <left/>
      <right style="thin">
        <color theme="0" tint="-0.249977111117893"/>
      </right>
      <top style="thin">
        <color theme="0" tint="-0.249977111117893"/>
      </top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/>
      <top style="thin">
        <color theme="0" tint="-0.249977111117893"/>
      </top>
      <bottom style="thin">
        <color indexed="8"/>
      </bottom>
      <diagonal/>
    </border>
    <border>
      <left style="thin">
        <color theme="6"/>
      </left>
      <right style="thin">
        <color theme="6"/>
      </right>
      <top style="thin">
        <color indexed="8"/>
      </top>
      <bottom/>
      <diagonal/>
    </border>
    <border>
      <left style="thin">
        <color indexed="8"/>
      </left>
      <right/>
      <top/>
      <bottom style="thin">
        <color theme="0" tint="-0.249977111117893"/>
      </bottom>
      <diagonal/>
    </border>
    <border>
      <left style="thin">
        <color indexed="8"/>
      </left>
      <right/>
      <top style="thin">
        <color theme="0" tint="-0.249977111117893"/>
      </top>
      <bottom style="thin">
        <color indexed="8"/>
      </bottom>
      <diagonal/>
    </border>
    <border>
      <left style="thin">
        <color indexed="8"/>
      </left>
      <right/>
      <top/>
      <bottom style="double">
        <color indexed="8"/>
      </bottom>
      <diagonal/>
    </border>
    <border>
      <left/>
      <right/>
      <top/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8"/>
      </left>
      <right/>
      <top style="double">
        <color indexed="8"/>
      </top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thin">
        <color theme="0" tint="-0.249977111117893"/>
      </left>
      <right/>
      <top style="thin">
        <color auto="1"/>
      </top>
      <bottom style="thin">
        <color theme="0" tint="-0.24997711111789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9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indexed="9"/>
      </top>
      <bottom/>
      <diagonal/>
    </border>
    <border>
      <left/>
      <right style="thin">
        <color indexed="9"/>
      </right>
      <top style="thin">
        <color indexed="9"/>
      </top>
      <bottom/>
      <diagonal/>
    </border>
    <border>
      <left/>
      <right style="thin">
        <color indexed="9"/>
      </right>
      <top style="thin">
        <color theme="0" tint="-0.249977111117893"/>
      </top>
      <bottom style="thin">
        <color theme="0" tint="-0.249977111117893"/>
      </bottom>
      <diagonal/>
    </border>
    <border>
      <left/>
      <right style="thin">
        <color indexed="9"/>
      </right>
      <top/>
      <bottom style="thin">
        <color theme="0" tint="-0.249977111117893"/>
      </bottom>
      <diagonal/>
    </border>
    <border>
      <left/>
      <right style="thin">
        <color indexed="9"/>
      </right>
      <top/>
      <bottom/>
      <diagonal/>
    </border>
    <border>
      <left/>
      <right style="thin">
        <color indexed="9"/>
      </right>
      <top style="thin">
        <color theme="1" tint="0.499984740745262"/>
      </top>
      <bottom/>
      <diagonal/>
    </border>
    <border>
      <left/>
      <right style="thin">
        <color indexed="9"/>
      </right>
      <top/>
      <bottom style="thin">
        <color theme="0" tint="-0.499984740745262"/>
      </bottom>
      <diagonal/>
    </border>
    <border>
      <left/>
      <right style="thin">
        <color indexed="9"/>
      </right>
      <top/>
      <bottom style="thin">
        <color theme="1" tint="0.499984740745262"/>
      </bottom>
      <diagonal/>
    </border>
    <border>
      <left/>
      <right style="thin">
        <color indexed="9"/>
      </right>
      <top style="thin">
        <color theme="0" tint="-0.249977111117893"/>
      </top>
      <bottom style="thin">
        <color theme="0" tint="-0.499984740745262"/>
      </bottom>
      <diagonal/>
    </border>
    <border>
      <left style="thin">
        <color theme="1" tint="0.499984740745262"/>
      </left>
      <right style="thin">
        <color theme="0" tint="-0.499984740745262"/>
      </right>
      <top/>
      <bottom style="thin">
        <color indexed="9"/>
      </bottom>
      <diagonal/>
    </border>
    <border>
      <left style="thin">
        <color theme="0" tint="-0.499984740745262"/>
      </left>
      <right/>
      <top/>
      <bottom style="thin">
        <color indexed="9"/>
      </bottom>
      <diagonal/>
    </border>
    <border>
      <left/>
      <right/>
      <top/>
      <bottom style="thin">
        <color indexed="9"/>
      </bottom>
      <diagonal/>
    </border>
    <border>
      <left/>
      <right style="thin">
        <color indexed="9"/>
      </right>
      <top/>
      <bottom style="thin">
        <color indexed="9"/>
      </bottom>
      <diagonal/>
    </border>
    <border>
      <left style="thin">
        <color indexed="9"/>
      </left>
      <right/>
      <top style="thin">
        <color indexed="9"/>
      </top>
      <bottom/>
      <diagonal/>
    </border>
    <border>
      <left style="thin">
        <color indexed="9"/>
      </left>
      <right style="thin">
        <color theme="0" tint="-0.499984740745262"/>
      </right>
      <top style="thin">
        <color theme="0" tint="-0.249977111117893"/>
      </top>
      <bottom style="thin">
        <color theme="0" tint="-0.34998626667073579"/>
      </bottom>
      <diagonal/>
    </border>
    <border>
      <left style="thin">
        <color indexed="9"/>
      </left>
      <right style="thin">
        <color theme="0" tint="-0.499984740745262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indexed="9"/>
      </left>
      <right style="thin">
        <color theme="1" tint="0.499984740745262"/>
      </right>
      <top/>
      <bottom/>
      <diagonal/>
    </border>
    <border>
      <left style="thin">
        <color indexed="9"/>
      </left>
      <right style="thin">
        <color theme="1" tint="0.499984740745262"/>
      </right>
      <top style="thin">
        <color theme="1" tint="0.499984740745262"/>
      </top>
      <bottom/>
      <diagonal/>
    </border>
    <border>
      <left style="thin">
        <color indexed="9"/>
      </left>
      <right style="thin">
        <color theme="1" tint="0.499984740745262"/>
      </right>
      <top/>
      <bottom style="thin">
        <color theme="0" tint="-0.499984740745262"/>
      </bottom>
      <diagonal/>
    </border>
    <border>
      <left style="thin">
        <color indexed="9"/>
      </left>
      <right style="thin">
        <color theme="0" tint="-0.499984740745262"/>
      </right>
      <top style="thin">
        <color theme="1" tint="0.499984740745262"/>
      </top>
      <bottom/>
      <diagonal/>
    </border>
    <border>
      <left style="thin">
        <color indexed="9"/>
      </left>
      <right style="thin">
        <color theme="0" tint="-0.499984740745262"/>
      </right>
      <top/>
      <bottom/>
      <diagonal/>
    </border>
    <border>
      <left style="thin">
        <color indexed="9"/>
      </left>
      <right style="thin">
        <color theme="0" tint="-0.499984740745262"/>
      </right>
      <top/>
      <bottom style="thin">
        <color theme="1" tint="0.499984740745262"/>
      </bottom>
      <diagonal/>
    </border>
    <border>
      <left style="thin">
        <color indexed="9"/>
      </left>
      <right style="thin">
        <color theme="0" tint="-0.499984740745262"/>
      </right>
      <top style="thin">
        <color theme="0" tint="-0.249977111117893"/>
      </top>
      <bottom style="thin">
        <color theme="0" tint="-0.499984740745262"/>
      </bottom>
      <diagonal/>
    </border>
    <border>
      <left style="thin">
        <color indexed="9"/>
      </left>
      <right style="thin">
        <color theme="1" tint="0.499984740745262"/>
      </right>
      <top/>
      <bottom style="thin">
        <color indexed="9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theme="0" tint="-0.499984740745262"/>
      </right>
      <top style="thin">
        <color theme="0" tint="-0.14996795556505021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14996795556505021"/>
      </top>
      <bottom/>
      <diagonal/>
    </border>
    <border>
      <left style="thin">
        <color theme="0" tint="-0.499984740745262"/>
      </left>
      <right style="thin">
        <color theme="0" tint="-0.14999847407452621"/>
      </right>
      <top style="thin">
        <color theme="0" tint="-0.14996795556505021"/>
      </top>
      <bottom/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6795556505021"/>
      </top>
      <bottom/>
      <diagonal/>
    </border>
    <border>
      <left style="thin">
        <color theme="0" tint="-0.14999847407452621"/>
      </left>
      <right/>
      <top style="thin">
        <color theme="0" tint="-0.14996795556505021"/>
      </top>
      <bottom/>
      <diagonal/>
    </border>
    <border>
      <left style="thin">
        <color theme="0" tint="-0.499984740745262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theme="1" tint="0.499984740745262"/>
      </right>
      <top style="thin">
        <color auto="1"/>
      </top>
      <bottom style="thin">
        <color auto="1"/>
      </bottom>
      <diagonal/>
    </border>
    <border>
      <left style="thin">
        <color theme="1" tint="0.499984740745262"/>
      </left>
      <right style="thin">
        <color theme="0" tint="-0.499984740745262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indexed="55"/>
      </bottom>
      <diagonal/>
    </border>
    <border>
      <left style="thin">
        <color theme="6"/>
      </left>
      <right style="thin">
        <color theme="6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theme="6"/>
      </left>
      <right style="thin">
        <color theme="6"/>
      </right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theme="0" tint="-0.499984740745262"/>
      </right>
      <top/>
      <bottom style="thin">
        <color indexed="55"/>
      </bottom>
      <diagonal/>
    </border>
    <border>
      <left style="thin">
        <color theme="0" tint="-0.499984740745262"/>
      </left>
      <right/>
      <top/>
      <bottom style="thin">
        <color indexed="55"/>
      </bottom>
      <diagonal/>
    </border>
    <border>
      <left/>
      <right style="thin">
        <color theme="0" tint="-0.34998626667073579"/>
      </right>
      <top/>
      <bottom/>
      <diagonal/>
    </border>
    <border>
      <left style="thin">
        <color theme="0" tint="-0.34998626667073579"/>
      </left>
      <right/>
      <top/>
      <bottom style="thin">
        <color theme="0" tint="-0.34998626667073579"/>
      </bottom>
      <diagonal/>
    </border>
    <border>
      <left/>
      <right/>
      <top/>
      <bottom style="thin">
        <color theme="0" tint="-0.34998626667073579"/>
      </bottom>
      <diagonal/>
    </border>
    <border>
      <left/>
      <right style="thin">
        <color theme="0" tint="-0.34998626667073579"/>
      </right>
      <top/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24994659260841701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4.9989318521683403E-2"/>
      </bottom>
      <diagonal/>
    </border>
    <border>
      <left style="thin">
        <color theme="0" tint="-0.499984740745262"/>
      </left>
      <right/>
      <top/>
      <bottom style="thin">
        <color theme="0" tint="-4.9989318521683403E-2"/>
      </bottom>
      <diagonal/>
    </border>
    <border>
      <left style="thin">
        <color theme="0" tint="-0.14996795556505021"/>
      </left>
      <right style="thin">
        <color theme="0" tint="-0.14996795556505021"/>
      </right>
      <top/>
      <bottom style="thin">
        <color theme="0" tint="-4.9989318521683403E-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4.9989318521683403E-2"/>
      </top>
      <bottom style="thin">
        <color theme="0" tint="-4.9989318521683403E-2"/>
      </bottom>
      <diagonal/>
    </border>
    <border>
      <left style="thin">
        <color theme="0" tint="-0.499984740745262"/>
      </left>
      <right/>
      <top style="thin">
        <color theme="0" tint="-4.9989318521683403E-2"/>
      </top>
      <bottom style="thin">
        <color theme="0" tint="-4.9989318521683403E-2"/>
      </bottom>
      <diagonal/>
    </border>
    <border>
      <left style="thin">
        <color rgb="FFA7A8AA"/>
      </left>
      <right style="thin">
        <color rgb="FFA7A8AA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rgb="FFA7A8AA"/>
      </left>
      <right style="thin">
        <color rgb="FFA7A8AA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medium">
        <color rgb="FFA7A8AA"/>
      </bottom>
      <diagonal/>
    </border>
    <border>
      <left style="thin">
        <color rgb="FFA7A8AA"/>
      </left>
      <right style="thin">
        <color rgb="FFA7A8AA"/>
      </right>
      <top/>
      <bottom style="medium">
        <color rgb="FFA7A8AA"/>
      </bottom>
      <diagonal/>
    </border>
    <border>
      <left style="thin">
        <color theme="0"/>
      </left>
      <right style="thin">
        <color theme="0"/>
      </right>
      <top/>
      <bottom style="medium">
        <color rgb="FFA7A8AA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24994659260841701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14996795556505021"/>
      </right>
      <top style="thin">
        <color theme="0" tint="-4.9989318521683403E-2"/>
      </top>
      <bottom style="thin">
        <color theme="0" tint="-4.9989318521683403E-2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4.9989318521683403E-2"/>
      </top>
      <bottom style="thin">
        <color theme="0" tint="-4.9989318521683403E-2"/>
      </bottom>
      <diagonal/>
    </border>
    <border>
      <left style="thin">
        <color theme="0" tint="-0.14996795556505021"/>
      </left>
      <right style="thin">
        <color theme="0" tint="-0.499984740745262"/>
      </right>
      <top style="thin">
        <color theme="0" tint="-4.9989318521683403E-2"/>
      </top>
      <bottom style="thin">
        <color theme="0" tint="-4.9989318521683403E-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4.9989318521683403E-2"/>
      </bottom>
      <diagonal/>
    </border>
    <border>
      <left style="thin">
        <color theme="0" tint="-0.499984740745262"/>
      </left>
      <right style="thin">
        <color theme="0" tint="-0.14996795556505021"/>
      </right>
      <top/>
      <bottom/>
      <diagonal/>
    </border>
    <border>
      <left style="thin">
        <color theme="0" tint="-0.14996795556505021"/>
      </left>
      <right style="thin">
        <color theme="0" tint="-0.14996795556505021"/>
      </right>
      <top/>
      <bottom/>
      <diagonal/>
    </border>
    <border>
      <left style="thin">
        <color theme="0" tint="-0.14996795556505021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14996795556505021"/>
      </right>
      <top/>
      <bottom style="thin">
        <color theme="0" tint="-4.9989318521683403E-2"/>
      </bottom>
      <diagonal/>
    </border>
    <border>
      <left style="thin">
        <color theme="0" tint="-0.14996795556505021"/>
      </left>
      <right style="thin">
        <color theme="0" tint="-0.499984740745262"/>
      </right>
      <top/>
      <bottom style="thin">
        <color theme="0" tint="-4.9989318521683403E-2"/>
      </bottom>
      <diagonal/>
    </border>
    <border>
      <left style="thin">
        <color theme="0" tint="-0.499984740745262"/>
      </left>
      <right style="thin">
        <color theme="0" tint="-0.14996795556505021"/>
      </right>
      <top style="thin">
        <color theme="0" tint="-4.9989318521683403E-2"/>
      </top>
      <bottom/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4.9989318521683403E-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4.9989318521683403E-2"/>
      </top>
      <bottom style="thin">
        <color theme="0" tint="-0.499984740745262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/>
      <bottom style="medium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theme="0" tint="-0.499984740745262"/>
      </right>
      <top style="medium">
        <color indexed="64"/>
      </top>
      <bottom style="medium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indexed="64"/>
      </top>
      <bottom style="medium">
        <color indexed="64"/>
      </bottom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 tint="-0.499984740745262"/>
      </right>
      <top/>
      <bottom style="thin">
        <color theme="0" tint="-0.249977111117893"/>
      </bottom>
      <diagonal/>
    </border>
    <border>
      <left/>
      <right style="thin">
        <color theme="0" tint="-0.499984740745262"/>
      </right>
      <top style="thin">
        <color indexed="64"/>
      </top>
      <bottom/>
      <diagonal/>
    </border>
    <border>
      <left/>
      <right style="thin">
        <color theme="0" tint="-0.499984740745262"/>
      </right>
      <top/>
      <bottom style="thin">
        <color indexed="64"/>
      </bottom>
      <diagonal/>
    </border>
    <border>
      <left style="thin">
        <color theme="0"/>
      </left>
      <right style="thin">
        <color theme="0" tint="-0.499984740745262"/>
      </right>
      <top/>
      <bottom/>
      <diagonal/>
    </border>
    <border>
      <left style="thin">
        <color theme="0"/>
      </left>
      <right style="thin">
        <color theme="0" tint="-0.499984740745262"/>
      </right>
      <top/>
      <bottom style="medium">
        <color rgb="FFA7A8AA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8"/>
      </top>
      <bottom/>
      <diagonal/>
    </border>
    <border>
      <left/>
      <right/>
      <top style="medium">
        <color indexed="8"/>
      </top>
      <bottom style="thin">
        <color indexed="55"/>
      </bottom>
      <diagonal/>
    </border>
    <border>
      <left style="thin">
        <color theme="0"/>
      </left>
      <right/>
      <top/>
      <bottom style="thin">
        <color indexed="55"/>
      </bottom>
      <diagonal/>
    </border>
    <border>
      <left style="thin">
        <color theme="0"/>
      </left>
      <right/>
      <top style="medium">
        <color indexed="8"/>
      </top>
      <bottom/>
      <diagonal/>
    </border>
    <border>
      <left style="thin">
        <color rgb="FFA7A8AA"/>
      </left>
      <right style="thin">
        <color rgb="FFA7A8AA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 tint="-0.499984740745262"/>
      </right>
      <top/>
      <bottom style="thin">
        <color indexed="64"/>
      </bottom>
      <diagonal/>
    </border>
    <border>
      <left style="thin">
        <color theme="0" tint="-0.34998626667073579"/>
      </left>
      <right/>
      <top style="thin">
        <color theme="0" tint="-0.499984740745262"/>
      </top>
      <bottom style="thin">
        <color theme="0" tint="-0.34998626667073579"/>
      </bottom>
      <diagonal/>
    </border>
    <border>
      <left style="thin">
        <color indexed="64"/>
      </left>
      <right/>
      <top style="thin">
        <color indexed="8"/>
      </top>
      <bottom/>
      <diagonal/>
    </border>
    <border>
      <left style="thin">
        <color indexed="64"/>
      </left>
      <right/>
      <top/>
      <bottom style="thin">
        <color theme="0" tint="-0.249977111117893"/>
      </bottom>
      <diagonal/>
    </border>
    <border>
      <left style="thin">
        <color indexed="64"/>
      </left>
      <right/>
      <top style="thin">
        <color theme="0" tint="-0.249977111117893"/>
      </top>
      <bottom style="thin">
        <color indexed="8"/>
      </bottom>
      <diagonal/>
    </border>
    <border>
      <left style="thin">
        <color indexed="64"/>
      </left>
      <right/>
      <top/>
      <bottom style="thin">
        <color indexed="8"/>
      </bottom>
      <diagonal/>
    </border>
    <border>
      <left style="thin">
        <color indexed="64"/>
      </left>
      <right/>
      <top/>
      <bottom style="double">
        <color indexed="8"/>
      </bottom>
      <diagonal/>
    </border>
    <border>
      <left style="thin">
        <color indexed="64"/>
      </left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indexed="64"/>
      </left>
      <right style="thin">
        <color theme="0" tint="-0.14999847407452621"/>
      </right>
      <top style="thin">
        <color theme="0" tint="-0.14999847407452621"/>
      </top>
      <bottom style="thin">
        <color theme="0" tint="-0.499984740745262"/>
      </bottom>
      <diagonal/>
    </border>
    <border>
      <left style="thin">
        <color indexed="64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64"/>
      </left>
      <right/>
      <top style="thin">
        <color theme="0" tint="-0.249977111117893"/>
      </top>
      <bottom/>
      <diagonal/>
    </border>
    <border>
      <left style="thin">
        <color indexed="64"/>
      </left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indexed="64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64"/>
      </left>
      <right/>
      <top style="thin">
        <color theme="0" tint="-0.249977111117893"/>
      </top>
      <bottom style="thin">
        <color theme="0" tint="-0.249977111117893"/>
      </bottom>
      <diagonal/>
    </border>
    <border>
      <left style="thin">
        <color indexed="64"/>
      </left>
      <right/>
      <top style="thin">
        <color theme="0" tint="-0.249977111117893"/>
      </top>
      <bottom style="thin">
        <color theme="0" tint="-0.499984740745262"/>
      </bottom>
      <diagonal/>
    </border>
    <border>
      <left style="thin">
        <color indexed="64"/>
      </left>
      <right style="thin">
        <color theme="0" tint="-0.249977111117893"/>
      </right>
      <top/>
      <bottom style="thin">
        <color theme="0" tint="-0.249977111117893"/>
      </bottom>
      <diagonal/>
    </border>
    <border>
      <left style="thin">
        <color indexed="64"/>
      </left>
      <right style="thin">
        <color theme="0" tint="-0.249977111117893"/>
      </right>
      <top style="thin">
        <color theme="0" tint="-0.249977111117893"/>
      </top>
      <bottom style="thin">
        <color theme="0" tint="-0.499984740745262"/>
      </bottom>
      <diagonal/>
    </border>
    <border>
      <left style="thin">
        <color indexed="64"/>
      </left>
      <right style="thin">
        <color theme="0" tint="-0.249977111117893"/>
      </right>
      <top style="thin">
        <color theme="0" tint="-0.499984740745262"/>
      </top>
      <bottom style="thin">
        <color theme="0" tint="-0.249977111117893"/>
      </bottom>
      <diagonal/>
    </border>
    <border>
      <left style="thin">
        <color indexed="64"/>
      </left>
      <right style="thin">
        <color theme="0" tint="-0.249977111117893"/>
      </right>
      <top style="thin">
        <color theme="0" tint="-0.249977111117893"/>
      </top>
      <bottom/>
      <diagonal/>
    </border>
    <border>
      <left style="thin">
        <color indexed="64"/>
      </left>
      <right style="thin">
        <color theme="0" tint="-0.249977111117893"/>
      </right>
      <top style="thin">
        <color auto="1"/>
      </top>
      <bottom style="thin">
        <color theme="0" tint="-0.249977111117893"/>
      </bottom>
      <diagonal/>
    </border>
    <border>
      <left style="thin">
        <color theme="0"/>
      </left>
      <right/>
      <top style="thin">
        <color theme="6"/>
      </top>
      <bottom style="thin">
        <color theme="0" tint="-0.14999847407452621"/>
      </bottom>
      <diagonal/>
    </border>
    <border>
      <left style="thin">
        <color theme="6"/>
      </left>
      <right style="thin">
        <color theme="6"/>
      </right>
      <top style="thin">
        <color theme="6"/>
      </top>
      <bottom style="thin">
        <color theme="0" tint="-0.14999847407452621"/>
      </bottom>
      <diagonal/>
    </border>
    <border>
      <left/>
      <right/>
      <top style="thin">
        <color theme="6"/>
      </top>
      <bottom style="thin">
        <color theme="0" tint="-0.14999847407452621"/>
      </bottom>
      <diagonal/>
    </border>
    <border>
      <left style="thin">
        <color indexed="64"/>
      </left>
      <right/>
      <top style="thin">
        <color theme="6"/>
      </top>
      <bottom style="thin">
        <color theme="0" tint="-0.14999847407452621"/>
      </bottom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thin">
        <color indexed="8"/>
      </bottom>
      <diagonal/>
    </border>
    <border>
      <left style="thin">
        <color theme="0" tint="-0.249977111117893"/>
      </left>
      <right style="thin">
        <color theme="0" tint="-0.249977111117893"/>
      </right>
      <top style="thin">
        <color indexed="8"/>
      </top>
      <bottom/>
      <diagonal/>
    </border>
    <border>
      <left style="thin">
        <color theme="0" tint="-0.249977111117893"/>
      </left>
      <right style="thin">
        <color theme="0" tint="-0.249977111117893"/>
      </right>
      <top/>
      <bottom style="thin">
        <color indexed="8"/>
      </bottom>
      <diagonal/>
    </border>
    <border>
      <left style="thin">
        <color theme="0" tint="-0.249977111117893"/>
      </left>
      <right style="thin">
        <color theme="0" tint="-0.249977111117893"/>
      </right>
      <top/>
      <bottom style="double">
        <color indexed="8"/>
      </bottom>
      <diagonal/>
    </border>
    <border>
      <left style="thin">
        <color theme="6"/>
      </left>
      <right/>
      <top style="thin">
        <color theme="6"/>
      </top>
      <bottom style="thin">
        <color theme="0" tint="-0.14999847407452621"/>
      </bottom>
      <diagonal/>
    </border>
    <border>
      <left/>
      <right style="thin">
        <color theme="6"/>
      </right>
      <top style="thin">
        <color theme="6"/>
      </top>
      <bottom style="thin">
        <color theme="0" tint="-0.14999847407452621"/>
      </bottom>
      <diagonal/>
    </border>
    <border>
      <left/>
      <right style="thin">
        <color theme="6"/>
      </right>
      <top style="thin">
        <color theme="0" tint="-0.14999847407452621"/>
      </top>
      <bottom style="thin">
        <color theme="0" tint="-0.14999847407452621"/>
      </bottom>
      <diagonal/>
    </border>
    <border>
      <left/>
      <right/>
      <top style="thin">
        <color theme="0" tint="-0.249977111117893"/>
      </top>
      <bottom style="thin">
        <color theme="4"/>
      </bottom>
      <diagonal/>
    </border>
    <border>
      <left style="thin">
        <color theme="6"/>
      </left>
      <right style="thin">
        <color theme="6"/>
      </right>
      <top style="thin">
        <color theme="0" tint="-0.249977111117893"/>
      </top>
      <bottom style="thin">
        <color theme="4"/>
      </bottom>
      <diagonal/>
    </border>
    <border>
      <left/>
      <right style="thin">
        <color theme="6"/>
      </right>
      <top/>
      <bottom/>
      <diagonal/>
    </border>
    <border>
      <left/>
      <right style="thin">
        <color theme="6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6"/>
      </right>
      <top style="thin">
        <color theme="0" tint="-0.249977111117893"/>
      </top>
      <bottom style="thin">
        <color theme="4"/>
      </bottom>
      <diagonal/>
    </border>
    <border>
      <left style="thin">
        <color theme="6"/>
      </left>
      <right style="thin">
        <color theme="0" tint="-0.14996795556505021"/>
      </right>
      <top style="thin">
        <color theme="6"/>
      </top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6"/>
      </top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theme="6"/>
      </right>
      <top style="thin">
        <color theme="6"/>
      </top>
      <bottom style="thin">
        <color theme="0" tint="-0.14996795556505021"/>
      </bottom>
      <diagonal/>
    </border>
    <border>
      <left style="thin">
        <color theme="6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theme="6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6"/>
      </left>
      <right style="thin">
        <color theme="0" tint="-0.14996795556505021"/>
      </right>
      <top style="thin">
        <color theme="0" tint="-0.14996795556505021"/>
      </top>
      <bottom style="thin">
        <color theme="6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6"/>
      </bottom>
      <diagonal/>
    </border>
    <border>
      <left style="thin">
        <color theme="0" tint="-0.14996795556505021"/>
      </left>
      <right style="thin">
        <color theme="6"/>
      </right>
      <top style="thin">
        <color theme="0" tint="-0.14996795556505021"/>
      </top>
      <bottom style="thin">
        <color theme="6"/>
      </bottom>
      <diagonal/>
    </border>
    <border>
      <left style="thin">
        <color theme="6"/>
      </left>
      <right style="thin">
        <color theme="0" tint="-0.14996795556505021"/>
      </right>
      <top/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theme="0" tint="-0.14996795556505021"/>
      </right>
      <top/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theme="6"/>
      </right>
      <top/>
      <bottom style="thin">
        <color theme="0" tint="-0.14996795556505021"/>
      </bottom>
      <diagonal/>
    </border>
  </borders>
  <cellStyleXfs count="10">
    <xf numFmtId="0" fontId="0" fillId="0" borderId="0"/>
    <xf numFmtId="9" fontId="2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84" fillId="3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6" fillId="0" borderId="0"/>
    <xf numFmtId="0" fontId="2" fillId="0" borderId="0"/>
  </cellStyleXfs>
  <cellXfs count="3089">
    <xf numFmtId="0" fontId="0" fillId="0" borderId="0" xfId="0"/>
    <xf numFmtId="197" fontId="98" fillId="0" borderId="0" xfId="0" applyNumberFormat="1" applyFont="1" applyBorder="1" applyAlignment="1">
      <alignment horizontal="center"/>
    </xf>
    <xf numFmtId="0" fontId="0" fillId="0" borderId="0" xfId="0" applyAlignment="1">
      <alignment vertical="center"/>
    </xf>
    <xf numFmtId="0" fontId="0" fillId="0" borderId="0" xfId="0" applyFont="1" applyAlignment="1">
      <alignment vertical="center"/>
    </xf>
    <xf numFmtId="170" fontId="11" fillId="9" borderId="0" xfId="0" applyNumberFormat="1" applyFont="1" applyFill="1" applyBorder="1" applyAlignment="1">
      <alignment horizontal="center" vertical="center"/>
    </xf>
    <xf numFmtId="0" fontId="4" fillId="0" borderId="0" xfId="2" applyAlignment="1"/>
    <xf numFmtId="0" fontId="16" fillId="0" borderId="0" xfId="0" applyFont="1" applyAlignment="1"/>
    <xf numFmtId="0" fontId="18" fillId="0" borderId="0" xfId="0" applyFont="1" applyAlignment="1">
      <alignment horizontal="center" vertical="center"/>
    </xf>
    <xf numFmtId="0" fontId="0" fillId="0" borderId="0" xfId="0" applyAlignment="1"/>
    <xf numFmtId="0" fontId="0" fillId="0" borderId="0" xfId="0" applyFill="1" applyAlignment="1"/>
    <xf numFmtId="170" fontId="0" fillId="0" borderId="0" xfId="0" applyNumberFormat="1" applyFont="1" applyAlignment="1">
      <alignment horizontal="center" vertical="center"/>
    </xf>
    <xf numFmtId="169" fontId="0" fillId="0" borderId="0" xfId="1" applyNumberFormat="1" applyFont="1" applyAlignment="1">
      <alignment horizontal="center" vertical="center"/>
    </xf>
    <xf numFmtId="0" fontId="4" fillId="0" borderId="0" xfId="2"/>
    <xf numFmtId="169" fontId="0" fillId="0" borderId="0" xfId="1" applyNumberFormat="1" applyFont="1" applyAlignment="1"/>
    <xf numFmtId="0" fontId="17" fillId="0" borderId="0" xfId="0" applyFont="1"/>
    <xf numFmtId="0" fontId="17" fillId="0" borderId="0" xfId="0" applyFont="1" applyAlignment="1">
      <alignment horizontal="center"/>
    </xf>
    <xf numFmtId="0" fontId="18" fillId="0" borderId="0" xfId="0" applyFont="1"/>
    <xf numFmtId="0" fontId="17" fillId="14" borderId="0" xfId="0" applyFont="1" applyFill="1"/>
    <xf numFmtId="0" fontId="17" fillId="14" borderId="0" xfId="0" applyFont="1" applyFill="1" applyAlignment="1">
      <alignment horizontal="right"/>
    </xf>
    <xf numFmtId="9" fontId="19" fillId="14" borderId="0" xfId="0" applyNumberFormat="1" applyFont="1" applyFill="1" applyAlignment="1">
      <alignment horizontal="center"/>
    </xf>
    <xf numFmtId="0" fontId="17" fillId="15" borderId="0" xfId="0" applyFont="1" applyFill="1"/>
    <xf numFmtId="0" fontId="17" fillId="15" borderId="0" xfId="0" applyFont="1" applyFill="1" applyAlignment="1">
      <alignment horizontal="right"/>
    </xf>
    <xf numFmtId="9" fontId="19" fillId="15" borderId="0" xfId="0" applyNumberFormat="1" applyFont="1" applyFill="1" applyAlignment="1">
      <alignment horizontal="center"/>
    </xf>
    <xf numFmtId="0" fontId="0" fillId="13" borderId="37" xfId="0" applyFill="1" applyBorder="1"/>
    <xf numFmtId="0" fontId="0" fillId="13" borderId="31" xfId="0" applyFill="1" applyBorder="1"/>
    <xf numFmtId="0" fontId="0" fillId="16" borderId="31" xfId="0" applyFill="1" applyBorder="1" applyAlignment="1">
      <alignment horizontal="center" vertical="center"/>
    </xf>
    <xf numFmtId="172" fontId="0" fillId="13" borderId="32" xfId="0" applyNumberFormat="1" applyFont="1" applyFill="1" applyBorder="1" applyAlignment="1">
      <alignment horizontal="center" vertical="center"/>
    </xf>
    <xf numFmtId="0" fontId="2" fillId="13" borderId="37" xfId="0" applyFont="1" applyFill="1" applyBorder="1"/>
    <xf numFmtId="4" fontId="2" fillId="16" borderId="31" xfId="0" applyNumberFormat="1" applyFont="1" applyFill="1" applyBorder="1" applyAlignment="1">
      <alignment horizontal="left" vertical="center"/>
    </xf>
    <xf numFmtId="0" fontId="9" fillId="14" borderId="11" xfId="0" applyFont="1" applyFill="1" applyBorder="1" applyAlignment="1">
      <alignment horizontal="center" vertical="center" wrapText="1"/>
    </xf>
    <xf numFmtId="0" fontId="9" fillId="14" borderId="2" xfId="0" applyFont="1" applyFill="1" applyBorder="1" applyAlignment="1">
      <alignment horizontal="center" vertical="center" wrapText="1"/>
    </xf>
    <xf numFmtId="0" fontId="10" fillId="14" borderId="10" xfId="0" applyFont="1" applyFill="1" applyBorder="1" applyAlignment="1">
      <alignment horizontal="center" vertical="center" wrapText="1"/>
    </xf>
    <xf numFmtId="0" fontId="9" fillId="15" borderId="11" xfId="0" applyFont="1" applyFill="1" applyBorder="1" applyAlignment="1">
      <alignment horizontal="center" vertical="center" wrapText="1"/>
    </xf>
    <xf numFmtId="0" fontId="9" fillId="15" borderId="2" xfId="0" applyFont="1" applyFill="1" applyBorder="1" applyAlignment="1">
      <alignment horizontal="center" vertical="center" wrapText="1"/>
    </xf>
    <xf numFmtId="0" fontId="10" fillId="15" borderId="10" xfId="0" applyFont="1" applyFill="1" applyBorder="1" applyAlignment="1">
      <alignment horizontal="center" vertical="center" wrapText="1"/>
    </xf>
    <xf numFmtId="0" fontId="0" fillId="8" borderId="25" xfId="0" applyFill="1" applyBorder="1" applyAlignment="1">
      <alignment horizontal="center" vertical="center" wrapText="1"/>
    </xf>
    <xf numFmtId="0" fontId="0" fillId="8" borderId="21" xfId="0" applyFill="1" applyBorder="1" applyAlignment="1">
      <alignment horizontal="center" vertical="center" wrapText="1"/>
    </xf>
    <xf numFmtId="0" fontId="0" fillId="8" borderId="26" xfId="0" applyFill="1" applyBorder="1" applyAlignment="1">
      <alignment horizontal="center" vertical="center" wrapText="1"/>
    </xf>
    <xf numFmtId="0" fontId="2" fillId="8" borderId="25" xfId="0" applyFont="1" applyFill="1" applyBorder="1" applyAlignment="1">
      <alignment horizontal="center" vertical="center" wrapText="1"/>
    </xf>
    <xf numFmtId="0" fontId="17" fillId="0" borderId="11" xfId="0" applyFont="1" applyBorder="1" applyAlignment="1">
      <alignment horizontal="center"/>
    </xf>
    <xf numFmtId="10" fontId="17" fillId="0" borderId="2" xfId="0" applyNumberFormat="1" applyFont="1" applyBorder="1" applyAlignment="1">
      <alignment horizontal="center"/>
    </xf>
    <xf numFmtId="10" fontId="17" fillId="0" borderId="10" xfId="0" applyNumberFormat="1" applyFont="1" applyBorder="1" applyAlignment="1">
      <alignment horizontal="center"/>
    </xf>
    <xf numFmtId="169" fontId="17" fillId="0" borderId="2" xfId="0" applyNumberFormat="1" applyFont="1" applyBorder="1" applyAlignment="1">
      <alignment horizontal="center"/>
    </xf>
    <xf numFmtId="169" fontId="17" fillId="0" borderId="10" xfId="0" applyNumberFormat="1" applyFont="1" applyBorder="1" applyAlignment="1">
      <alignment horizontal="center"/>
    </xf>
    <xf numFmtId="0" fontId="17" fillId="0" borderId="2" xfId="0" applyFont="1" applyBorder="1" applyAlignment="1">
      <alignment horizontal="center"/>
    </xf>
    <xf numFmtId="1" fontId="17" fillId="0" borderId="2" xfId="0" applyNumberFormat="1" applyFont="1" applyBorder="1" applyAlignment="1">
      <alignment horizontal="center"/>
    </xf>
    <xf numFmtId="1" fontId="5" fillId="0" borderId="22" xfId="0" applyNumberFormat="1" applyFont="1" applyBorder="1" applyAlignment="1">
      <alignment horizontal="center" vertical="center"/>
    </xf>
    <xf numFmtId="169" fontId="5" fillId="0" borderId="22" xfId="0" applyNumberFormat="1" applyFont="1" applyBorder="1" applyAlignment="1">
      <alignment horizontal="center" vertical="center"/>
    </xf>
    <xf numFmtId="169" fontId="5" fillId="0" borderId="13" xfId="0" applyNumberFormat="1" applyFont="1" applyBorder="1" applyAlignment="1">
      <alignment horizontal="center" vertical="center"/>
    </xf>
    <xf numFmtId="10" fontId="0" fillId="0" borderId="2" xfId="0" applyNumberFormat="1" applyBorder="1"/>
    <xf numFmtId="1" fontId="5" fillId="0" borderId="2" xfId="0" applyNumberFormat="1" applyFont="1" applyBorder="1" applyAlignment="1">
      <alignment horizontal="center" vertical="center"/>
    </xf>
    <xf numFmtId="169" fontId="5" fillId="0" borderId="2" xfId="0" applyNumberFormat="1" applyFont="1" applyBorder="1" applyAlignment="1">
      <alignment horizontal="center" vertical="center"/>
    </xf>
    <xf numFmtId="10" fontId="0" fillId="0" borderId="0" xfId="1" applyNumberFormat="1" applyFont="1"/>
    <xf numFmtId="169" fontId="5" fillId="0" borderId="10" xfId="0" applyNumberFormat="1" applyFont="1" applyBorder="1" applyAlignment="1">
      <alignment horizontal="center" vertical="center"/>
    </xf>
    <xf numFmtId="4" fontId="2" fillId="0" borderId="2" xfId="0" applyNumberFormat="1" applyFont="1" applyBorder="1"/>
    <xf numFmtId="1" fontId="5" fillId="0" borderId="16" xfId="0" applyNumberFormat="1" applyFont="1" applyBorder="1" applyAlignment="1">
      <alignment horizontal="center" vertical="center"/>
    </xf>
    <xf numFmtId="169" fontId="5" fillId="0" borderId="16" xfId="0" applyNumberFormat="1" applyFont="1" applyBorder="1" applyAlignment="1">
      <alignment horizontal="center" vertical="center"/>
    </xf>
    <xf numFmtId="169" fontId="5" fillId="0" borderId="17" xfId="0" applyNumberFormat="1" applyFont="1" applyBorder="1" applyAlignment="1">
      <alignment horizontal="center" vertical="center"/>
    </xf>
    <xf numFmtId="0" fontId="17" fillId="0" borderId="15" xfId="0" applyFont="1" applyBorder="1" applyAlignment="1">
      <alignment horizontal="center"/>
    </xf>
    <xf numFmtId="10" fontId="17" fillId="0" borderId="16" xfId="0" applyNumberFormat="1" applyFont="1" applyBorder="1" applyAlignment="1">
      <alignment horizontal="center"/>
    </xf>
    <xf numFmtId="10" fontId="17" fillId="0" borderId="17" xfId="0" applyNumberFormat="1" applyFont="1" applyBorder="1" applyAlignment="1">
      <alignment horizontal="center"/>
    </xf>
    <xf numFmtId="169" fontId="17" fillId="0" borderId="16" xfId="0" applyNumberFormat="1" applyFont="1" applyBorder="1" applyAlignment="1">
      <alignment horizontal="center"/>
    </xf>
    <xf numFmtId="169" fontId="17" fillId="0" borderId="17" xfId="0" applyNumberFormat="1" applyFont="1" applyBorder="1" applyAlignment="1">
      <alignment horizontal="center"/>
    </xf>
    <xf numFmtId="0" fontId="20" fillId="0" borderId="0" xfId="0" applyFont="1" applyAlignment="1">
      <alignment vertical="center"/>
    </xf>
    <xf numFmtId="0" fontId="21" fillId="0" borderId="0" xfId="0" applyFont="1" applyAlignment="1">
      <alignment vertical="center"/>
    </xf>
    <xf numFmtId="3" fontId="22" fillId="0" borderId="41" xfId="0" applyNumberFormat="1" applyFont="1" applyBorder="1" applyAlignment="1">
      <alignment horizontal="center" vertical="center"/>
    </xf>
    <xf numFmtId="3" fontId="22" fillId="0" borderId="42" xfId="0" applyNumberFormat="1" applyFont="1" applyBorder="1" applyAlignment="1">
      <alignment horizontal="center" vertical="center"/>
    </xf>
    <xf numFmtId="3" fontId="22" fillId="0" borderId="14" xfId="0" applyNumberFormat="1" applyFont="1" applyBorder="1" applyAlignment="1">
      <alignment horizontal="center" vertical="center"/>
    </xf>
    <xf numFmtId="169" fontId="22" fillId="4" borderId="43" xfId="0" applyNumberFormat="1" applyFont="1" applyFill="1" applyBorder="1" applyAlignment="1">
      <alignment horizontal="center" vertical="center"/>
    </xf>
    <xf numFmtId="169" fontId="22" fillId="0" borderId="44" xfId="0" applyNumberFormat="1" applyFont="1" applyBorder="1" applyAlignment="1">
      <alignment horizontal="center" vertical="center"/>
    </xf>
    <xf numFmtId="169" fontId="22" fillId="0" borderId="36" xfId="0" applyNumberFormat="1" applyFont="1" applyBorder="1" applyAlignment="1">
      <alignment horizontal="center" vertical="center"/>
    </xf>
    <xf numFmtId="0" fontId="0" fillId="0" borderId="0" xfId="0" applyFont="1" applyAlignment="1">
      <alignment horizontal="center" vertical="center"/>
    </xf>
    <xf numFmtId="169" fontId="19" fillId="14" borderId="0" xfId="0" applyNumberFormat="1" applyFont="1" applyFill="1" applyAlignment="1">
      <alignment horizontal="center"/>
    </xf>
    <xf numFmtId="169" fontId="19" fillId="15" borderId="0" xfId="0" applyNumberFormat="1" applyFont="1" applyFill="1" applyAlignment="1">
      <alignment horizontal="center"/>
    </xf>
    <xf numFmtId="0" fontId="23" fillId="0" borderId="0" xfId="0" applyFont="1" applyAlignment="1">
      <alignment horizontal="center"/>
    </xf>
    <xf numFmtId="0" fontId="23" fillId="0" borderId="2" xfId="0" applyFont="1" applyBorder="1" applyAlignment="1">
      <alignment horizontal="center"/>
    </xf>
    <xf numFmtId="0" fontId="23" fillId="0" borderId="2" xfId="0" quotePrefix="1" applyFont="1" applyBorder="1" applyAlignment="1">
      <alignment horizontal="center"/>
    </xf>
    <xf numFmtId="169" fontId="23" fillId="0" borderId="2" xfId="0" applyNumberFormat="1" applyFont="1" applyBorder="1" applyAlignment="1">
      <alignment horizontal="center"/>
    </xf>
    <xf numFmtId="169" fontId="0" fillId="0" borderId="35" xfId="1" applyNumberFormat="1" applyFont="1" applyBorder="1" applyAlignment="1">
      <alignment horizontal="center"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Alignment="1">
      <alignment vertical="center"/>
    </xf>
    <xf numFmtId="0" fontId="25" fillId="0" borderId="0" xfId="2" applyFont="1" applyFill="1" applyBorder="1" applyAlignment="1">
      <alignment horizontal="center" vertical="center"/>
    </xf>
    <xf numFmtId="0" fontId="26" fillId="13" borderId="46" xfId="0" applyFont="1" applyFill="1" applyBorder="1" applyAlignment="1">
      <alignment horizontal="right" vertical="center" wrapText="1"/>
    </xf>
    <xf numFmtId="0" fontId="27" fillId="13" borderId="47" xfId="0" applyFont="1" applyFill="1" applyBorder="1" applyAlignment="1">
      <alignment horizontal="center" vertical="center" wrapText="1"/>
    </xf>
    <xf numFmtId="0" fontId="28" fillId="13" borderId="0" xfId="0" applyFont="1" applyFill="1" applyBorder="1" applyAlignment="1">
      <alignment horizontal="center" vertical="center" wrapText="1"/>
    </xf>
    <xf numFmtId="0" fontId="0" fillId="0" borderId="0" xfId="0" applyFont="1" applyFill="1" applyAlignment="1">
      <alignment vertical="center" wrapText="1"/>
    </xf>
    <xf numFmtId="0" fontId="26" fillId="13" borderId="50" xfId="0" applyFont="1" applyFill="1" applyBorder="1" applyAlignment="1">
      <alignment horizontal="right" vertical="center" indent="2"/>
    </xf>
    <xf numFmtId="49" fontId="29" fillId="13" borderId="51" xfId="0" applyNumberFormat="1" applyFont="1" applyFill="1" applyBorder="1" applyAlignment="1">
      <alignment horizontal="center" vertical="center"/>
    </xf>
    <xf numFmtId="49" fontId="30" fillId="13" borderId="53" xfId="0" applyNumberFormat="1" applyFont="1" applyFill="1" applyBorder="1" applyAlignment="1">
      <alignment horizontal="center" vertical="center"/>
    </xf>
    <xf numFmtId="0" fontId="26" fillId="13" borderId="54" xfId="0" applyFont="1" applyFill="1" applyBorder="1" applyAlignment="1">
      <alignment horizontal="right" vertical="center" indent="2"/>
    </xf>
    <xf numFmtId="165" fontId="26" fillId="13" borderId="55" xfId="0" applyNumberFormat="1" applyFont="1" applyFill="1" applyBorder="1" applyAlignment="1">
      <alignment horizontal="center" vertical="center" wrapText="1"/>
    </xf>
    <xf numFmtId="0" fontId="26" fillId="13" borderId="58" xfId="0" applyFont="1" applyFill="1" applyBorder="1" applyAlignment="1">
      <alignment horizontal="center" vertical="center" wrapText="1"/>
    </xf>
    <xf numFmtId="164" fontId="26" fillId="13" borderId="0" xfId="0" applyNumberFormat="1" applyFont="1" applyFill="1" applyBorder="1" applyAlignment="1">
      <alignment horizontal="center" vertical="center" wrapText="1"/>
    </xf>
    <xf numFmtId="167" fontId="26" fillId="3" borderId="47" xfId="0" applyNumberFormat="1" applyFont="1" applyFill="1" applyBorder="1" applyAlignment="1">
      <alignment horizontal="center" vertical="center" wrapText="1"/>
    </xf>
    <xf numFmtId="167" fontId="26" fillId="3" borderId="0" xfId="0" applyNumberFormat="1" applyFont="1" applyFill="1" applyBorder="1" applyAlignment="1">
      <alignment horizontal="center" vertical="center" wrapText="1"/>
    </xf>
    <xf numFmtId="167" fontId="26" fillId="0" borderId="0" xfId="0" applyNumberFormat="1" applyFont="1" applyFill="1" applyBorder="1" applyAlignment="1">
      <alignment horizontal="center" vertical="center" wrapText="1"/>
    </xf>
    <xf numFmtId="49" fontId="26" fillId="3" borderId="47" xfId="0" applyNumberFormat="1" applyFont="1" applyFill="1" applyBorder="1" applyAlignment="1">
      <alignment horizontal="center" vertical="center" wrapText="1"/>
    </xf>
    <xf numFmtId="49" fontId="26" fillId="3" borderId="0" xfId="0" applyNumberFormat="1" applyFont="1" applyFill="1" applyBorder="1" applyAlignment="1">
      <alignment horizontal="center" vertical="center" wrapText="1"/>
    </xf>
    <xf numFmtId="0" fontId="26" fillId="3" borderId="62" xfId="0" applyNumberFormat="1" applyFont="1" applyFill="1" applyBorder="1" applyAlignment="1">
      <alignment horizontal="center" vertical="center" wrapText="1"/>
    </xf>
    <xf numFmtId="0" fontId="26" fillId="3" borderId="39" xfId="0" applyNumberFormat="1" applyFont="1" applyFill="1" applyBorder="1" applyAlignment="1">
      <alignment horizontal="center" vertical="center" wrapText="1"/>
    </xf>
    <xf numFmtId="4" fontId="31" fillId="13" borderId="64" xfId="0" applyNumberFormat="1" applyFont="1" applyFill="1" applyBorder="1" applyAlignment="1">
      <alignment horizontal="center" vertical="center" wrapText="1"/>
    </xf>
    <xf numFmtId="4" fontId="31" fillId="13" borderId="39" xfId="0" applyNumberFormat="1" applyFont="1" applyFill="1" applyBorder="1" applyAlignment="1">
      <alignment horizontal="center" vertical="center" wrapText="1"/>
    </xf>
    <xf numFmtId="49" fontId="26" fillId="18" borderId="66" xfId="0" applyNumberFormat="1" applyFont="1" applyFill="1" applyBorder="1" applyAlignment="1">
      <alignment horizontal="center" vertical="center" wrapText="1"/>
    </xf>
    <xf numFmtId="49" fontId="26" fillId="18" borderId="45" xfId="0" applyNumberFormat="1" applyFont="1" applyFill="1" applyBorder="1" applyAlignment="1">
      <alignment horizontal="center" vertical="center" wrapText="1"/>
    </xf>
    <xf numFmtId="0" fontId="26" fillId="7" borderId="49" xfId="0" applyFont="1" applyFill="1" applyBorder="1" applyAlignment="1">
      <alignment horizontal="right" vertical="center" indent="1"/>
    </xf>
    <xf numFmtId="0" fontId="26" fillId="7" borderId="47" xfId="0" applyNumberFormat="1" applyFont="1" applyFill="1" applyBorder="1" applyAlignment="1">
      <alignment horizontal="center" vertical="center" wrapText="1"/>
    </xf>
    <xf numFmtId="0" fontId="26" fillId="7" borderId="48" xfId="0" applyNumberFormat="1" applyFont="1" applyFill="1" applyBorder="1" applyAlignment="1">
      <alignment horizontal="center" vertical="center" wrapText="1"/>
    </xf>
    <xf numFmtId="0" fontId="26" fillId="7" borderId="0" xfId="0" applyNumberFormat="1" applyFont="1" applyFill="1" applyBorder="1" applyAlignment="1">
      <alignment horizontal="center" vertical="center" wrapText="1"/>
    </xf>
    <xf numFmtId="0" fontId="26" fillId="7" borderId="64" xfId="0" applyNumberFormat="1" applyFont="1" applyFill="1" applyBorder="1" applyAlignment="1">
      <alignment horizontal="center" vertical="center" wrapText="1"/>
    </xf>
    <xf numFmtId="0" fontId="26" fillId="7" borderId="39" xfId="0" applyNumberFormat="1" applyFont="1" applyFill="1" applyBorder="1" applyAlignment="1">
      <alignment horizontal="center" vertical="center" wrapText="1"/>
    </xf>
    <xf numFmtId="0" fontId="26" fillId="13" borderId="49" xfId="0" applyFont="1" applyFill="1" applyBorder="1" applyAlignment="1">
      <alignment horizontal="right" vertical="center" wrapText="1" indent="1"/>
    </xf>
    <xf numFmtId="0" fontId="26" fillId="13" borderId="49" xfId="0" applyNumberFormat="1" applyFont="1" applyFill="1" applyBorder="1" applyAlignment="1">
      <alignment horizontal="center" vertical="center" wrapText="1"/>
    </xf>
    <xf numFmtId="37" fontId="26" fillId="13" borderId="48" xfId="0" applyNumberFormat="1" applyFont="1" applyFill="1" applyBorder="1" applyAlignment="1">
      <alignment horizontal="center" vertical="center" wrapText="1"/>
    </xf>
    <xf numFmtId="37" fontId="26" fillId="13" borderId="0" xfId="0" applyNumberFormat="1" applyFont="1" applyFill="1" applyBorder="1" applyAlignment="1">
      <alignment horizontal="center" vertical="center" wrapText="1"/>
    </xf>
    <xf numFmtId="0" fontId="33" fillId="5" borderId="54" xfId="0" applyFont="1" applyFill="1" applyBorder="1" applyAlignment="1">
      <alignment horizontal="right" vertical="center" wrapText="1" indent="1"/>
    </xf>
    <xf numFmtId="0" fontId="33" fillId="5" borderId="54" xfId="0" applyNumberFormat="1" applyFont="1" applyFill="1" applyBorder="1" applyAlignment="1">
      <alignment horizontal="center" vertical="center" wrapText="1"/>
    </xf>
    <xf numFmtId="37" fontId="33" fillId="5" borderId="52" xfId="0" applyNumberFormat="1" applyFont="1" applyFill="1" applyBorder="1" applyAlignment="1">
      <alignment horizontal="center" vertical="center" wrapText="1"/>
    </xf>
    <xf numFmtId="37" fontId="33" fillId="5" borderId="53" xfId="0" applyNumberFormat="1" applyFont="1" applyFill="1" applyBorder="1" applyAlignment="1">
      <alignment horizontal="center" vertical="center" wrapText="1"/>
    </xf>
    <xf numFmtId="0" fontId="34" fillId="10" borderId="73" xfId="0" applyFont="1" applyFill="1" applyBorder="1" applyAlignment="1">
      <alignment horizontal="right" vertical="center" wrapText="1" indent="1"/>
    </xf>
    <xf numFmtId="0" fontId="34" fillId="10" borderId="73" xfId="0" applyNumberFormat="1" applyFont="1" applyFill="1" applyBorder="1" applyAlignment="1">
      <alignment horizontal="center" vertical="center" wrapText="1"/>
    </xf>
    <xf numFmtId="37" fontId="34" fillId="10" borderId="74" xfId="0" applyNumberFormat="1" applyFont="1" applyFill="1" applyBorder="1" applyAlignment="1">
      <alignment horizontal="center" vertical="center" wrapText="1"/>
    </xf>
    <xf numFmtId="37" fontId="34" fillId="10" borderId="75" xfId="0" applyNumberFormat="1" applyFont="1" applyFill="1" applyBorder="1" applyAlignment="1">
      <alignment horizontal="center" vertical="center" wrapText="1"/>
    </xf>
    <xf numFmtId="0" fontId="35" fillId="13" borderId="49" xfId="0" applyFont="1" applyFill="1" applyBorder="1" applyAlignment="1">
      <alignment horizontal="right" vertical="center" indent="2"/>
    </xf>
    <xf numFmtId="3" fontId="35" fillId="13" borderId="47" xfId="0" applyNumberFormat="1" applyFont="1" applyFill="1" applyBorder="1" applyAlignment="1">
      <alignment horizontal="center" vertical="center" wrapText="1"/>
    </xf>
    <xf numFmtId="3" fontId="35" fillId="13" borderId="48" xfId="0" applyNumberFormat="1" applyFont="1" applyFill="1" applyBorder="1" applyAlignment="1">
      <alignment horizontal="center" vertical="center" wrapText="1"/>
    </xf>
    <xf numFmtId="3" fontId="35" fillId="13" borderId="0" xfId="0" applyNumberFormat="1" applyFont="1" applyFill="1" applyBorder="1" applyAlignment="1">
      <alignment horizontal="center" vertical="center" wrapText="1"/>
    </xf>
    <xf numFmtId="0" fontId="26" fillId="13" borderId="49" xfId="0" applyFont="1" applyFill="1" applyBorder="1" applyAlignment="1">
      <alignment horizontal="right" vertical="center" indent="2"/>
    </xf>
    <xf numFmtId="3" fontId="36" fillId="13" borderId="47" xfId="0" applyNumberFormat="1" applyFont="1" applyFill="1" applyBorder="1" applyAlignment="1">
      <alignment horizontal="center" vertical="center" wrapText="1"/>
    </xf>
    <xf numFmtId="49" fontId="36" fillId="0" borderId="60" xfId="0" applyNumberFormat="1" applyFont="1" applyFill="1" applyBorder="1" applyAlignment="1">
      <alignment horizontal="center" vertical="center"/>
    </xf>
    <xf numFmtId="49" fontId="36" fillId="0" borderId="72" xfId="0" applyNumberFormat="1" applyFont="1" applyFill="1" applyBorder="1" applyAlignment="1">
      <alignment horizontal="center" vertical="center"/>
    </xf>
    <xf numFmtId="0" fontId="35" fillId="3" borderId="49" xfId="0" applyFont="1" applyFill="1" applyBorder="1" applyAlignment="1">
      <alignment horizontal="right" vertical="center" indent="2"/>
    </xf>
    <xf numFmtId="3" fontId="35" fillId="3" borderId="47" xfId="0" applyNumberFormat="1" applyFont="1" applyFill="1" applyBorder="1" applyAlignment="1">
      <alignment horizontal="center" vertical="center" wrapText="1"/>
    </xf>
    <xf numFmtId="3" fontId="35" fillId="3" borderId="48" xfId="0" applyNumberFormat="1" applyFont="1" applyFill="1" applyBorder="1" applyAlignment="1">
      <alignment horizontal="center" vertical="center" wrapText="1"/>
    </xf>
    <xf numFmtId="3" fontId="35" fillId="3" borderId="0" xfId="0" applyNumberFormat="1" applyFont="1" applyFill="1" applyBorder="1" applyAlignment="1">
      <alignment horizontal="center" vertical="center" wrapText="1"/>
    </xf>
    <xf numFmtId="0" fontId="26" fillId="13" borderId="46" xfId="0" applyFont="1" applyFill="1" applyBorder="1" applyAlignment="1">
      <alignment horizontal="right" vertical="center" indent="2"/>
    </xf>
    <xf numFmtId="3" fontId="26" fillId="13" borderId="55" xfId="0" applyNumberFormat="1" applyFont="1" applyFill="1" applyBorder="1" applyAlignment="1">
      <alignment horizontal="center" vertical="center" wrapText="1"/>
    </xf>
    <xf numFmtId="49" fontId="26" fillId="13" borderId="56" xfId="0" applyNumberFormat="1" applyFont="1" applyFill="1" applyBorder="1" applyAlignment="1">
      <alignment horizontal="center" vertical="center" wrapText="1"/>
    </xf>
    <xf numFmtId="49" fontId="26" fillId="13" borderId="58" xfId="0" applyNumberFormat="1" applyFont="1" applyFill="1" applyBorder="1" applyAlignment="1">
      <alignment horizontal="center" vertical="center" wrapText="1"/>
    </xf>
    <xf numFmtId="0" fontId="26" fillId="3" borderId="49" xfId="0" applyFont="1" applyFill="1" applyBorder="1" applyAlignment="1">
      <alignment horizontal="right" vertical="center" indent="2"/>
    </xf>
    <xf numFmtId="3" fontId="26" fillId="3" borderId="49" xfId="0" applyNumberFormat="1" applyFont="1" applyFill="1" applyBorder="1" applyAlignment="1">
      <alignment horizontal="center" vertical="center" wrapText="1"/>
    </xf>
    <xf numFmtId="17" fontId="26" fillId="3" borderId="48" xfId="0" applyNumberFormat="1" applyFont="1" applyFill="1" applyBorder="1" applyAlignment="1">
      <alignment horizontal="center" vertical="center"/>
    </xf>
    <xf numFmtId="17" fontId="26" fillId="3" borderId="0" xfId="0" applyNumberFormat="1" applyFont="1" applyFill="1" applyBorder="1" applyAlignment="1">
      <alignment horizontal="center" vertical="center"/>
    </xf>
    <xf numFmtId="0" fontId="26" fillId="0" borderId="49" xfId="0" applyFont="1" applyBorder="1" applyAlignment="1">
      <alignment horizontal="right" vertical="center" indent="2"/>
    </xf>
    <xf numFmtId="3" fontId="26" fillId="13" borderId="49" xfId="0" applyNumberFormat="1" applyFont="1" applyFill="1" applyBorder="1" applyAlignment="1">
      <alignment horizontal="center" vertical="center" wrapText="1"/>
    </xf>
    <xf numFmtId="168" fontId="26" fillId="13" borderId="48" xfId="0" applyNumberFormat="1" applyFont="1" applyFill="1" applyBorder="1" applyAlignment="1">
      <alignment horizontal="center" vertical="center" wrapText="1"/>
    </xf>
    <xf numFmtId="168" fontId="26" fillId="13" borderId="0" xfId="0" applyNumberFormat="1" applyFont="1" applyFill="1" applyBorder="1" applyAlignment="1">
      <alignment horizontal="center" vertical="center" wrapText="1"/>
    </xf>
    <xf numFmtId="0" fontId="26" fillId="13" borderId="49" xfId="0" applyFont="1" applyFill="1" applyBorder="1" applyAlignment="1">
      <alignment horizontal="right" vertical="center" indent="2"/>
    </xf>
    <xf numFmtId="17" fontId="26" fillId="13" borderId="49" xfId="0" applyNumberFormat="1" applyFont="1" applyFill="1" applyBorder="1" applyAlignment="1">
      <alignment horizontal="center" vertical="center" wrapText="1"/>
    </xf>
    <xf numFmtId="3" fontId="26" fillId="13" borderId="48" xfId="0" applyNumberFormat="1" applyFont="1" applyFill="1" applyBorder="1" applyAlignment="1">
      <alignment horizontal="center" vertical="center"/>
    </xf>
    <xf numFmtId="3" fontId="26" fillId="13" borderId="0" xfId="0" applyNumberFormat="1" applyFont="1" applyFill="1" applyBorder="1" applyAlignment="1">
      <alignment horizontal="center" vertical="center"/>
    </xf>
    <xf numFmtId="0" fontId="32" fillId="13" borderId="49" xfId="0" applyFont="1" applyFill="1" applyBorder="1" applyAlignment="1">
      <alignment horizontal="right" vertical="center" indent="2"/>
    </xf>
    <xf numFmtId="17" fontId="37" fillId="13" borderId="49" xfId="0" applyNumberFormat="1" applyFont="1" applyFill="1" applyBorder="1" applyAlignment="1">
      <alignment horizontal="center" vertical="center" wrapText="1"/>
    </xf>
    <xf numFmtId="169" fontId="32" fillId="13" borderId="48" xfId="0" applyNumberFormat="1" applyFont="1" applyFill="1" applyBorder="1" applyAlignment="1">
      <alignment horizontal="center" vertical="center"/>
    </xf>
    <xf numFmtId="169" fontId="32" fillId="13" borderId="0" xfId="0" applyNumberFormat="1" applyFont="1" applyFill="1" applyBorder="1" applyAlignment="1">
      <alignment horizontal="center" vertical="center"/>
    </xf>
    <xf numFmtId="0" fontId="38" fillId="13" borderId="76" xfId="0" applyFont="1" applyFill="1" applyBorder="1" applyAlignment="1">
      <alignment horizontal="right" vertical="center" indent="2"/>
    </xf>
    <xf numFmtId="0" fontId="37" fillId="13" borderId="76" xfId="0" applyFont="1" applyFill="1" applyBorder="1" applyAlignment="1">
      <alignment horizontal="right" vertical="center"/>
    </xf>
    <xf numFmtId="169" fontId="38" fillId="13" borderId="77" xfId="0" applyNumberFormat="1" applyFont="1" applyFill="1" applyBorder="1" applyAlignment="1">
      <alignment horizontal="center" vertical="center"/>
    </xf>
    <xf numFmtId="169" fontId="38" fillId="13" borderId="78" xfId="0" applyNumberFormat="1" applyFont="1" applyFill="1" applyBorder="1" applyAlignment="1">
      <alignment horizontal="center" vertical="center"/>
    </xf>
    <xf numFmtId="169" fontId="38" fillId="13" borderId="79" xfId="0" applyNumberFormat="1" applyFont="1" applyFill="1" applyBorder="1" applyAlignment="1">
      <alignment horizontal="center" vertical="center"/>
    </xf>
    <xf numFmtId="169" fontId="39" fillId="13" borderId="77" xfId="0" applyNumberFormat="1" applyFont="1" applyFill="1" applyBorder="1" applyAlignment="1">
      <alignment horizontal="center" vertical="center"/>
    </xf>
    <xf numFmtId="169" fontId="39" fillId="13" borderId="78" xfId="0" applyNumberFormat="1" applyFont="1" applyFill="1" applyBorder="1" applyAlignment="1">
      <alignment horizontal="center" vertical="center"/>
    </xf>
    <xf numFmtId="0" fontId="41" fillId="13" borderId="49" xfId="0" applyFont="1" applyFill="1" applyBorder="1" applyAlignment="1">
      <alignment horizontal="right" vertical="center"/>
    </xf>
    <xf numFmtId="37" fontId="42" fillId="13" borderId="49" xfId="0" applyNumberFormat="1" applyFont="1" applyFill="1" applyBorder="1" applyAlignment="1">
      <alignment horizontal="center" vertical="center" wrapText="1"/>
    </xf>
    <xf numFmtId="3" fontId="37" fillId="13" borderId="0" xfId="0" applyNumberFormat="1" applyFont="1" applyFill="1" applyBorder="1" applyAlignment="1">
      <alignment horizontal="center" vertical="center"/>
    </xf>
    <xf numFmtId="0" fontId="32" fillId="3" borderId="80" xfId="0" applyFont="1" applyFill="1" applyBorder="1" applyAlignment="1">
      <alignment horizontal="right" vertical="center" indent="1"/>
    </xf>
    <xf numFmtId="169" fontId="32" fillId="3" borderId="81" xfId="0" applyNumberFormat="1" applyFont="1" applyFill="1" applyBorder="1" applyAlignment="1">
      <alignment horizontal="center" vertical="center"/>
    </xf>
    <xf numFmtId="169" fontId="32" fillId="3" borderId="82" xfId="0" applyNumberFormat="1" applyFont="1" applyFill="1" applyBorder="1" applyAlignment="1">
      <alignment horizontal="center" vertical="center"/>
    </xf>
    <xf numFmtId="169" fontId="32" fillId="3" borderId="83" xfId="0" applyNumberFormat="1" applyFont="1" applyFill="1" applyBorder="1" applyAlignment="1">
      <alignment horizontal="center" vertical="center"/>
    </xf>
    <xf numFmtId="0" fontId="38" fillId="13" borderId="76" xfId="0" applyFont="1" applyFill="1" applyBorder="1" applyAlignment="1">
      <alignment horizontal="right" vertical="center" indent="1"/>
    </xf>
    <xf numFmtId="169" fontId="38" fillId="13" borderId="85" xfId="0" applyNumberFormat="1" applyFont="1" applyFill="1" applyBorder="1" applyAlignment="1">
      <alignment horizontal="center" vertical="center"/>
    </xf>
    <xf numFmtId="169" fontId="32" fillId="3" borderId="0" xfId="0" applyNumberFormat="1" applyFont="1" applyFill="1" applyBorder="1" applyAlignment="1">
      <alignment horizontal="center" vertical="center"/>
    </xf>
    <xf numFmtId="0" fontId="43" fillId="13" borderId="62" xfId="0" applyFont="1" applyFill="1" applyBorder="1" applyAlignment="1">
      <alignment horizontal="right" vertical="center" indent="1"/>
    </xf>
    <xf numFmtId="0" fontId="18" fillId="13" borderId="64" xfId="0" applyFont="1" applyFill="1" applyBorder="1" applyAlignment="1">
      <alignment horizontal="right" vertical="center"/>
    </xf>
    <xf numFmtId="176" fontId="43" fillId="13" borderId="85" xfId="0" applyNumberFormat="1" applyFont="1" applyFill="1" applyBorder="1" applyAlignment="1">
      <alignment horizontal="center" vertical="center"/>
    </xf>
    <xf numFmtId="37" fontId="40" fillId="13" borderId="65" xfId="0" applyNumberFormat="1" applyFont="1" applyFill="1" applyBorder="1" applyAlignment="1">
      <alignment horizontal="right" vertical="center" wrapText="1"/>
    </xf>
    <xf numFmtId="37" fontId="44" fillId="13" borderId="65" xfId="0" applyNumberFormat="1" applyFont="1" applyFill="1" applyBorder="1" applyAlignment="1">
      <alignment horizontal="center" vertical="center" wrapText="1"/>
    </xf>
    <xf numFmtId="37" fontId="40" fillId="13" borderId="67" xfId="0" applyNumberFormat="1" applyFont="1" applyFill="1" applyBorder="1" applyAlignment="1">
      <alignment horizontal="center" vertical="center" wrapText="1"/>
    </xf>
    <xf numFmtId="37" fontId="40" fillId="13" borderId="45" xfId="0" applyNumberFormat="1" applyFont="1" applyFill="1" applyBorder="1" applyAlignment="1">
      <alignment horizontal="center" vertical="center" wrapText="1"/>
    </xf>
    <xf numFmtId="0" fontId="26" fillId="13" borderId="86" xfId="0" applyFont="1" applyFill="1" applyBorder="1" applyAlignment="1">
      <alignment horizontal="right" vertical="center" indent="1"/>
    </xf>
    <xf numFmtId="9" fontId="26" fillId="13" borderId="48" xfId="1" applyFont="1" applyFill="1" applyBorder="1" applyAlignment="1">
      <alignment horizontal="center" vertical="center"/>
    </xf>
    <xf numFmtId="9" fontId="26" fillId="13" borderId="0" xfId="1" applyFont="1" applyFill="1" applyBorder="1" applyAlignment="1">
      <alignment horizontal="center" vertical="center"/>
    </xf>
    <xf numFmtId="0" fontId="26" fillId="13" borderId="76" xfId="0" applyFont="1" applyFill="1" applyBorder="1" applyAlignment="1">
      <alignment horizontal="right" vertical="center" indent="1"/>
    </xf>
    <xf numFmtId="169" fontId="26" fillId="13" borderId="48" xfId="0" applyNumberFormat="1" applyFont="1" applyFill="1" applyBorder="1" applyAlignment="1">
      <alignment horizontal="center" vertical="center"/>
    </xf>
    <xf numFmtId="169" fontId="26" fillId="13" borderId="0" xfId="0" applyNumberFormat="1" applyFont="1" applyFill="1" applyBorder="1" applyAlignment="1">
      <alignment horizontal="center" vertical="center"/>
    </xf>
    <xf numFmtId="0" fontId="31" fillId="13" borderId="49" xfId="0" applyFont="1" applyFill="1" applyBorder="1" applyAlignment="1">
      <alignment horizontal="right" vertical="center" indent="1"/>
    </xf>
    <xf numFmtId="37" fontId="42" fillId="13" borderId="0" xfId="0" applyNumberFormat="1" applyFont="1" applyFill="1" applyBorder="1" applyAlignment="1">
      <alignment horizontal="center" vertical="center" wrapText="1"/>
    </xf>
    <xf numFmtId="9" fontId="45" fillId="3" borderId="88" xfId="1" applyFont="1" applyFill="1" applyBorder="1" applyAlignment="1">
      <alignment horizontal="center" vertical="center" shrinkToFit="1"/>
    </xf>
    <xf numFmtId="0" fontId="37" fillId="19" borderId="88" xfId="0" applyNumberFormat="1" applyFont="1" applyFill="1" applyBorder="1" applyAlignment="1">
      <alignment horizontal="center" vertical="center"/>
    </xf>
    <xf numFmtId="3" fontId="37" fillId="3" borderId="88" xfId="0" applyNumberFormat="1" applyFont="1" applyFill="1" applyBorder="1" applyAlignment="1">
      <alignment horizontal="center" vertical="center"/>
    </xf>
    <xf numFmtId="165" fontId="37" fillId="3" borderId="88" xfId="0" applyNumberFormat="1" applyFont="1" applyFill="1" applyBorder="1" applyAlignment="1">
      <alignment horizontal="center" vertical="center"/>
    </xf>
    <xf numFmtId="165" fontId="37" fillId="20" borderId="88" xfId="0" applyNumberFormat="1" applyFont="1" applyFill="1" applyBorder="1" applyAlignment="1">
      <alignment horizontal="center" vertical="center"/>
    </xf>
    <xf numFmtId="0" fontId="22" fillId="0" borderId="0" xfId="0" applyFont="1" applyFill="1" applyBorder="1" applyAlignment="1">
      <alignment horizontal="right" vertical="center" wrapText="1" indent="1"/>
    </xf>
    <xf numFmtId="2" fontId="22" fillId="0" borderId="0" xfId="0" applyNumberFormat="1" applyFont="1" applyFill="1" applyBorder="1" applyAlignment="1">
      <alignment horizontal="center"/>
    </xf>
    <xf numFmtId="37" fontId="37" fillId="13" borderId="88" xfId="0" applyNumberFormat="1" applyFont="1" applyFill="1" applyBorder="1" applyAlignment="1">
      <alignment horizontal="center" vertical="center" wrapText="1"/>
    </xf>
    <xf numFmtId="3" fontId="22" fillId="19" borderId="88" xfId="0" applyNumberFormat="1" applyFont="1" applyFill="1" applyBorder="1" applyAlignment="1">
      <alignment horizontal="center" vertical="center"/>
    </xf>
    <xf numFmtId="4" fontId="22" fillId="19" borderId="88" xfId="0" applyNumberFormat="1" applyFont="1" applyFill="1" applyBorder="1" applyAlignment="1">
      <alignment horizontal="center" vertical="center"/>
    </xf>
    <xf numFmtId="4" fontId="22" fillId="19" borderId="88" xfId="0" quotePrefix="1" applyNumberFormat="1" applyFont="1" applyFill="1" applyBorder="1" applyAlignment="1">
      <alignment horizontal="center" vertical="center"/>
    </xf>
    <xf numFmtId="0" fontId="37" fillId="13" borderId="66" xfId="0" applyFont="1" applyFill="1" applyBorder="1" applyAlignment="1">
      <alignment horizontal="center" vertical="center"/>
    </xf>
    <xf numFmtId="177" fontId="0" fillId="13" borderId="66" xfId="0" applyNumberFormat="1" applyFont="1" applyFill="1" applyBorder="1" applyAlignment="1">
      <alignment horizontal="center" vertical="center"/>
    </xf>
    <xf numFmtId="0" fontId="46" fillId="0" borderId="0" xfId="0" applyFont="1" applyFill="1" applyAlignment="1">
      <alignment horizontal="left" vertical="center"/>
    </xf>
    <xf numFmtId="0" fontId="0" fillId="13" borderId="91" xfId="0" applyFont="1" applyFill="1" applyBorder="1" applyAlignment="1">
      <alignment horizontal="center" vertical="center"/>
    </xf>
    <xf numFmtId="0" fontId="0" fillId="13" borderId="93" xfId="0" applyFont="1" applyFill="1" applyBorder="1" applyAlignment="1">
      <alignment horizontal="center" vertical="center"/>
    </xf>
    <xf numFmtId="0" fontId="0" fillId="13" borderId="96" xfId="0" applyFont="1" applyFill="1" applyBorder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0" fillId="13" borderId="66" xfId="0" applyFont="1" applyFill="1" applyBorder="1" applyAlignment="1">
      <alignment horizontal="center" vertical="center"/>
    </xf>
    <xf numFmtId="169" fontId="38" fillId="13" borderId="98" xfId="0" applyNumberFormat="1" applyFont="1" applyFill="1" applyBorder="1" applyAlignment="1">
      <alignment horizontal="center" vertical="center"/>
    </xf>
    <xf numFmtId="169" fontId="38" fillId="13" borderId="88" xfId="0" applyNumberFormat="1" applyFont="1" applyFill="1" applyBorder="1" applyAlignment="1">
      <alignment horizontal="center" vertical="center"/>
    </xf>
    <xf numFmtId="0" fontId="38" fillId="13" borderId="0" xfId="0" applyFont="1" applyFill="1" applyBorder="1" applyAlignment="1">
      <alignment horizontal="right" vertical="center" indent="1"/>
    </xf>
    <xf numFmtId="169" fontId="38" fillId="13" borderId="0" xfId="0" applyNumberFormat="1" applyFont="1" applyFill="1" applyBorder="1" applyAlignment="1">
      <alignment horizontal="center" vertical="center"/>
    </xf>
    <xf numFmtId="3" fontId="26" fillId="9" borderId="90" xfId="0" applyNumberFormat="1" applyFont="1" applyFill="1" applyBorder="1" applyAlignment="1">
      <alignment horizontal="center" vertical="center"/>
    </xf>
    <xf numFmtId="164" fontId="22" fillId="19" borderId="88" xfId="0" applyNumberFormat="1" applyFont="1" applyFill="1" applyBorder="1" applyAlignment="1">
      <alignment horizontal="center" vertical="center"/>
    </xf>
    <xf numFmtId="169" fontId="38" fillId="13" borderId="105" xfId="0" applyNumberFormat="1" applyFont="1" applyFill="1" applyBorder="1" applyAlignment="1">
      <alignment horizontal="center" vertical="center"/>
    </xf>
    <xf numFmtId="169" fontId="38" fillId="13" borderId="87" xfId="0" applyNumberFormat="1" applyFont="1" applyFill="1" applyBorder="1" applyAlignment="1">
      <alignment horizontal="center" vertical="center"/>
    </xf>
    <xf numFmtId="3" fontId="0" fillId="0" borderId="0" xfId="0" applyNumberFormat="1"/>
    <xf numFmtId="9" fontId="38" fillId="0" borderId="0" xfId="0" applyNumberFormat="1" applyFont="1" applyFill="1" applyBorder="1" applyAlignment="1">
      <alignment horizontal="center" vertical="center"/>
    </xf>
    <xf numFmtId="0" fontId="37" fillId="0" borderId="76" xfId="0" applyFont="1" applyFill="1" applyBorder="1" applyAlignment="1">
      <alignment horizontal="right" vertical="center"/>
    </xf>
    <xf numFmtId="169" fontId="38" fillId="0" borderId="78" xfId="0" applyNumberFormat="1" applyFont="1" applyFill="1" applyBorder="1" applyAlignment="1">
      <alignment horizontal="center" vertical="center"/>
    </xf>
    <xf numFmtId="169" fontId="0" fillId="0" borderId="0" xfId="1" applyNumberFormat="1" applyFont="1" applyAlignment="1">
      <alignment vertical="center"/>
    </xf>
    <xf numFmtId="0" fontId="0" fillId="0" borderId="0" xfId="0" applyFont="1" applyFill="1" applyAlignment="1"/>
    <xf numFmtId="0" fontId="0" fillId="0" borderId="0" xfId="0" applyFill="1"/>
    <xf numFmtId="0" fontId="0" fillId="0" borderId="0" xfId="0" applyFont="1" applyAlignment="1"/>
    <xf numFmtId="49" fontId="0" fillId="16" borderId="31" xfId="0" applyNumberFormat="1" applyFont="1" applyFill="1" applyBorder="1" applyAlignment="1">
      <alignment horizontal="left" vertical="center"/>
    </xf>
    <xf numFmtId="0" fontId="0" fillId="13" borderId="31" xfId="0" applyFont="1" applyFill="1" applyBorder="1" applyAlignment="1">
      <alignment vertical="center"/>
    </xf>
    <xf numFmtId="3" fontId="0" fillId="16" borderId="31" xfId="0" applyNumberFormat="1" applyFont="1" applyFill="1" applyBorder="1" applyAlignment="1">
      <alignment horizontal="left" vertical="center"/>
    </xf>
    <xf numFmtId="169" fontId="0" fillId="0" borderId="22" xfId="0" applyNumberFormat="1" applyFont="1" applyBorder="1" applyAlignment="1">
      <alignment vertical="center"/>
    </xf>
    <xf numFmtId="1" fontId="37" fillId="0" borderId="22" xfId="0" applyNumberFormat="1" applyFont="1" applyBorder="1" applyAlignment="1">
      <alignment horizontal="center" vertical="center"/>
    </xf>
    <xf numFmtId="169" fontId="0" fillId="0" borderId="2" xfId="0" applyNumberFormat="1" applyFont="1" applyBorder="1" applyAlignment="1">
      <alignment vertical="center"/>
    </xf>
    <xf numFmtId="1" fontId="37" fillId="0" borderId="2" xfId="0" applyNumberFormat="1" applyFont="1" applyBorder="1" applyAlignment="1">
      <alignment horizontal="center" vertical="center"/>
    </xf>
    <xf numFmtId="169" fontId="0" fillId="0" borderId="16" xfId="0" applyNumberFormat="1" applyFont="1" applyBorder="1" applyAlignment="1">
      <alignment vertical="center"/>
    </xf>
    <xf numFmtId="1" fontId="37" fillId="0" borderId="16" xfId="0" applyNumberFormat="1" applyFont="1" applyBorder="1" applyAlignment="1">
      <alignment horizontal="center" vertical="center"/>
    </xf>
    <xf numFmtId="0" fontId="26" fillId="3" borderId="0" xfId="0" applyNumberFormat="1" applyFont="1" applyFill="1" applyBorder="1" applyAlignment="1">
      <alignment horizontal="center" vertical="center" wrapText="1"/>
    </xf>
    <xf numFmtId="0" fontId="43" fillId="13" borderId="112" xfId="0" applyFont="1" applyFill="1" applyBorder="1" applyAlignment="1">
      <alignment horizontal="right" vertical="center" indent="1"/>
    </xf>
    <xf numFmtId="0" fontId="18" fillId="13" borderId="113" xfId="0" applyFont="1" applyFill="1" applyBorder="1" applyAlignment="1">
      <alignment horizontal="right" vertical="center"/>
    </xf>
    <xf numFmtId="176" fontId="43" fillId="13" borderId="114" xfId="0" applyNumberFormat="1" applyFont="1" applyFill="1" applyBorder="1" applyAlignment="1">
      <alignment horizontal="center" vertical="center"/>
    </xf>
    <xf numFmtId="176" fontId="43" fillId="13" borderId="115" xfId="0" applyNumberFormat="1" applyFont="1" applyFill="1" applyBorder="1" applyAlignment="1">
      <alignment horizontal="center" vertical="center"/>
    </xf>
    <xf numFmtId="0" fontId="28" fillId="13" borderId="48" xfId="0" applyFont="1" applyFill="1" applyBorder="1" applyAlignment="1">
      <alignment horizontal="center" vertical="center" wrapText="1"/>
    </xf>
    <xf numFmtId="49" fontId="30" fillId="13" borderId="52" xfId="0" applyNumberFormat="1" applyFont="1" applyFill="1" applyBorder="1" applyAlignment="1">
      <alignment horizontal="center" vertical="center"/>
    </xf>
    <xf numFmtId="0" fontId="26" fillId="13" borderId="56" xfId="0" applyFont="1" applyFill="1" applyBorder="1" applyAlignment="1">
      <alignment horizontal="center" vertical="center" wrapText="1"/>
    </xf>
    <xf numFmtId="0" fontId="37" fillId="0" borderId="1" xfId="0" applyFont="1" applyBorder="1" applyAlignment="1">
      <alignment horizontal="right" vertical="center" indent="1"/>
    </xf>
    <xf numFmtId="0" fontId="37" fillId="0" borderId="1" xfId="0" applyFont="1" applyFill="1" applyBorder="1" applyAlignment="1">
      <alignment horizontal="right" vertical="center" indent="1"/>
    </xf>
    <xf numFmtId="4" fontId="37" fillId="0" borderId="0" xfId="0" applyNumberFormat="1" applyFont="1" applyFill="1" applyBorder="1" applyAlignment="1">
      <alignment horizontal="center" vertical="center" wrapText="1"/>
    </xf>
    <xf numFmtId="3" fontId="37" fillId="0" borderId="0" xfId="0" applyNumberFormat="1" applyFont="1" applyBorder="1" applyAlignment="1">
      <alignment horizontal="center" vertical="center"/>
    </xf>
    <xf numFmtId="0" fontId="51" fillId="0" borderId="3" xfId="0" applyFont="1" applyFill="1" applyBorder="1" applyAlignment="1">
      <alignment horizontal="right" vertical="center" indent="1"/>
    </xf>
    <xf numFmtId="0" fontId="37" fillId="0" borderId="4" xfId="0" applyFont="1" applyFill="1" applyBorder="1" applyAlignment="1">
      <alignment horizontal="center" vertical="center"/>
    </xf>
    <xf numFmtId="170" fontId="53" fillId="9" borderId="0" xfId="0" applyNumberFormat="1" applyFont="1" applyFill="1" applyBorder="1" applyAlignment="1">
      <alignment horizontal="center" vertical="center"/>
    </xf>
    <xf numFmtId="0" fontId="0" fillId="0" borderId="0" xfId="0" applyFont="1" applyAlignment="1">
      <alignment wrapText="1"/>
    </xf>
    <xf numFmtId="164" fontId="45" fillId="0" borderId="6" xfId="0" applyNumberFormat="1" applyFont="1" applyFill="1" applyBorder="1" applyAlignment="1">
      <alignment horizontal="center" vertical="center"/>
    </xf>
    <xf numFmtId="166" fontId="37" fillId="0" borderId="0" xfId="0" applyNumberFormat="1" applyFont="1" applyFill="1" applyBorder="1" applyAlignment="1">
      <alignment horizontal="center" vertical="center" wrapText="1"/>
    </xf>
    <xf numFmtId="0" fontId="37" fillId="3" borderId="1" xfId="0" applyFont="1" applyFill="1" applyBorder="1" applyAlignment="1">
      <alignment horizontal="right" vertical="center" indent="1"/>
    </xf>
    <xf numFmtId="165" fontId="37" fillId="3" borderId="0" xfId="0" applyNumberFormat="1" applyFont="1" applyFill="1" applyBorder="1" applyAlignment="1">
      <alignment horizontal="center" vertical="center" wrapText="1"/>
    </xf>
    <xf numFmtId="0" fontId="37" fillId="0" borderId="0" xfId="0" applyFont="1" applyFill="1" applyBorder="1" applyAlignment="1">
      <alignment horizontal="center" vertical="center"/>
    </xf>
    <xf numFmtId="0" fontId="0" fillId="4" borderId="27" xfId="0" applyFont="1" applyFill="1" applyBorder="1" applyAlignment="1">
      <alignment horizontal="left" vertical="center" indent="1"/>
    </xf>
    <xf numFmtId="169" fontId="0" fillId="4" borderId="34" xfId="0" applyNumberFormat="1" applyFont="1" applyFill="1" applyBorder="1" applyAlignment="1">
      <alignment vertical="center"/>
    </xf>
    <xf numFmtId="0" fontId="0" fillId="12" borderId="27" xfId="0" applyFont="1" applyFill="1" applyBorder="1" applyAlignment="1">
      <alignment horizontal="left" vertical="center" indent="1"/>
    </xf>
    <xf numFmtId="3" fontId="0" fillId="12" borderId="34" xfId="0" applyNumberFormat="1" applyFont="1" applyFill="1" applyBorder="1" applyAlignment="1">
      <alignment vertical="center"/>
    </xf>
    <xf numFmtId="0" fontId="0" fillId="0" borderId="0" xfId="0" applyFont="1" applyAlignment="1"/>
    <xf numFmtId="165" fontId="37" fillId="0" borderId="0" xfId="0" applyNumberFormat="1" applyFont="1" applyBorder="1" applyAlignment="1">
      <alignment horizontal="center" vertical="center"/>
    </xf>
    <xf numFmtId="173" fontId="37" fillId="0" borderId="0" xfId="0" applyNumberFormat="1" applyFont="1" applyFill="1" applyBorder="1" applyAlignment="1">
      <alignment horizontal="center" vertical="center" wrapText="1"/>
    </xf>
    <xf numFmtId="169" fontId="22" fillId="0" borderId="0" xfId="1" applyNumberFormat="1" applyFont="1" applyAlignment="1">
      <alignment horizontal="center"/>
    </xf>
    <xf numFmtId="9" fontId="0" fillId="0" borderId="0" xfId="0" applyNumberFormat="1" applyFont="1" applyAlignment="1"/>
    <xf numFmtId="170" fontId="52" fillId="9" borderId="0" xfId="0" applyNumberFormat="1" applyFont="1" applyFill="1" applyBorder="1" applyAlignment="1">
      <alignment horizontal="center" vertical="center"/>
    </xf>
    <xf numFmtId="0" fontId="32" fillId="6" borderId="2" xfId="0" applyFont="1" applyFill="1" applyBorder="1" applyAlignment="1"/>
    <xf numFmtId="3" fontId="0" fillId="0" borderId="0" xfId="0" applyNumberFormat="1" applyFont="1" applyAlignment="1">
      <alignment horizontal="center" vertical="center"/>
    </xf>
    <xf numFmtId="0" fontId="54" fillId="0" borderId="0" xfId="0" applyFont="1" applyAlignment="1"/>
    <xf numFmtId="0" fontId="32" fillId="3" borderId="2" xfId="0" applyFont="1" applyFill="1" applyBorder="1" applyAlignment="1">
      <alignment horizontal="center" wrapText="1"/>
    </xf>
    <xf numFmtId="169" fontId="37" fillId="3" borderId="2" xfId="0" applyNumberFormat="1" applyFont="1" applyFill="1" applyBorder="1" applyAlignment="1">
      <alignment horizontal="center" vertical="center"/>
    </xf>
    <xf numFmtId="0" fontId="37" fillId="3" borderId="2" xfId="0" applyFont="1" applyFill="1" applyBorder="1" applyAlignment="1">
      <alignment horizontal="center" wrapText="1"/>
    </xf>
    <xf numFmtId="3" fontId="55" fillId="3" borderId="2" xfId="0" applyNumberFormat="1" applyFont="1" applyFill="1" applyBorder="1" applyAlignment="1">
      <alignment horizontal="center"/>
    </xf>
    <xf numFmtId="3" fontId="57" fillId="3" borderId="2" xfId="0" applyNumberFormat="1" applyFont="1" applyFill="1" applyBorder="1" applyAlignment="1">
      <alignment horizontal="center" vertical="center"/>
    </xf>
    <xf numFmtId="0" fontId="22" fillId="11" borderId="2" xfId="0" applyFont="1" applyFill="1" applyBorder="1" applyAlignment="1">
      <alignment horizontal="center" wrapText="1"/>
    </xf>
    <xf numFmtId="3" fontId="22" fillId="11" borderId="2" xfId="0" applyNumberFormat="1" applyFont="1" applyFill="1" applyBorder="1" applyAlignment="1">
      <alignment horizontal="center" vertical="center"/>
    </xf>
    <xf numFmtId="0" fontId="32" fillId="12" borderId="27" xfId="0" applyFont="1" applyFill="1" applyBorder="1" applyAlignment="1">
      <alignment horizontal="center" vertical="center" wrapText="1"/>
    </xf>
    <xf numFmtId="0" fontId="32" fillId="12" borderId="33" xfId="0" applyFont="1" applyFill="1" applyBorder="1" applyAlignment="1">
      <alignment horizontal="center" vertical="center" wrapText="1"/>
    </xf>
    <xf numFmtId="0" fontId="32" fillId="12" borderId="34" xfId="0" applyFont="1" applyFill="1" applyBorder="1" applyAlignment="1">
      <alignment horizontal="center" vertical="center" wrapText="1"/>
    </xf>
    <xf numFmtId="0" fontId="22" fillId="0" borderId="28" xfId="0" applyFont="1" applyBorder="1"/>
    <xf numFmtId="3" fontId="22" fillId="0" borderId="0" xfId="0" applyNumberFormat="1" applyFont="1" applyBorder="1" applyAlignment="1">
      <alignment horizontal="center" vertical="center"/>
    </xf>
    <xf numFmtId="9" fontId="22" fillId="0" borderId="35" xfId="1" applyFont="1" applyBorder="1" applyAlignment="1">
      <alignment horizontal="center" vertical="center"/>
    </xf>
    <xf numFmtId="0" fontId="32" fillId="11" borderId="30" xfId="0" applyFont="1" applyFill="1" applyBorder="1"/>
    <xf numFmtId="3" fontId="32" fillId="11" borderId="8" xfId="0" applyNumberFormat="1" applyFont="1" applyFill="1" applyBorder="1" applyAlignment="1">
      <alignment horizontal="center" vertical="center"/>
    </xf>
    <xf numFmtId="9" fontId="32" fillId="11" borderId="36" xfId="1" applyFont="1" applyFill="1" applyBorder="1" applyAlignment="1">
      <alignment horizontal="center" vertical="center"/>
    </xf>
    <xf numFmtId="0" fontId="26" fillId="7" borderId="116" xfId="0" applyFont="1" applyFill="1" applyBorder="1" applyAlignment="1">
      <alignment horizontal="right" vertical="center" indent="1"/>
    </xf>
    <xf numFmtId="0" fontId="26" fillId="7" borderId="117" xfId="0" applyNumberFormat="1" applyFont="1" applyFill="1" applyBorder="1" applyAlignment="1">
      <alignment horizontal="center" vertical="center" wrapText="1"/>
    </xf>
    <xf numFmtId="0" fontId="26" fillId="7" borderId="6" xfId="0" applyNumberFormat="1" applyFont="1" applyFill="1" applyBorder="1" applyAlignment="1">
      <alignment horizontal="center" vertical="center" wrapText="1"/>
    </xf>
    <xf numFmtId="0" fontId="26" fillId="7" borderId="118" xfId="0" applyFont="1" applyFill="1" applyBorder="1" applyAlignment="1">
      <alignment horizontal="right" vertical="center" indent="1"/>
    </xf>
    <xf numFmtId="0" fontId="26" fillId="7" borderId="119" xfId="0" applyNumberFormat="1" applyFont="1" applyFill="1" applyBorder="1" applyAlignment="1">
      <alignment horizontal="center" vertical="center" wrapText="1"/>
    </xf>
    <xf numFmtId="0" fontId="26" fillId="7" borderId="4" xfId="0" applyNumberFormat="1" applyFont="1" applyFill="1" applyBorder="1" applyAlignment="1">
      <alignment horizontal="center" vertical="center" wrapText="1"/>
    </xf>
    <xf numFmtId="0" fontId="0" fillId="0" borderId="0" xfId="0" applyFont="1" applyBorder="1" applyAlignment="1">
      <alignment horizontal="center" vertical="center"/>
    </xf>
    <xf numFmtId="0" fontId="0" fillId="0" borderId="33" xfId="0" applyFont="1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0" fontId="45" fillId="0" borderId="5" xfId="0" applyFont="1" applyBorder="1" applyAlignment="1">
      <alignment horizontal="right" vertical="center" indent="1"/>
    </xf>
    <xf numFmtId="171" fontId="37" fillId="3" borderId="0" xfId="0" applyNumberFormat="1" applyFont="1" applyFill="1" applyBorder="1" applyAlignment="1">
      <alignment horizontal="center" vertical="center" wrapText="1"/>
    </xf>
    <xf numFmtId="0" fontId="37" fillId="0" borderId="40" xfId="0" applyFont="1" applyFill="1" applyBorder="1" applyAlignment="1">
      <alignment horizontal="right" vertical="center" indent="1"/>
    </xf>
    <xf numFmtId="4" fontId="37" fillId="0" borderId="39" xfId="0" quotePrefix="1" applyNumberFormat="1" applyFont="1" applyFill="1" applyBorder="1" applyAlignment="1">
      <alignment horizontal="center" vertical="center" wrapText="1"/>
    </xf>
    <xf numFmtId="0" fontId="0" fillId="0" borderId="0" xfId="0" applyAlignment="1">
      <alignment vertical="center" wrapText="1"/>
    </xf>
    <xf numFmtId="3" fontId="37" fillId="13" borderId="48" xfId="0" applyNumberFormat="1" applyFont="1" applyFill="1" applyBorder="1" applyAlignment="1">
      <alignment horizontal="center" vertical="center"/>
    </xf>
    <xf numFmtId="176" fontId="59" fillId="13" borderId="85" xfId="0" applyNumberFormat="1" applyFont="1" applyFill="1" applyBorder="1" applyAlignment="1">
      <alignment horizontal="center" vertical="center"/>
    </xf>
    <xf numFmtId="165" fontId="37" fillId="3" borderId="123" xfId="0" applyNumberFormat="1" applyFont="1" applyFill="1" applyBorder="1" applyAlignment="1">
      <alignment horizontal="center" vertical="center"/>
    </xf>
    <xf numFmtId="165" fontId="37" fillId="3" borderId="48" xfId="0" applyNumberFormat="1" applyFont="1" applyFill="1" applyBorder="1" applyAlignment="1">
      <alignment horizontal="center" vertical="center" wrapText="1"/>
    </xf>
    <xf numFmtId="4" fontId="37" fillId="0" borderId="123" xfId="0" applyNumberFormat="1" applyFont="1" applyFill="1" applyBorder="1" applyAlignment="1">
      <alignment horizontal="center" vertical="center" wrapText="1"/>
    </xf>
    <xf numFmtId="4" fontId="37" fillId="0" borderId="48" xfId="0" applyNumberFormat="1" applyFont="1" applyFill="1" applyBorder="1" applyAlignment="1">
      <alignment horizontal="center" vertical="center" wrapText="1"/>
    </xf>
    <xf numFmtId="173" fontId="37" fillId="0" borderId="123" xfId="0" applyNumberFormat="1" applyFont="1" applyFill="1" applyBorder="1" applyAlignment="1">
      <alignment horizontal="center" vertical="center" wrapText="1"/>
    </xf>
    <xf numFmtId="173" fontId="37" fillId="0" borderId="48" xfId="0" applyNumberFormat="1" applyFont="1" applyFill="1" applyBorder="1" applyAlignment="1">
      <alignment horizontal="center" vertical="center" wrapText="1"/>
    </xf>
    <xf numFmtId="0" fontId="26" fillId="7" borderId="125" xfId="0" applyNumberFormat="1" applyFont="1" applyFill="1" applyBorder="1" applyAlignment="1">
      <alignment horizontal="center" vertical="center" wrapText="1"/>
    </xf>
    <xf numFmtId="0" fontId="26" fillId="7" borderId="126" xfId="0" applyNumberFormat="1" applyFont="1" applyFill="1" applyBorder="1" applyAlignment="1">
      <alignment horizontal="center" vertical="center" wrapText="1"/>
    </xf>
    <xf numFmtId="0" fontId="37" fillId="0" borderId="123" xfId="0" applyFont="1" applyBorder="1" applyAlignment="1">
      <alignment horizontal="center" vertical="center"/>
    </xf>
    <xf numFmtId="3" fontId="37" fillId="0" borderId="48" xfId="0" applyNumberFormat="1" applyFont="1" applyBorder="1" applyAlignment="1">
      <alignment horizontal="center" vertical="center"/>
    </xf>
    <xf numFmtId="0" fontId="45" fillId="0" borderId="127" xfId="0" applyFont="1" applyFill="1" applyBorder="1" applyAlignment="1">
      <alignment horizontal="right" vertical="center"/>
    </xf>
    <xf numFmtId="0" fontId="37" fillId="0" borderId="126" xfId="0" applyFont="1" applyFill="1" applyBorder="1" applyAlignment="1">
      <alignment horizontal="center" vertical="center"/>
    </xf>
    <xf numFmtId="0" fontId="0" fillId="0" borderId="49" xfId="0" applyFont="1" applyBorder="1" applyAlignment="1"/>
    <xf numFmtId="0" fontId="0" fillId="0" borderId="128" xfId="0" applyFont="1" applyBorder="1" applyAlignment="1">
      <alignment horizontal="center" vertical="center"/>
    </xf>
    <xf numFmtId="3" fontId="0" fillId="0" borderId="49" xfId="0" applyNumberFormat="1" applyFont="1" applyBorder="1" applyAlignment="1"/>
    <xf numFmtId="3" fontId="0" fillId="0" borderId="48" xfId="0" applyNumberFormat="1" applyFont="1" applyBorder="1" applyAlignment="1">
      <alignment horizontal="center" vertical="center"/>
    </xf>
    <xf numFmtId="169" fontId="0" fillId="0" borderId="48" xfId="1" applyNumberFormat="1" applyFont="1" applyBorder="1" applyAlignment="1"/>
    <xf numFmtId="0" fontId="0" fillId="0" borderId="48" xfId="0" applyFont="1" applyBorder="1" applyAlignment="1"/>
    <xf numFmtId="17" fontId="22" fillId="3" borderId="128" xfId="0" applyNumberFormat="1" applyFont="1" applyFill="1" applyBorder="1" applyAlignment="1">
      <alignment horizontal="center"/>
    </xf>
    <xf numFmtId="169" fontId="37" fillId="3" borderId="129" xfId="0" applyNumberFormat="1" applyFont="1" applyFill="1" applyBorder="1" applyAlignment="1">
      <alignment horizontal="center" vertical="center"/>
    </xf>
    <xf numFmtId="0" fontId="37" fillId="3" borderId="128" xfId="0" applyFont="1" applyFill="1" applyBorder="1" applyAlignment="1">
      <alignment horizontal="center"/>
    </xf>
    <xf numFmtId="3" fontId="55" fillId="3" borderId="129" xfId="0" applyNumberFormat="1" applyFont="1" applyFill="1" applyBorder="1" applyAlignment="1">
      <alignment horizontal="center"/>
    </xf>
    <xf numFmtId="3" fontId="56" fillId="3" borderId="128" xfId="0" applyNumberFormat="1" applyFont="1" applyFill="1" applyBorder="1" applyAlignment="1">
      <alignment horizontal="center"/>
    </xf>
    <xf numFmtId="3" fontId="57" fillId="3" borderId="129" xfId="0" applyNumberFormat="1" applyFont="1" applyFill="1" applyBorder="1" applyAlignment="1">
      <alignment horizontal="center" vertical="center"/>
    </xf>
    <xf numFmtId="3" fontId="22" fillId="11" borderId="128" xfId="0" applyNumberFormat="1" applyFont="1" applyFill="1" applyBorder="1" applyAlignment="1">
      <alignment horizontal="center"/>
    </xf>
    <xf numFmtId="3" fontId="22" fillId="11" borderId="129" xfId="0" applyNumberFormat="1" applyFont="1" applyFill="1" applyBorder="1" applyAlignment="1">
      <alignment horizontal="center" vertical="center"/>
    </xf>
    <xf numFmtId="0" fontId="0" fillId="0" borderId="49" xfId="0" applyFont="1" applyBorder="1" applyAlignment="1">
      <alignment horizontal="center" vertical="center"/>
    </xf>
    <xf numFmtId="0" fontId="0" fillId="0" borderId="48" xfId="0" applyFont="1" applyBorder="1" applyAlignment="1">
      <alignment horizontal="center" vertical="center"/>
    </xf>
    <xf numFmtId="169" fontId="0" fillId="0" borderId="48" xfId="1" applyNumberFormat="1" applyFont="1" applyBorder="1" applyAlignment="1">
      <alignment horizontal="center" vertical="center"/>
    </xf>
    <xf numFmtId="176" fontId="59" fillId="13" borderId="84" xfId="0" applyNumberFormat="1" applyFont="1" applyFill="1" applyBorder="1" applyAlignment="1">
      <alignment horizontal="center" vertical="center"/>
    </xf>
    <xf numFmtId="164" fontId="45" fillId="0" borderId="130" xfId="0" applyNumberFormat="1" applyFont="1" applyFill="1" applyBorder="1" applyAlignment="1">
      <alignment horizontal="center" vertical="center"/>
    </xf>
    <xf numFmtId="164" fontId="45" fillId="0" borderId="125" xfId="0" applyNumberFormat="1" applyFont="1" applyFill="1" applyBorder="1" applyAlignment="1">
      <alignment horizontal="center" vertical="center"/>
    </xf>
    <xf numFmtId="166" fontId="37" fillId="0" borderId="123" xfId="0" applyNumberFormat="1" applyFont="1" applyFill="1" applyBorder="1" applyAlignment="1">
      <alignment horizontal="center" vertical="center" wrapText="1"/>
    </xf>
    <xf numFmtId="166" fontId="37" fillId="0" borderId="48" xfId="0" applyNumberFormat="1" applyFont="1" applyFill="1" applyBorder="1" applyAlignment="1">
      <alignment horizontal="center" vertical="center" wrapText="1"/>
    </xf>
    <xf numFmtId="165" fontId="37" fillId="0" borderId="123" xfId="0" applyNumberFormat="1" applyFont="1" applyBorder="1" applyAlignment="1">
      <alignment horizontal="center" vertical="center"/>
    </xf>
    <xf numFmtId="165" fontId="37" fillId="0" borderId="48" xfId="0" applyNumberFormat="1" applyFont="1" applyBorder="1" applyAlignment="1">
      <alignment horizontal="center" vertical="center"/>
    </xf>
    <xf numFmtId="171" fontId="37" fillId="3" borderId="123" xfId="0" applyNumberFormat="1" applyFont="1" applyFill="1" applyBorder="1" applyAlignment="1">
      <alignment horizontal="center" vertical="center" wrapText="1"/>
    </xf>
    <xf numFmtId="171" fontId="37" fillId="3" borderId="48" xfId="0" applyNumberFormat="1" applyFont="1" applyFill="1" applyBorder="1" applyAlignment="1">
      <alignment horizontal="center" vertical="center" wrapText="1"/>
    </xf>
    <xf numFmtId="4" fontId="37" fillId="0" borderId="124" xfId="0" quotePrefix="1" applyNumberFormat="1" applyFont="1" applyFill="1" applyBorder="1" applyAlignment="1">
      <alignment horizontal="center" vertical="center" wrapText="1"/>
    </xf>
    <xf numFmtId="4" fontId="37" fillId="0" borderId="63" xfId="0" quotePrefix="1" applyNumberFormat="1" applyFont="1" applyFill="1" applyBorder="1" applyAlignment="1">
      <alignment horizontal="center" vertical="center" wrapText="1"/>
    </xf>
    <xf numFmtId="3" fontId="0" fillId="3" borderId="28" xfId="0" applyNumberFormat="1" applyFill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0" fillId="0" borderId="2" xfId="0" applyBorder="1" applyAlignment="1">
      <alignment horizontal="center" vertical="center"/>
    </xf>
    <xf numFmtId="0" fontId="62" fillId="0" borderId="2" xfId="0" applyFont="1" applyBorder="1" applyAlignment="1">
      <alignment vertical="center"/>
    </xf>
    <xf numFmtId="0" fontId="5" fillId="0" borderId="2" xfId="0" applyFont="1" applyBorder="1" applyAlignment="1">
      <alignment horizontal="center" vertical="center"/>
    </xf>
    <xf numFmtId="0" fontId="12" fillId="13" borderId="2" xfId="0" applyFont="1" applyFill="1" applyBorder="1" applyAlignment="1">
      <alignment horizontal="center" vertical="center"/>
    </xf>
    <xf numFmtId="0" fontId="0" fillId="26" borderId="2" xfId="0" applyFill="1" applyBorder="1" applyAlignment="1">
      <alignment horizontal="center" vertical="center"/>
    </xf>
    <xf numFmtId="0" fontId="6" fillId="0" borderId="2" xfId="0" applyFont="1" applyFill="1" applyBorder="1" applyAlignment="1">
      <alignment horizontal="center" vertical="center"/>
    </xf>
    <xf numFmtId="0" fontId="13" fillId="0" borderId="2" xfId="0" applyFont="1" applyFill="1" applyBorder="1" applyAlignment="1">
      <alignment horizontal="center" vertical="center"/>
    </xf>
    <xf numFmtId="0" fontId="6" fillId="0" borderId="2" xfId="0" applyFont="1" applyBorder="1" applyAlignment="1">
      <alignment horizontal="center" vertical="center"/>
    </xf>
    <xf numFmtId="49" fontId="0" fillId="0" borderId="2" xfId="0" applyNumberFormat="1" applyBorder="1" applyAlignment="1">
      <alignment horizontal="center" vertical="center"/>
    </xf>
    <xf numFmtId="0" fontId="0" fillId="0" borderId="0" xfId="0" applyAlignment="1"/>
    <xf numFmtId="0" fontId="7" fillId="0" borderId="2" xfId="0" applyFont="1" applyBorder="1" applyAlignment="1"/>
    <xf numFmtId="0" fontId="7" fillId="0" borderId="2" xfId="0" applyFont="1" applyBorder="1" applyAlignment="1">
      <alignment vertical="center"/>
    </xf>
    <xf numFmtId="0" fontId="7" fillId="0" borderId="2" xfId="0" applyFont="1" applyFill="1" applyBorder="1" applyAlignment="1">
      <alignment vertical="center"/>
    </xf>
    <xf numFmtId="0" fontId="26" fillId="13" borderId="50" xfId="0" applyFont="1" applyFill="1" applyBorder="1" applyAlignment="1">
      <alignment horizontal="right" vertical="center"/>
    </xf>
    <xf numFmtId="0" fontId="26" fillId="3" borderId="49" xfId="0" applyFont="1" applyFill="1" applyBorder="1" applyAlignment="1">
      <alignment horizontal="right" vertical="center"/>
    </xf>
    <xf numFmtId="0" fontId="26" fillId="3" borderId="62" xfId="0" applyFont="1" applyFill="1" applyBorder="1" applyAlignment="1">
      <alignment horizontal="right" vertical="center"/>
    </xf>
    <xf numFmtId="0" fontId="31" fillId="13" borderId="62" xfId="0" applyFont="1" applyFill="1" applyBorder="1" applyAlignment="1">
      <alignment horizontal="right" vertical="center"/>
    </xf>
    <xf numFmtId="0" fontId="26" fillId="18" borderId="65" xfId="0" applyFont="1" applyFill="1" applyBorder="1" applyAlignment="1">
      <alignment horizontal="right" vertical="center"/>
    </xf>
    <xf numFmtId="0" fontId="26" fillId="7" borderId="49" xfId="0" applyFont="1" applyFill="1" applyBorder="1" applyAlignment="1">
      <alignment horizontal="right" vertical="center"/>
    </xf>
    <xf numFmtId="0" fontId="26" fillId="7" borderId="62" xfId="0" applyFont="1" applyFill="1" applyBorder="1" applyAlignment="1">
      <alignment horizontal="right" vertical="center"/>
    </xf>
    <xf numFmtId="0" fontId="35" fillId="3" borderId="49" xfId="0" applyFont="1" applyFill="1" applyBorder="1" applyAlignment="1">
      <alignment horizontal="right" vertical="center"/>
    </xf>
    <xf numFmtId="164" fontId="22" fillId="0" borderId="88" xfId="0" applyNumberFormat="1" applyFont="1" applyFill="1" applyBorder="1" applyAlignment="1">
      <alignment horizontal="center" vertical="center"/>
    </xf>
    <xf numFmtId="14" fontId="22" fillId="13" borderId="88" xfId="0" applyNumberFormat="1" applyFont="1" applyFill="1" applyBorder="1" applyAlignment="1">
      <alignment horizontal="center" vertical="center"/>
    </xf>
    <xf numFmtId="3" fontId="22" fillId="4" borderId="88" xfId="0" applyNumberFormat="1" applyFont="1" applyFill="1" applyBorder="1" applyAlignment="1">
      <alignment horizontal="center" vertical="center"/>
    </xf>
    <xf numFmtId="3" fontId="66" fillId="0" borderId="0" xfId="0" applyNumberFormat="1" applyFont="1" applyAlignment="1">
      <alignment horizontal="center"/>
    </xf>
    <xf numFmtId="3" fontId="67" fillId="0" borderId="0" xfId="0" applyNumberFormat="1" applyFont="1" applyAlignment="1">
      <alignment horizontal="center"/>
    </xf>
    <xf numFmtId="3" fontId="47" fillId="0" borderId="0" xfId="0" applyNumberFormat="1" applyFont="1" applyAlignment="1">
      <alignment horizontal="center"/>
    </xf>
    <xf numFmtId="3" fontId="66" fillId="0" borderId="0" xfId="0" applyNumberFormat="1" applyFont="1" applyAlignment="1">
      <alignment horizontal="left"/>
    </xf>
    <xf numFmtId="3" fontId="67" fillId="0" borderId="0" xfId="0" applyNumberFormat="1" applyFont="1" applyAlignment="1">
      <alignment horizontal="left"/>
    </xf>
    <xf numFmtId="3" fontId="66" fillId="0" borderId="28" xfId="0" applyNumberFormat="1" applyFont="1" applyBorder="1" applyAlignment="1">
      <alignment horizontal="left"/>
    </xf>
    <xf numFmtId="3" fontId="66" fillId="0" borderId="0" xfId="0" applyNumberFormat="1" applyFont="1" applyBorder="1" applyAlignment="1">
      <alignment horizontal="left"/>
    </xf>
    <xf numFmtId="3" fontId="66" fillId="0" borderId="0" xfId="0" applyNumberFormat="1" applyFont="1" applyBorder="1" applyAlignment="1">
      <alignment horizontal="center"/>
    </xf>
    <xf numFmtId="4" fontId="66" fillId="0" borderId="0" xfId="0" applyNumberFormat="1" applyFont="1" applyBorder="1" applyAlignment="1">
      <alignment horizontal="center"/>
    </xf>
    <xf numFmtId="3" fontId="66" fillId="0" borderId="35" xfId="0" applyNumberFormat="1" applyFont="1" applyBorder="1" applyAlignment="1">
      <alignment horizontal="center"/>
    </xf>
    <xf numFmtId="3" fontId="67" fillId="0" borderId="28" xfId="0" applyNumberFormat="1" applyFont="1" applyBorder="1" applyAlignment="1">
      <alignment horizontal="left"/>
    </xf>
    <xf numFmtId="3" fontId="67" fillId="0" borderId="0" xfId="0" applyNumberFormat="1" applyFont="1" applyBorder="1" applyAlignment="1">
      <alignment horizontal="left"/>
    </xf>
    <xf numFmtId="3" fontId="67" fillId="0" borderId="0" xfId="0" applyNumberFormat="1" applyFont="1" applyBorder="1" applyAlignment="1">
      <alignment horizontal="center"/>
    </xf>
    <xf numFmtId="3" fontId="67" fillId="0" borderId="35" xfId="0" applyNumberFormat="1" applyFont="1" applyBorder="1" applyAlignment="1">
      <alignment horizontal="center"/>
    </xf>
    <xf numFmtId="3" fontId="66" fillId="0" borderId="134" xfId="0" applyNumberFormat="1" applyFont="1" applyBorder="1" applyAlignment="1">
      <alignment horizontal="left"/>
    </xf>
    <xf numFmtId="3" fontId="67" fillId="0" borderId="134" xfId="0" applyNumberFormat="1" applyFont="1" applyBorder="1" applyAlignment="1">
      <alignment horizontal="left"/>
    </xf>
    <xf numFmtId="3" fontId="47" fillId="0" borderId="28" xfId="0" applyNumberFormat="1" applyFont="1" applyBorder="1" applyAlignment="1">
      <alignment horizontal="left"/>
    </xf>
    <xf numFmtId="3" fontId="47" fillId="0" borderId="0" xfId="0" applyNumberFormat="1" applyFont="1" applyBorder="1" applyAlignment="1">
      <alignment horizontal="center"/>
    </xf>
    <xf numFmtId="3" fontId="47" fillId="0" borderId="35" xfId="0" applyNumberFormat="1" applyFont="1" applyBorder="1" applyAlignment="1">
      <alignment horizontal="center"/>
    </xf>
    <xf numFmtId="3" fontId="68" fillId="0" borderId="0" xfId="0" applyNumberFormat="1" applyFont="1" applyBorder="1" applyAlignment="1">
      <alignment horizontal="center"/>
    </xf>
    <xf numFmtId="3" fontId="64" fillId="0" borderId="131" xfId="3" applyNumberFormat="1" applyFont="1" applyBorder="1" applyAlignment="1">
      <alignment horizontal="center" wrapText="1"/>
    </xf>
    <xf numFmtId="3" fontId="47" fillId="0" borderId="0" xfId="0" applyNumberFormat="1" applyFont="1" applyAlignment="1">
      <alignment horizontal="center" wrapText="1"/>
    </xf>
    <xf numFmtId="3" fontId="47" fillId="0" borderId="132" xfId="0" applyNumberFormat="1" applyFont="1" applyBorder="1" applyAlignment="1">
      <alignment horizontal="center" wrapText="1"/>
    </xf>
    <xf numFmtId="3" fontId="47" fillId="0" borderId="133" xfId="0" applyNumberFormat="1" applyFont="1" applyBorder="1" applyAlignment="1">
      <alignment horizontal="center" wrapText="1"/>
    </xf>
    <xf numFmtId="3" fontId="66" fillId="6" borderId="0" xfId="0" applyNumberFormat="1" applyFont="1" applyFill="1" applyBorder="1" applyAlignment="1">
      <alignment horizontal="center"/>
    </xf>
    <xf numFmtId="3" fontId="66" fillId="6" borderId="35" xfId="0" applyNumberFormat="1" applyFont="1" applyFill="1" applyBorder="1" applyAlignment="1">
      <alignment horizontal="center"/>
    </xf>
    <xf numFmtId="3" fontId="47" fillId="0" borderId="0" xfId="0" applyNumberFormat="1" applyFont="1" applyAlignment="1">
      <alignment horizontal="left" wrapText="1"/>
    </xf>
    <xf numFmtId="3" fontId="47" fillId="0" borderId="0" xfId="0" applyNumberFormat="1" applyFont="1" applyAlignment="1">
      <alignment horizontal="left" vertical="center" wrapText="1"/>
    </xf>
    <xf numFmtId="3" fontId="69" fillId="0" borderId="0" xfId="0" applyNumberFormat="1" applyFont="1" applyAlignment="1">
      <alignment horizontal="left"/>
    </xf>
    <xf numFmtId="3" fontId="69" fillId="0" borderId="0" xfId="0" applyNumberFormat="1" applyFont="1" applyAlignment="1">
      <alignment horizontal="center"/>
    </xf>
    <xf numFmtId="3" fontId="47" fillId="0" borderId="134" xfId="0" applyNumberFormat="1" applyFont="1" applyBorder="1" applyAlignment="1">
      <alignment horizontal="left"/>
    </xf>
    <xf numFmtId="4" fontId="67" fillId="0" borderId="0" xfId="0" applyNumberFormat="1" applyFont="1" applyBorder="1" applyAlignment="1">
      <alignment horizontal="center"/>
    </xf>
    <xf numFmtId="0" fontId="55" fillId="0" borderId="0" xfId="0" applyFont="1" applyFill="1" applyAlignment="1">
      <alignment horizontal="right" vertical="center"/>
    </xf>
    <xf numFmtId="0" fontId="57" fillId="0" borderId="0" xfId="0" applyFont="1" applyFill="1" applyBorder="1" applyAlignment="1">
      <alignment horizontal="center" vertical="center"/>
    </xf>
    <xf numFmtId="0" fontId="37" fillId="13" borderId="0" xfId="0" applyFont="1" applyFill="1" applyAlignment="1">
      <alignment vertical="center"/>
    </xf>
    <xf numFmtId="3" fontId="37" fillId="0" borderId="0" xfId="0" applyNumberFormat="1" applyFont="1" applyFill="1" applyAlignment="1">
      <alignment horizontal="right" vertical="center"/>
    </xf>
    <xf numFmtId="0" fontId="37" fillId="0" borderId="0" xfId="0" applyFont="1" applyFill="1" applyAlignment="1">
      <alignment horizontal="right" vertical="center"/>
    </xf>
    <xf numFmtId="169" fontId="37" fillId="0" borderId="0" xfId="1" applyNumberFormat="1" applyFont="1" applyFill="1" applyAlignment="1">
      <alignment horizontal="right" vertical="center"/>
    </xf>
    <xf numFmtId="169" fontId="38" fillId="13" borderId="109" xfId="0" applyNumberFormat="1" applyFont="1" applyFill="1" applyBorder="1" applyAlignment="1">
      <alignment horizontal="center" vertical="center"/>
    </xf>
    <xf numFmtId="169" fontId="38" fillId="13" borderId="135" xfId="0" applyNumberFormat="1" applyFont="1" applyFill="1" applyBorder="1" applyAlignment="1">
      <alignment horizontal="center" vertical="center"/>
    </xf>
    <xf numFmtId="169" fontId="38" fillId="13" borderId="53" xfId="0" applyNumberFormat="1" applyFont="1" applyFill="1" applyBorder="1" applyAlignment="1">
      <alignment horizontal="center" vertical="center"/>
    </xf>
    <xf numFmtId="0" fontId="37" fillId="13" borderId="0" xfId="0" applyFont="1" applyFill="1" applyBorder="1" applyAlignment="1">
      <alignment vertical="center"/>
    </xf>
    <xf numFmtId="169" fontId="45" fillId="0" borderId="0" xfId="1" applyNumberFormat="1" applyFont="1" applyFill="1" applyAlignment="1">
      <alignment horizontal="center" vertical="center"/>
    </xf>
    <xf numFmtId="0" fontId="37" fillId="0" borderId="0" xfId="0" applyFont="1" applyFill="1" applyAlignment="1">
      <alignment vertical="center"/>
    </xf>
    <xf numFmtId="2" fontId="37" fillId="0" borderId="0" xfId="0" applyNumberFormat="1" applyFont="1" applyFill="1" applyAlignment="1">
      <alignment horizontal="center" vertical="center"/>
    </xf>
    <xf numFmtId="0" fontId="37" fillId="13" borderId="0" xfId="0" applyFont="1" applyFill="1" applyBorder="1" applyAlignment="1">
      <alignment horizontal="center" vertical="center"/>
    </xf>
    <xf numFmtId="4" fontId="22" fillId="0" borderId="0" xfId="0" applyNumberFormat="1" applyFont="1" applyFill="1" applyBorder="1" applyAlignment="1">
      <alignment horizontal="center" vertical="center"/>
    </xf>
    <xf numFmtId="0" fontId="37" fillId="0" borderId="0" xfId="0" applyFont="1" applyFill="1" applyAlignment="1">
      <alignment horizontal="center" vertical="center"/>
    </xf>
    <xf numFmtId="0" fontId="37" fillId="13" borderId="0" xfId="0" applyFont="1" applyFill="1" applyAlignment="1">
      <alignment horizontal="center" vertical="center"/>
    </xf>
    <xf numFmtId="0" fontId="71" fillId="0" borderId="0" xfId="2" applyFont="1" applyFill="1" applyBorder="1" applyAlignment="1">
      <alignment horizontal="center" vertical="center"/>
    </xf>
    <xf numFmtId="0" fontId="37" fillId="13" borderId="0" xfId="0" applyFont="1" applyFill="1" applyBorder="1" applyAlignment="1">
      <alignment vertical="center" wrapText="1"/>
    </xf>
    <xf numFmtId="0" fontId="37" fillId="0" borderId="0" xfId="0" applyFont="1" applyFill="1" applyAlignment="1">
      <alignment vertical="center" wrapText="1"/>
    </xf>
    <xf numFmtId="49" fontId="65" fillId="13" borderId="51" xfId="0" applyNumberFormat="1" applyFont="1" applyFill="1" applyBorder="1" applyAlignment="1">
      <alignment horizontal="center" vertical="center"/>
    </xf>
    <xf numFmtId="0" fontId="37" fillId="13" borderId="61" xfId="0" applyFont="1" applyFill="1" applyBorder="1" applyAlignment="1">
      <alignment vertical="center"/>
    </xf>
    <xf numFmtId="3" fontId="37" fillId="13" borderId="0" xfId="0" applyNumberFormat="1" applyFont="1" applyFill="1" applyBorder="1" applyAlignment="1">
      <alignment horizontal="center" vertical="center" wrapText="1"/>
    </xf>
    <xf numFmtId="3" fontId="37" fillId="0" borderId="0" xfId="0" applyNumberFormat="1" applyFont="1" applyFill="1" applyAlignment="1">
      <alignment horizontal="right" vertical="center" indent="1"/>
    </xf>
    <xf numFmtId="3" fontId="37" fillId="0" borderId="0" xfId="0" applyNumberFormat="1" applyFont="1" applyFill="1" applyAlignment="1">
      <alignment horizontal="center" vertical="center"/>
    </xf>
    <xf numFmtId="2" fontId="37" fillId="13" borderId="88" xfId="0" applyNumberFormat="1" applyFont="1" applyFill="1" applyBorder="1" applyAlignment="1">
      <alignment horizontal="center" vertical="center"/>
    </xf>
    <xf numFmtId="0" fontId="50" fillId="0" borderId="0" xfId="0" applyFont="1" applyFill="1" applyAlignment="1">
      <alignment horizontal="left" vertical="center"/>
    </xf>
    <xf numFmtId="2" fontId="37" fillId="13" borderId="95" xfId="0" applyNumberFormat="1" applyFont="1" applyFill="1" applyBorder="1" applyAlignment="1">
      <alignment horizontal="center" vertical="center"/>
    </xf>
    <xf numFmtId="0" fontId="37" fillId="13" borderId="0" xfId="0" applyFont="1" applyFill="1" applyBorder="1" applyAlignment="1">
      <alignment horizontal="right" vertical="center" indent="1"/>
    </xf>
    <xf numFmtId="0" fontId="37" fillId="0" borderId="0" xfId="0" applyFont="1" applyFill="1" applyBorder="1" applyAlignment="1">
      <alignment vertical="center"/>
    </xf>
    <xf numFmtId="2" fontId="37" fillId="13" borderId="90" xfId="0" applyNumberFormat="1" applyFont="1" applyFill="1" applyBorder="1" applyAlignment="1">
      <alignment horizontal="center" vertical="center"/>
    </xf>
    <xf numFmtId="0" fontId="37" fillId="13" borderId="0" xfId="0" applyFont="1" applyFill="1" applyAlignment="1">
      <alignment horizontal="right" vertical="center" indent="1"/>
    </xf>
    <xf numFmtId="0" fontId="50" fillId="13" borderId="0" xfId="0" applyFont="1" applyFill="1" applyAlignment="1">
      <alignment horizontal="left" vertical="center"/>
    </xf>
    <xf numFmtId="3" fontId="37" fillId="13" borderId="0" xfId="0" applyNumberFormat="1" applyFont="1" applyFill="1" applyAlignment="1">
      <alignment horizontal="center" vertical="center"/>
    </xf>
    <xf numFmtId="14" fontId="37" fillId="13" borderId="0" xfId="0" applyNumberFormat="1" applyFont="1" applyFill="1" applyAlignment="1">
      <alignment vertical="center"/>
    </xf>
    <xf numFmtId="169" fontId="37" fillId="13" borderId="0" xfId="1" applyNumberFormat="1" applyFont="1" applyFill="1" applyAlignment="1">
      <alignment vertical="center"/>
    </xf>
    <xf numFmtId="0" fontId="45" fillId="20" borderId="100" xfId="0" applyFont="1" applyFill="1" applyBorder="1" applyAlignment="1">
      <alignment horizontal="right" vertical="center"/>
    </xf>
    <xf numFmtId="169" fontId="45" fillId="13" borderId="88" xfId="0" applyNumberFormat="1" applyFont="1" applyFill="1" applyBorder="1" applyAlignment="1">
      <alignment horizontal="center" vertical="center"/>
    </xf>
    <xf numFmtId="169" fontId="45" fillId="18" borderId="95" xfId="0" applyNumberFormat="1" applyFont="1" applyFill="1" applyBorder="1" applyAlignment="1">
      <alignment horizontal="center" vertical="center"/>
    </xf>
    <xf numFmtId="169" fontId="72" fillId="13" borderId="0" xfId="0" applyNumberFormat="1" applyFont="1" applyFill="1" applyAlignment="1">
      <alignment horizontal="center" vertical="center"/>
    </xf>
    <xf numFmtId="0" fontId="37" fillId="0" borderId="0" xfId="0" applyFont="1" applyFill="1" applyAlignment="1">
      <alignment horizontal="right" vertical="center" indent="1"/>
    </xf>
    <xf numFmtId="4" fontId="73" fillId="0" borderId="0" xfId="0" applyNumberFormat="1" applyFont="1"/>
    <xf numFmtId="0" fontId="70" fillId="3" borderId="0" xfId="0" applyFont="1" applyFill="1" applyAlignment="1">
      <alignment horizontal="right" vertical="center" indent="1"/>
    </xf>
    <xf numFmtId="14" fontId="58" fillId="3" borderId="0" xfId="0" applyNumberFormat="1" applyFont="1" applyFill="1" applyAlignment="1">
      <alignment vertical="center"/>
    </xf>
    <xf numFmtId="0" fontId="58" fillId="13" borderId="0" xfId="0" applyFont="1" applyFill="1" applyAlignment="1">
      <alignment horizontal="right" vertical="center" indent="1"/>
    </xf>
    <xf numFmtId="3" fontId="58" fillId="13" borderId="0" xfId="0" applyNumberFormat="1" applyFont="1" applyFill="1" applyAlignment="1">
      <alignment horizontal="center" vertical="center"/>
    </xf>
    <xf numFmtId="9" fontId="58" fillId="13" borderId="0" xfId="1" applyFont="1" applyFill="1" applyAlignment="1">
      <alignment horizontal="center" vertical="center"/>
    </xf>
    <xf numFmtId="0" fontId="58" fillId="3" borderId="0" xfId="0" applyFont="1" applyFill="1" applyAlignment="1">
      <alignment horizontal="right" vertical="center" indent="1"/>
    </xf>
    <xf numFmtId="9" fontId="58" fillId="3" borderId="0" xfId="1" applyFont="1" applyFill="1" applyAlignment="1">
      <alignment horizontal="center" vertical="center"/>
    </xf>
    <xf numFmtId="169" fontId="70" fillId="3" borderId="0" xfId="1" applyNumberFormat="1" applyFont="1" applyFill="1" applyAlignment="1">
      <alignment horizontal="center" vertical="center"/>
    </xf>
    <xf numFmtId="14" fontId="37" fillId="13" borderId="0" xfId="0" applyNumberFormat="1" applyFont="1" applyFill="1" applyBorder="1" applyAlignment="1">
      <alignment vertical="center"/>
    </xf>
    <xf numFmtId="0" fontId="37" fillId="0" borderId="0" xfId="0" applyFont="1" applyAlignment="1">
      <alignment vertical="center"/>
    </xf>
    <xf numFmtId="0" fontId="37" fillId="13" borderId="0" xfId="0" applyNumberFormat="1" applyFont="1" applyFill="1" applyBorder="1" applyAlignment="1">
      <alignment vertical="center" wrapText="1"/>
    </xf>
    <xf numFmtId="0" fontId="37" fillId="0" borderId="0" xfId="0" applyNumberFormat="1" applyFont="1" applyFill="1" applyAlignment="1">
      <alignment vertical="center" wrapText="1"/>
    </xf>
    <xf numFmtId="0" fontId="37" fillId="0" borderId="0" xfId="0" applyFont="1" applyFill="1" applyBorder="1" applyAlignment="1">
      <alignment vertical="center" wrapText="1"/>
    </xf>
    <xf numFmtId="0" fontId="37" fillId="0" borderId="0" xfId="0" applyFont="1" applyFill="1" applyBorder="1" applyAlignment="1">
      <alignment horizontal="center" vertical="center" wrapText="1"/>
    </xf>
    <xf numFmtId="0" fontId="37" fillId="0" borderId="0" xfId="0" applyFont="1" applyFill="1" applyBorder="1" applyAlignment="1">
      <alignment horizontal="center" vertical="center"/>
    </xf>
    <xf numFmtId="169" fontId="45" fillId="0" borderId="8" xfId="0" applyNumberFormat="1" applyFont="1" applyFill="1" applyBorder="1" applyAlignment="1">
      <alignment horizontal="center" vertical="center"/>
    </xf>
    <xf numFmtId="0" fontId="37" fillId="0" borderId="0" xfId="0" applyFont="1" applyFill="1" applyAlignment="1">
      <alignment horizontal="center" vertical="center"/>
    </xf>
    <xf numFmtId="0" fontId="74" fillId="0" borderId="0" xfId="0" applyFont="1" applyAlignment="1">
      <alignment horizontal="center" vertical="center" wrapText="1"/>
    </xf>
    <xf numFmtId="0" fontId="74" fillId="0" borderId="0" xfId="0" applyFont="1" applyFill="1" applyAlignment="1">
      <alignment horizontal="center" vertical="center" wrapText="1"/>
    </xf>
    <xf numFmtId="0" fontId="74" fillId="0" borderId="0" xfId="0" applyFont="1" applyAlignment="1">
      <alignment horizontal="center" vertical="center"/>
    </xf>
    <xf numFmtId="0" fontId="74" fillId="0" borderId="0" xfId="0" applyFont="1" applyFill="1" applyAlignment="1">
      <alignment horizontal="center" vertical="center"/>
    </xf>
    <xf numFmtId="169" fontId="45" fillId="22" borderId="8" xfId="0" applyNumberFormat="1" applyFont="1" applyFill="1" applyBorder="1" applyAlignment="1">
      <alignment horizontal="center" vertical="center"/>
    </xf>
    <xf numFmtId="169" fontId="37" fillId="0" borderId="0" xfId="1" applyNumberFormat="1" applyFont="1" applyFill="1" applyBorder="1" applyAlignment="1">
      <alignment vertical="center"/>
    </xf>
    <xf numFmtId="169" fontId="37" fillId="0" borderId="0" xfId="1" applyNumberFormat="1" applyFont="1" applyFill="1" applyAlignment="1">
      <alignment vertical="center"/>
    </xf>
    <xf numFmtId="169" fontId="37" fillId="0" borderId="0" xfId="1" applyNumberFormat="1" applyFont="1" applyFill="1" applyAlignment="1">
      <alignment horizontal="center" vertical="center"/>
    </xf>
    <xf numFmtId="169" fontId="37" fillId="0" borderId="0" xfId="0" applyNumberFormat="1" applyFont="1" applyFill="1" applyBorder="1" applyAlignment="1">
      <alignment vertical="center"/>
    </xf>
    <xf numFmtId="169" fontId="37" fillId="0" borderId="0" xfId="0" applyNumberFormat="1" applyFont="1" applyFill="1" applyAlignment="1">
      <alignment vertical="center"/>
    </xf>
    <xf numFmtId="169" fontId="45" fillId="0" borderId="0" xfId="0" applyNumberFormat="1" applyFont="1" applyFill="1" applyBorder="1" applyAlignment="1">
      <alignment vertical="center"/>
    </xf>
    <xf numFmtId="169" fontId="45" fillId="0" borderId="0" xfId="0" applyNumberFormat="1" applyFont="1" applyFill="1" applyAlignment="1">
      <alignment vertical="center"/>
    </xf>
    <xf numFmtId="169" fontId="45" fillId="0" borderId="0" xfId="0" applyNumberFormat="1" applyFont="1" applyFill="1" applyBorder="1" applyAlignment="1">
      <alignment horizontal="center" vertical="center"/>
    </xf>
    <xf numFmtId="3" fontId="22" fillId="0" borderId="88" xfId="0" applyNumberFormat="1" applyFont="1" applyFill="1" applyBorder="1" applyAlignment="1">
      <alignment horizontal="center" vertical="center"/>
    </xf>
    <xf numFmtId="0" fontId="49" fillId="0" borderId="0" xfId="0" applyFont="1" applyFill="1" applyAlignment="1">
      <alignment horizontal="left" vertical="center"/>
    </xf>
    <xf numFmtId="169" fontId="66" fillId="0" borderId="22" xfId="0" applyNumberFormat="1" applyFont="1" applyBorder="1" applyAlignment="1">
      <alignment horizontal="center" vertical="center"/>
    </xf>
    <xf numFmtId="169" fontId="66" fillId="0" borderId="13" xfId="0" applyNumberFormat="1" applyFont="1" applyBorder="1" applyAlignment="1">
      <alignment horizontal="center" vertical="center"/>
    </xf>
    <xf numFmtId="169" fontId="66" fillId="0" borderId="2" xfId="0" applyNumberFormat="1" applyFont="1" applyBorder="1" applyAlignment="1">
      <alignment horizontal="center" vertical="center"/>
    </xf>
    <xf numFmtId="169" fontId="66" fillId="0" borderId="10" xfId="0" applyNumberFormat="1" applyFont="1" applyBorder="1" applyAlignment="1">
      <alignment horizontal="center" vertical="center"/>
    </xf>
    <xf numFmtId="169" fontId="66" fillId="0" borderId="16" xfId="0" applyNumberFormat="1" applyFont="1" applyBorder="1" applyAlignment="1">
      <alignment horizontal="center" vertical="center"/>
    </xf>
    <xf numFmtId="169" fontId="66" fillId="0" borderId="17" xfId="0" applyNumberFormat="1" applyFont="1" applyBorder="1" applyAlignment="1">
      <alignment horizontal="center" vertical="center"/>
    </xf>
    <xf numFmtId="3" fontId="0" fillId="13" borderId="32" xfId="0" applyNumberFormat="1" applyFont="1" applyFill="1" applyBorder="1" applyAlignment="1">
      <alignment horizontal="center" vertical="center"/>
    </xf>
    <xf numFmtId="169" fontId="38" fillId="13" borderId="137" xfId="0" applyNumberFormat="1" applyFont="1" applyFill="1" applyBorder="1" applyAlignment="1">
      <alignment horizontal="center" vertical="center"/>
    </xf>
    <xf numFmtId="169" fontId="38" fillId="13" borderId="138" xfId="0" applyNumberFormat="1" applyFont="1" applyFill="1" applyBorder="1" applyAlignment="1">
      <alignment horizontal="center" vertical="center"/>
    </xf>
    <xf numFmtId="37" fontId="37" fillId="13" borderId="136" xfId="0" applyNumberFormat="1" applyFont="1" applyFill="1" applyBorder="1" applyAlignment="1">
      <alignment horizontal="center" vertical="center" wrapText="1"/>
    </xf>
    <xf numFmtId="3" fontId="22" fillId="19" borderId="136" xfId="0" applyNumberFormat="1" applyFont="1" applyFill="1" applyBorder="1" applyAlignment="1">
      <alignment horizontal="center" vertical="center"/>
    </xf>
    <xf numFmtId="4" fontId="22" fillId="19" borderId="136" xfId="0" applyNumberFormat="1" applyFont="1" applyFill="1" applyBorder="1" applyAlignment="1">
      <alignment horizontal="center" vertical="center"/>
    </xf>
    <xf numFmtId="0" fontId="37" fillId="13" borderId="67" xfId="0" applyFont="1" applyFill="1" applyBorder="1" applyAlignment="1">
      <alignment horizontal="center" vertical="center"/>
    </xf>
    <xf numFmtId="2" fontId="37" fillId="13" borderId="136" xfId="0" applyNumberFormat="1" applyFont="1" applyFill="1" applyBorder="1" applyAlignment="1">
      <alignment horizontal="center" vertical="center"/>
    </xf>
    <xf numFmtId="2" fontId="37" fillId="13" borderId="139" xfId="0" applyNumberFormat="1" applyFont="1" applyFill="1" applyBorder="1" applyAlignment="1">
      <alignment horizontal="center" vertical="center"/>
    </xf>
    <xf numFmtId="2" fontId="37" fillId="13" borderId="140" xfId="0" applyNumberFormat="1" applyFont="1" applyFill="1" applyBorder="1" applyAlignment="1">
      <alignment horizontal="center" vertical="center"/>
    </xf>
    <xf numFmtId="169" fontId="38" fillId="13" borderId="141" xfId="0" applyNumberFormat="1" applyFont="1" applyFill="1" applyBorder="1" applyAlignment="1">
      <alignment horizontal="center" vertical="center"/>
    </xf>
    <xf numFmtId="169" fontId="38" fillId="13" borderId="136" xfId="0" applyNumberFormat="1" applyFont="1" applyFill="1" applyBorder="1" applyAlignment="1">
      <alignment horizontal="center" vertical="center"/>
    </xf>
    <xf numFmtId="169" fontId="45" fillId="13" borderId="136" xfId="0" applyNumberFormat="1" applyFont="1" applyFill="1" applyBorder="1" applyAlignment="1">
      <alignment horizontal="center" vertical="center"/>
    </xf>
    <xf numFmtId="169" fontId="45" fillId="18" borderId="139" xfId="0" applyNumberFormat="1" applyFont="1" applyFill="1" applyBorder="1" applyAlignment="1">
      <alignment horizontal="center" vertical="center"/>
    </xf>
    <xf numFmtId="0" fontId="71" fillId="0" borderId="0" xfId="2" applyFont="1" applyFill="1" applyBorder="1" applyAlignment="1">
      <alignment vertical="center"/>
    </xf>
    <xf numFmtId="37" fontId="37" fillId="13" borderId="53" xfId="0" applyNumberFormat="1" applyFont="1" applyFill="1" applyBorder="1" applyAlignment="1">
      <alignment horizontal="center" vertical="center" wrapText="1"/>
    </xf>
    <xf numFmtId="3" fontId="22" fillId="19" borderId="53" xfId="0" applyNumberFormat="1" applyFont="1" applyFill="1" applyBorder="1" applyAlignment="1">
      <alignment horizontal="center" vertical="center"/>
    </xf>
    <xf numFmtId="4" fontId="22" fillId="19" borderId="53" xfId="0" quotePrefix="1" applyNumberFormat="1" applyFont="1" applyFill="1" applyBorder="1" applyAlignment="1">
      <alignment horizontal="center" vertical="center"/>
    </xf>
    <xf numFmtId="3" fontId="37" fillId="0" borderId="0" xfId="0" applyNumberFormat="1" applyFont="1" applyFill="1" applyBorder="1" applyAlignment="1">
      <alignment horizontal="center" vertical="center"/>
    </xf>
    <xf numFmtId="0" fontId="37" fillId="13" borderId="45" xfId="0" applyFont="1" applyFill="1" applyBorder="1" applyAlignment="1">
      <alignment horizontal="center" vertical="center"/>
    </xf>
    <xf numFmtId="2" fontId="37" fillId="13" borderId="53" xfId="0" applyNumberFormat="1" applyFont="1" applyFill="1" applyBorder="1" applyAlignment="1">
      <alignment horizontal="center" vertical="center"/>
    </xf>
    <xf numFmtId="2" fontId="37" fillId="13" borderId="75" xfId="0" applyNumberFormat="1" applyFont="1" applyFill="1" applyBorder="1" applyAlignment="1">
      <alignment horizontal="center" vertical="center"/>
    </xf>
    <xf numFmtId="2" fontId="37" fillId="13" borderId="58" xfId="0" applyNumberFormat="1" applyFont="1" applyFill="1" applyBorder="1" applyAlignment="1">
      <alignment horizontal="center" vertical="center"/>
    </xf>
    <xf numFmtId="169" fontId="38" fillId="13" borderId="142" xfId="0" applyNumberFormat="1" applyFont="1" applyFill="1" applyBorder="1" applyAlignment="1">
      <alignment horizontal="center" vertical="center"/>
    </xf>
    <xf numFmtId="169" fontId="45" fillId="13" borderId="53" xfId="0" applyNumberFormat="1" applyFont="1" applyFill="1" applyBorder="1" applyAlignment="1">
      <alignment horizontal="center" vertical="center"/>
    </xf>
    <xf numFmtId="169" fontId="45" fillId="18" borderId="75" xfId="0" applyNumberFormat="1" applyFont="1" applyFill="1" applyBorder="1" applyAlignment="1">
      <alignment horizontal="center" vertical="center"/>
    </xf>
    <xf numFmtId="14" fontId="58" fillId="3" borderId="0" xfId="0" applyNumberFormat="1" applyFont="1" applyFill="1" applyBorder="1" applyAlignment="1">
      <alignment vertical="center"/>
    </xf>
    <xf numFmtId="3" fontId="58" fillId="13" borderId="0" xfId="0" applyNumberFormat="1" applyFont="1" applyFill="1" applyBorder="1" applyAlignment="1">
      <alignment horizontal="center" vertical="center"/>
    </xf>
    <xf numFmtId="9" fontId="58" fillId="13" borderId="0" xfId="1" applyFont="1" applyFill="1" applyBorder="1" applyAlignment="1">
      <alignment horizontal="center" vertical="center"/>
    </xf>
    <xf numFmtId="9" fontId="58" fillId="3" borderId="0" xfId="1" applyFont="1" applyFill="1" applyBorder="1" applyAlignment="1">
      <alignment horizontal="center" vertical="center"/>
    </xf>
    <xf numFmtId="169" fontId="70" fillId="3" borderId="0" xfId="1" applyNumberFormat="1" applyFont="1" applyFill="1" applyBorder="1" applyAlignment="1">
      <alignment horizontal="center" vertical="center"/>
    </xf>
    <xf numFmtId="4" fontId="37" fillId="0" borderId="0" xfId="0" applyNumberFormat="1" applyFont="1" applyFill="1" applyBorder="1" applyAlignment="1">
      <alignment vertical="center"/>
    </xf>
    <xf numFmtId="4" fontId="37" fillId="0" borderId="0" xfId="0" applyNumberFormat="1" applyFont="1" applyFill="1" applyAlignment="1">
      <alignment horizontal="right" vertical="center"/>
    </xf>
    <xf numFmtId="4" fontId="37" fillId="0" borderId="0" xfId="0" applyNumberFormat="1" applyFont="1" applyFill="1" applyAlignment="1">
      <alignment vertical="center"/>
    </xf>
    <xf numFmtId="0" fontId="37" fillId="0" borderId="61" xfId="0" applyFont="1" applyFill="1" applyBorder="1" applyAlignment="1">
      <alignment vertical="center"/>
    </xf>
    <xf numFmtId="0" fontId="0" fillId="13" borderId="31" xfId="0" applyFill="1" applyBorder="1" applyAlignment="1"/>
    <xf numFmtId="0" fontId="2" fillId="0" borderId="18" xfId="0" applyFont="1" applyFill="1" applyBorder="1" applyAlignment="1">
      <alignment horizontal="center" vertical="center"/>
    </xf>
    <xf numFmtId="0" fontId="0" fillId="0" borderId="19" xfId="0" applyFill="1" applyBorder="1" applyAlignment="1">
      <alignment horizontal="center" vertical="center"/>
    </xf>
    <xf numFmtId="0" fontId="0" fillId="0" borderId="20" xfId="0" applyFill="1" applyBorder="1" applyAlignment="1">
      <alignment horizontal="center" vertical="center"/>
    </xf>
    <xf numFmtId="9" fontId="0" fillId="0" borderId="22" xfId="0" applyNumberFormat="1" applyBorder="1" applyAlignment="1"/>
    <xf numFmtId="169" fontId="0" fillId="0" borderId="2" xfId="0" applyNumberFormat="1" applyBorder="1" applyAlignment="1"/>
    <xf numFmtId="169" fontId="0" fillId="0" borderId="16" xfId="0" applyNumberFormat="1" applyBorder="1" applyAlignment="1"/>
    <xf numFmtId="0" fontId="0" fillId="0" borderId="18" xfId="0" applyFont="1" applyFill="1" applyBorder="1" applyAlignment="1">
      <alignment horizontal="center" vertical="center"/>
    </xf>
    <xf numFmtId="0" fontId="0" fillId="0" borderId="19" xfId="0" applyFont="1" applyFill="1" applyBorder="1" applyAlignment="1">
      <alignment horizontal="center" vertical="center"/>
    </xf>
    <xf numFmtId="0" fontId="0" fillId="0" borderId="20" xfId="0" applyFont="1" applyFill="1" applyBorder="1" applyAlignment="1">
      <alignment horizontal="center" vertical="center"/>
    </xf>
    <xf numFmtId="0" fontId="0" fillId="8" borderId="18" xfId="0" applyFont="1" applyFill="1" applyBorder="1" applyAlignment="1">
      <alignment horizontal="center" vertical="center"/>
    </xf>
    <xf numFmtId="0" fontId="0" fillId="8" borderId="19" xfId="0" applyFont="1" applyFill="1" applyBorder="1" applyAlignment="1">
      <alignment horizontal="center" vertical="center"/>
    </xf>
    <xf numFmtId="0" fontId="0" fillId="8" borderId="20" xfId="0" applyFont="1" applyFill="1" applyBorder="1" applyAlignment="1">
      <alignment horizontal="center" vertical="center"/>
    </xf>
    <xf numFmtId="3" fontId="0" fillId="0" borderId="12" xfId="0" applyNumberFormat="1" applyFont="1" applyBorder="1" applyAlignment="1">
      <alignment horizontal="center" vertical="center"/>
    </xf>
    <xf numFmtId="3" fontId="0" fillId="0" borderId="11" xfId="0" applyNumberFormat="1" applyFont="1" applyBorder="1" applyAlignment="1">
      <alignment horizontal="center" vertical="center"/>
    </xf>
    <xf numFmtId="0" fontId="0" fillId="0" borderId="0" xfId="0" applyAlignment="1">
      <alignment horizontal="center"/>
    </xf>
    <xf numFmtId="0" fontId="2" fillId="13" borderId="37" xfId="0" applyFont="1" applyFill="1" applyBorder="1" applyAlignment="1">
      <alignment horizontal="center"/>
    </xf>
    <xf numFmtId="0" fontId="0" fillId="0" borderId="12" xfId="0" applyFont="1" applyBorder="1" applyAlignment="1">
      <alignment horizontal="center"/>
    </xf>
    <xf numFmtId="0" fontId="0" fillId="0" borderId="11" xfId="0" applyFont="1" applyBorder="1" applyAlignment="1">
      <alignment horizontal="center"/>
    </xf>
    <xf numFmtId="0" fontId="2" fillId="0" borderId="11" xfId="0" applyFont="1" applyBorder="1" applyAlignment="1">
      <alignment horizontal="center"/>
    </xf>
    <xf numFmtId="0" fontId="0" fillId="0" borderId="15" xfId="0" applyFont="1" applyBorder="1" applyAlignment="1">
      <alignment horizontal="center"/>
    </xf>
    <xf numFmtId="0" fontId="0" fillId="13" borderId="37" xfId="0" applyFont="1" applyFill="1" applyBorder="1" applyAlignment="1">
      <alignment horizontal="center" vertical="center"/>
    </xf>
    <xf numFmtId="3" fontId="0" fillId="0" borderId="15" xfId="0" applyNumberFormat="1" applyFont="1" applyBorder="1" applyAlignment="1">
      <alignment horizontal="center" vertical="center"/>
    </xf>
    <xf numFmtId="4" fontId="2" fillId="2" borderId="2" xfId="0" applyNumberFormat="1" applyFont="1" applyFill="1" applyBorder="1"/>
    <xf numFmtId="10" fontId="0" fillId="0" borderId="0" xfId="1" applyNumberFormat="1" applyFont="1" applyFill="1"/>
    <xf numFmtId="4" fontId="2" fillId="0" borderId="2" xfId="0" applyNumberFormat="1" applyFont="1" applyFill="1" applyBorder="1"/>
    <xf numFmtId="185" fontId="0" fillId="0" borderId="0" xfId="0" applyNumberFormat="1" applyAlignment="1">
      <alignment horizontal="center"/>
    </xf>
    <xf numFmtId="186" fontId="0" fillId="0" borderId="0" xfId="0" applyNumberFormat="1" applyAlignment="1">
      <alignment horizontal="center"/>
    </xf>
    <xf numFmtId="185" fontId="26" fillId="3" borderId="49" xfId="0" applyNumberFormat="1" applyFont="1" applyFill="1" applyBorder="1" applyAlignment="1">
      <alignment horizontal="right" vertical="center"/>
    </xf>
    <xf numFmtId="185" fontId="37" fillId="13" borderId="0" xfId="0" applyNumberFormat="1" applyFont="1" applyFill="1" applyBorder="1" applyAlignment="1">
      <alignment horizontal="center" vertical="center"/>
    </xf>
    <xf numFmtId="185" fontId="37" fillId="0" borderId="0" xfId="0" applyNumberFormat="1" applyFont="1" applyFill="1" applyAlignment="1">
      <alignment horizontal="center" vertical="center"/>
    </xf>
    <xf numFmtId="185" fontId="26" fillId="3" borderId="47" xfId="0" applyNumberFormat="1" applyFont="1" applyFill="1" applyBorder="1" applyAlignment="1">
      <alignment horizontal="center" vertical="center"/>
    </xf>
    <xf numFmtId="185" fontId="26" fillId="3" borderId="0" xfId="0" applyNumberFormat="1" applyFont="1" applyFill="1" applyBorder="1" applyAlignment="1">
      <alignment horizontal="center" vertical="center"/>
    </xf>
    <xf numFmtId="0" fontId="0" fillId="8" borderId="31" xfId="0" applyFill="1" applyBorder="1" applyAlignment="1">
      <alignment vertical="center"/>
    </xf>
    <xf numFmtId="0" fontId="0" fillId="8" borderId="32" xfId="0" applyFill="1" applyBorder="1" applyAlignment="1">
      <alignment vertical="center"/>
    </xf>
    <xf numFmtId="0" fontId="0" fillId="8" borderId="37" xfId="0" applyFont="1" applyFill="1" applyBorder="1" applyAlignment="1">
      <alignment vertical="center"/>
    </xf>
    <xf numFmtId="185" fontId="0" fillId="13" borderId="31" xfId="0" applyNumberFormat="1" applyFill="1" applyBorder="1" applyAlignment="1">
      <alignment horizontal="center"/>
    </xf>
    <xf numFmtId="185" fontId="0" fillId="8" borderId="31" xfId="0" applyNumberFormat="1" applyFill="1" applyBorder="1" applyAlignment="1">
      <alignment horizontal="center" vertical="center"/>
    </xf>
    <xf numFmtId="185" fontId="0" fillId="8" borderId="21" xfId="0" applyNumberFormat="1" applyFill="1" applyBorder="1" applyAlignment="1">
      <alignment horizontal="center" vertical="center"/>
    </xf>
    <xf numFmtId="169" fontId="0" fillId="0" borderId="0" xfId="1" applyNumberFormat="1" applyFont="1"/>
    <xf numFmtId="169" fontId="0" fillId="8" borderId="31" xfId="1" applyNumberFormat="1" applyFont="1" applyFill="1" applyBorder="1" applyAlignment="1">
      <alignment vertical="center"/>
    </xf>
    <xf numFmtId="169" fontId="0" fillId="8" borderId="21" xfId="1" applyNumberFormat="1" applyFont="1" applyFill="1" applyBorder="1" applyAlignment="1">
      <alignment horizontal="center" vertical="center" wrapText="1"/>
    </xf>
    <xf numFmtId="187" fontId="0" fillId="16" borderId="31" xfId="1" applyNumberFormat="1" applyFont="1" applyFill="1" applyBorder="1" applyAlignment="1">
      <alignment horizontal="center" vertical="center"/>
    </xf>
    <xf numFmtId="169" fontId="5" fillId="0" borderId="22" xfId="1" applyNumberFormat="1" applyFont="1" applyBorder="1" applyAlignment="1">
      <alignment horizontal="center" vertical="center"/>
    </xf>
    <xf numFmtId="169" fontId="5" fillId="0" borderId="2" xfId="1" applyNumberFormat="1" applyFont="1" applyBorder="1" applyAlignment="1">
      <alignment horizontal="center" vertical="center"/>
    </xf>
    <xf numFmtId="187" fontId="5" fillId="0" borderId="12" xfId="0" applyNumberFormat="1" applyFont="1" applyBorder="1" applyAlignment="1">
      <alignment horizontal="center" vertical="center"/>
    </xf>
    <xf numFmtId="187" fontId="5" fillId="0" borderId="22" xfId="0" applyNumberFormat="1" applyFont="1" applyBorder="1" applyAlignment="1">
      <alignment horizontal="center" vertical="center"/>
    </xf>
    <xf numFmtId="187" fontId="5" fillId="0" borderId="11" xfId="0" applyNumberFormat="1" applyFont="1" applyBorder="1" applyAlignment="1">
      <alignment horizontal="center" vertical="center"/>
    </xf>
    <xf numFmtId="187" fontId="5" fillId="0" borderId="2" xfId="0" applyNumberFormat="1" applyFont="1" applyFill="1" applyBorder="1" applyAlignment="1">
      <alignment horizontal="center" vertical="center"/>
    </xf>
    <xf numFmtId="187" fontId="0" fillId="0" borderId="11" xfId="0" applyNumberFormat="1" applyBorder="1" applyAlignment="1">
      <alignment horizontal="center"/>
    </xf>
    <xf numFmtId="187" fontId="0" fillId="0" borderId="2" xfId="0" applyNumberFormat="1" applyFill="1" applyBorder="1" applyAlignment="1">
      <alignment horizontal="center"/>
    </xf>
    <xf numFmtId="187" fontId="0" fillId="0" borderId="15" xfId="0" applyNumberFormat="1" applyBorder="1" applyAlignment="1">
      <alignment horizontal="center"/>
    </xf>
    <xf numFmtId="187" fontId="0" fillId="0" borderId="16" xfId="0" applyNumberFormat="1" applyFill="1" applyBorder="1" applyAlignment="1">
      <alignment horizontal="center"/>
    </xf>
    <xf numFmtId="169" fontId="5" fillId="0" borderId="13" xfId="1" applyNumberFormat="1" applyFont="1" applyBorder="1" applyAlignment="1">
      <alignment horizontal="center" vertical="center"/>
    </xf>
    <xf numFmtId="169" fontId="0" fillId="0" borderId="2" xfId="1" applyNumberFormat="1" applyFont="1" applyBorder="1" applyAlignment="1">
      <alignment horizontal="center"/>
    </xf>
    <xf numFmtId="169" fontId="0" fillId="0" borderId="16" xfId="1" applyNumberFormat="1" applyFont="1" applyBorder="1" applyAlignment="1">
      <alignment horizontal="center"/>
    </xf>
    <xf numFmtId="3" fontId="75" fillId="0" borderId="146" xfId="0" applyNumberFormat="1" applyFont="1" applyBorder="1" applyAlignment="1">
      <alignment horizontal="center" vertical="center"/>
    </xf>
    <xf numFmtId="0" fontId="37" fillId="0" borderId="33" xfId="0" applyFont="1" applyFill="1" applyBorder="1" applyAlignment="1">
      <alignment vertical="center"/>
    </xf>
    <xf numFmtId="0" fontId="37" fillId="0" borderId="34" xfId="0" applyFont="1" applyFill="1" applyBorder="1" applyAlignment="1">
      <alignment vertical="center"/>
    </xf>
    <xf numFmtId="0" fontId="57" fillId="0" borderId="0" xfId="0" applyFont="1" applyFill="1" applyBorder="1" applyAlignment="1">
      <alignment vertical="center"/>
    </xf>
    <xf numFmtId="3" fontId="57" fillId="0" borderId="0" xfId="0" applyNumberFormat="1" applyFont="1" applyFill="1" applyAlignment="1">
      <alignment horizontal="right" vertical="center"/>
    </xf>
    <xf numFmtId="3" fontId="57" fillId="0" borderId="0" xfId="0" applyNumberFormat="1" applyFont="1" applyFill="1" applyAlignment="1">
      <alignment vertical="center"/>
    </xf>
    <xf numFmtId="0" fontId="57" fillId="0" borderId="0" xfId="0" applyFont="1" applyFill="1" applyAlignment="1">
      <alignment vertical="center"/>
    </xf>
    <xf numFmtId="185" fontId="37" fillId="0" borderId="0" xfId="0" applyNumberFormat="1" applyFont="1" applyFill="1" applyBorder="1" applyAlignment="1">
      <alignment horizontal="center" vertical="center"/>
    </xf>
    <xf numFmtId="187" fontId="37" fillId="0" borderId="0" xfId="0" applyNumberFormat="1" applyFont="1" applyFill="1" applyBorder="1" applyAlignment="1">
      <alignment horizontal="center" vertical="center"/>
    </xf>
    <xf numFmtId="187" fontId="37" fillId="0" borderId="0" xfId="0" applyNumberFormat="1" applyFont="1" applyFill="1" applyAlignment="1">
      <alignment horizontal="center" vertical="center"/>
    </xf>
    <xf numFmtId="187" fontId="37" fillId="0" borderId="0" xfId="0" applyNumberFormat="1" applyFont="1" applyFill="1" applyAlignment="1">
      <alignment vertical="center"/>
    </xf>
    <xf numFmtId="9" fontId="37" fillId="0" borderId="0" xfId="1" applyFont="1" applyFill="1" applyBorder="1" applyAlignment="1">
      <alignment horizontal="center" vertical="center"/>
    </xf>
    <xf numFmtId="9" fontId="37" fillId="0" borderId="0" xfId="1" applyFont="1" applyFill="1" applyAlignment="1">
      <alignment vertical="center"/>
    </xf>
    <xf numFmtId="0" fontId="26" fillId="3" borderId="68" xfId="0" applyFont="1" applyFill="1" applyBorder="1" applyAlignment="1">
      <alignment horizontal="right" vertical="center"/>
    </xf>
    <xf numFmtId="167" fontId="26" fillId="3" borderId="70" xfId="0" applyNumberFormat="1" applyFont="1" applyFill="1" applyBorder="1" applyAlignment="1">
      <alignment horizontal="center" vertical="center" wrapText="1"/>
    </xf>
    <xf numFmtId="182" fontId="26" fillId="3" borderId="62" xfId="0" applyNumberFormat="1" applyFont="1" applyFill="1" applyBorder="1" applyAlignment="1">
      <alignment horizontal="center" vertical="center" wrapText="1"/>
    </xf>
    <xf numFmtId="183" fontId="26" fillId="3" borderId="71" xfId="0" applyNumberFormat="1" applyFont="1" applyFill="1" applyBorder="1" applyAlignment="1">
      <alignment horizontal="center" vertical="center" wrapText="1"/>
    </xf>
    <xf numFmtId="182" fontId="26" fillId="3" borderId="71" xfId="0" applyNumberFormat="1" applyFont="1" applyFill="1" applyBorder="1" applyAlignment="1">
      <alignment horizontal="center" vertical="center" wrapText="1"/>
    </xf>
    <xf numFmtId="0" fontId="26" fillId="3" borderId="49" xfId="0" applyFont="1" applyFill="1" applyBorder="1" applyAlignment="1">
      <alignment horizontal="right" vertical="center"/>
    </xf>
    <xf numFmtId="14" fontId="26" fillId="3" borderId="0" xfId="0" applyNumberFormat="1" applyFont="1" applyFill="1" applyBorder="1" applyAlignment="1">
      <alignment horizontal="center" vertical="center" wrapText="1"/>
    </xf>
    <xf numFmtId="0" fontId="76" fillId="28" borderId="49" xfId="0" applyNumberFormat="1" applyFont="1" applyFill="1" applyBorder="1" applyAlignment="1">
      <alignment horizontal="right" vertical="center"/>
    </xf>
    <xf numFmtId="0" fontId="76" fillId="28" borderId="0" xfId="0" applyNumberFormat="1" applyFont="1" applyFill="1" applyBorder="1" applyAlignment="1">
      <alignment horizontal="center" vertical="center" wrapText="1"/>
    </xf>
    <xf numFmtId="0" fontId="38" fillId="0" borderId="76" xfId="0" applyFont="1" applyFill="1" applyBorder="1" applyAlignment="1">
      <alignment horizontal="right" vertical="center"/>
    </xf>
    <xf numFmtId="9" fontId="37" fillId="0" borderId="33" xfId="1" applyFont="1" applyFill="1" applyBorder="1" applyAlignment="1">
      <alignment horizontal="center" vertical="center"/>
    </xf>
    <xf numFmtId="9" fontId="37" fillId="0" borderId="34" xfId="1" applyFont="1" applyFill="1" applyBorder="1" applyAlignment="1">
      <alignment horizontal="center" vertical="center"/>
    </xf>
    <xf numFmtId="9" fontId="37" fillId="0" borderId="35" xfId="1" applyFont="1" applyFill="1" applyBorder="1" applyAlignment="1">
      <alignment horizontal="center" vertical="center"/>
    </xf>
    <xf numFmtId="185" fontId="37" fillId="0" borderId="33" xfId="0" applyNumberFormat="1" applyFont="1" applyFill="1" applyBorder="1" applyAlignment="1">
      <alignment horizontal="center" vertical="center"/>
    </xf>
    <xf numFmtId="185" fontId="37" fillId="0" borderId="27" xfId="0" applyNumberFormat="1" applyFont="1" applyFill="1" applyBorder="1" applyAlignment="1">
      <alignment horizontal="right" vertical="center"/>
    </xf>
    <xf numFmtId="185" fontId="37" fillId="0" borderId="28" xfId="0" applyNumberFormat="1" applyFont="1" applyFill="1" applyBorder="1" applyAlignment="1">
      <alignment horizontal="right" vertical="center"/>
    </xf>
    <xf numFmtId="185" fontId="37" fillId="13" borderId="30" xfId="0" applyNumberFormat="1" applyFont="1" applyFill="1" applyBorder="1" applyAlignment="1">
      <alignment horizontal="right" vertical="center"/>
    </xf>
    <xf numFmtId="185" fontId="37" fillId="13" borderId="28" xfId="0" applyNumberFormat="1" applyFont="1" applyFill="1" applyBorder="1" applyAlignment="1">
      <alignment horizontal="right" vertical="center"/>
    </xf>
    <xf numFmtId="185" fontId="37" fillId="19" borderId="0" xfId="0" applyNumberFormat="1" applyFont="1" applyFill="1" applyBorder="1" applyAlignment="1">
      <alignment horizontal="center" vertical="center"/>
    </xf>
    <xf numFmtId="185" fontId="37" fillId="19" borderId="35" xfId="0" applyNumberFormat="1" applyFont="1" applyFill="1" applyBorder="1" applyAlignment="1">
      <alignment horizontal="center" vertical="center"/>
    </xf>
    <xf numFmtId="185" fontId="37" fillId="19" borderId="8" xfId="0" applyNumberFormat="1" applyFont="1" applyFill="1" applyBorder="1" applyAlignment="1">
      <alignment horizontal="center" vertical="center"/>
    </xf>
    <xf numFmtId="185" fontId="37" fillId="19" borderId="36" xfId="0" applyNumberFormat="1" applyFont="1" applyFill="1" applyBorder="1" applyAlignment="1">
      <alignment horizontal="center" vertical="center"/>
    </xf>
    <xf numFmtId="164" fontId="37" fillId="13" borderId="0" xfId="0" applyNumberFormat="1" applyFont="1" applyFill="1" applyAlignment="1">
      <alignment horizontal="center" vertical="center"/>
    </xf>
    <xf numFmtId="169" fontId="78" fillId="13" borderId="78" xfId="1" applyNumberFormat="1" applyFont="1" applyFill="1" applyBorder="1" applyAlignment="1">
      <alignment horizontal="center" vertical="center"/>
    </xf>
    <xf numFmtId="14" fontId="37" fillId="0" borderId="0" xfId="0" applyNumberFormat="1" applyFont="1" applyFill="1" applyAlignment="1">
      <alignment horizontal="right" vertical="center"/>
    </xf>
    <xf numFmtId="3" fontId="47" fillId="0" borderId="0" xfId="0" applyNumberFormat="1" applyFont="1" applyBorder="1" applyAlignment="1">
      <alignment horizontal="left"/>
    </xf>
    <xf numFmtId="3" fontId="47" fillId="0" borderId="0" xfId="0" applyNumberFormat="1" applyFont="1" applyAlignment="1">
      <alignment horizontal="left"/>
    </xf>
    <xf numFmtId="0" fontId="76" fillId="28" borderId="0" xfId="0" applyNumberFormat="1" applyFont="1" applyFill="1" applyBorder="1" applyAlignment="1">
      <alignment horizontal="right" vertical="center"/>
    </xf>
    <xf numFmtId="3" fontId="79" fillId="0" borderId="134" xfId="0" applyNumberFormat="1" applyFont="1" applyBorder="1" applyAlignment="1">
      <alignment horizontal="left"/>
    </xf>
    <xf numFmtId="3" fontId="79" fillId="0" borderId="28" xfId="0" applyNumberFormat="1" applyFont="1" applyBorder="1" applyAlignment="1">
      <alignment horizontal="left"/>
    </xf>
    <xf numFmtId="4" fontId="79" fillId="0" borderId="0" xfId="0" applyNumberFormat="1" applyFont="1" applyBorder="1" applyAlignment="1">
      <alignment horizontal="center"/>
    </xf>
    <xf numFmtId="3" fontId="79" fillId="0" borderId="0" xfId="0" applyNumberFormat="1" applyFont="1" applyBorder="1" applyAlignment="1">
      <alignment horizontal="center"/>
    </xf>
    <xf numFmtId="3" fontId="79" fillId="0" borderId="35" xfId="0" applyNumberFormat="1" applyFont="1" applyBorder="1" applyAlignment="1">
      <alignment horizontal="center"/>
    </xf>
    <xf numFmtId="3" fontId="79" fillId="0" borderId="0" xfId="0" applyNumberFormat="1" applyFont="1" applyAlignment="1">
      <alignment horizontal="center"/>
    </xf>
    <xf numFmtId="188" fontId="37" fillId="0" borderId="0" xfId="1" applyNumberFormat="1" applyFont="1" applyFill="1" applyAlignment="1">
      <alignment horizontal="center" vertical="center"/>
    </xf>
    <xf numFmtId="0" fontId="41" fillId="13" borderId="54" xfId="0" applyFont="1" applyFill="1" applyBorder="1" applyAlignment="1">
      <alignment horizontal="right" vertical="center"/>
    </xf>
    <xf numFmtId="165" fontId="41" fillId="13" borderId="55" xfId="0" applyNumberFormat="1" applyFont="1" applyFill="1" applyBorder="1" applyAlignment="1">
      <alignment horizontal="center" vertical="center" wrapText="1"/>
    </xf>
    <xf numFmtId="0" fontId="41" fillId="13" borderId="57" xfId="0" applyFont="1" applyFill="1" applyBorder="1" applyAlignment="1">
      <alignment horizontal="center" vertical="center" wrapText="1"/>
    </xf>
    <xf numFmtId="14" fontId="37" fillId="0" borderId="0" xfId="0" applyNumberFormat="1" applyFont="1" applyFill="1" applyAlignment="1">
      <alignment vertical="center"/>
    </xf>
    <xf numFmtId="169" fontId="37" fillId="13" borderId="0" xfId="1" applyNumberFormat="1" applyFont="1" applyFill="1" applyBorder="1" applyAlignment="1">
      <alignment vertical="center"/>
    </xf>
    <xf numFmtId="3" fontId="37" fillId="13" borderId="0" xfId="0" applyNumberFormat="1" applyFont="1" applyFill="1" applyBorder="1" applyAlignment="1">
      <alignment vertical="center"/>
    </xf>
    <xf numFmtId="3" fontId="37" fillId="13" borderId="0" xfId="0" applyNumberFormat="1" applyFont="1" applyFill="1" applyBorder="1" applyAlignment="1">
      <alignment horizontal="right" vertical="center"/>
    </xf>
    <xf numFmtId="3" fontId="26" fillId="3" borderId="0" xfId="0" applyNumberFormat="1" applyFont="1" applyFill="1" applyBorder="1" applyAlignment="1">
      <alignment horizontal="center" vertical="center"/>
    </xf>
    <xf numFmtId="3" fontId="26" fillId="3" borderId="39" xfId="0" applyNumberFormat="1" applyFont="1" applyFill="1" applyBorder="1" applyAlignment="1">
      <alignment horizontal="center" vertical="center" wrapText="1"/>
    </xf>
    <xf numFmtId="3" fontId="26" fillId="7" borderId="0" xfId="0" applyNumberFormat="1" applyFont="1" applyFill="1" applyBorder="1" applyAlignment="1">
      <alignment horizontal="center" vertical="center" wrapText="1"/>
    </xf>
    <xf numFmtId="3" fontId="26" fillId="7" borderId="39" xfId="0" applyNumberFormat="1" applyFont="1" applyFill="1" applyBorder="1" applyAlignment="1">
      <alignment horizontal="center" vertical="center" wrapText="1"/>
    </xf>
    <xf numFmtId="0" fontId="36" fillId="3" borderId="72" xfId="0" applyNumberFormat="1" applyFont="1" applyFill="1" applyBorder="1" applyAlignment="1">
      <alignment horizontal="center" vertical="center"/>
    </xf>
    <xf numFmtId="15" fontId="26" fillId="3" borderId="58" xfId="0" applyNumberFormat="1" applyFont="1" applyFill="1" applyBorder="1" applyAlignment="1">
      <alignment horizontal="center" vertical="center" wrapText="1"/>
    </xf>
    <xf numFmtId="15" fontId="37" fillId="13" borderId="0" xfId="0" applyNumberFormat="1" applyFont="1" applyFill="1" applyBorder="1" applyAlignment="1">
      <alignment vertical="center"/>
    </xf>
    <xf numFmtId="15" fontId="26" fillId="3" borderId="46" xfId="0" applyNumberFormat="1" applyFont="1" applyFill="1" applyBorder="1" applyAlignment="1">
      <alignment horizontal="right" vertical="center"/>
    </xf>
    <xf numFmtId="15" fontId="26" fillId="3" borderId="55" xfId="0" applyNumberFormat="1" applyFont="1" applyFill="1" applyBorder="1" applyAlignment="1">
      <alignment horizontal="center" vertical="center" wrapText="1"/>
    </xf>
    <xf numFmtId="15" fontId="37" fillId="0" borderId="0" xfId="0" applyNumberFormat="1" applyFont="1" applyFill="1" applyAlignment="1">
      <alignment vertical="center"/>
    </xf>
    <xf numFmtId="3" fontId="37" fillId="19" borderId="88" xfId="0" applyNumberFormat="1" applyFont="1" applyFill="1" applyBorder="1" applyAlignment="1">
      <alignment horizontal="center" vertical="center"/>
    </xf>
    <xf numFmtId="15" fontId="37" fillId="0" borderId="0" xfId="0" applyNumberFormat="1" applyFont="1" applyFill="1" applyBorder="1" applyAlignment="1">
      <alignment vertical="center"/>
    </xf>
    <xf numFmtId="15" fontId="37" fillId="0" borderId="0" xfId="0" applyNumberFormat="1" applyFont="1" applyFill="1" applyAlignment="1">
      <alignment horizontal="right" vertical="center"/>
    </xf>
    <xf numFmtId="15" fontId="37" fillId="13" borderId="0" xfId="0" applyNumberFormat="1" applyFont="1" applyFill="1" applyBorder="1" applyAlignment="1">
      <alignment horizontal="right" vertical="center"/>
    </xf>
    <xf numFmtId="9" fontId="37" fillId="0" borderId="0" xfId="0" applyNumberFormat="1" applyFont="1" applyFill="1" applyBorder="1" applyAlignment="1">
      <alignment vertical="center"/>
    </xf>
    <xf numFmtId="9" fontId="37" fillId="0" borderId="0" xfId="0" applyNumberFormat="1" applyFont="1" applyFill="1" applyAlignment="1">
      <alignment horizontal="right" vertical="center"/>
    </xf>
    <xf numFmtId="9" fontId="37" fillId="0" borderId="0" xfId="0" applyNumberFormat="1" applyFont="1" applyFill="1" applyAlignment="1">
      <alignment vertical="center"/>
    </xf>
    <xf numFmtId="9" fontId="37" fillId="13" borderId="0" xfId="0" applyNumberFormat="1" applyFont="1" applyFill="1" applyBorder="1" applyAlignment="1">
      <alignment horizontal="right" vertical="center"/>
    </xf>
    <xf numFmtId="184" fontId="37" fillId="0" borderId="0" xfId="0" applyNumberFormat="1" applyFont="1" applyFill="1" applyBorder="1" applyAlignment="1">
      <alignment vertical="center"/>
    </xf>
    <xf numFmtId="184" fontId="37" fillId="0" borderId="0" xfId="0" applyNumberFormat="1" applyFont="1" applyFill="1" applyAlignment="1">
      <alignment horizontal="right" vertical="center"/>
    </xf>
    <xf numFmtId="184" fontId="37" fillId="0" borderId="0" xfId="0" applyNumberFormat="1" applyFont="1" applyFill="1" applyAlignment="1">
      <alignment vertical="center"/>
    </xf>
    <xf numFmtId="184" fontId="37" fillId="13" borderId="0" xfId="0" applyNumberFormat="1" applyFont="1" applyFill="1" applyBorder="1" applyAlignment="1">
      <alignment horizontal="right" vertical="center"/>
    </xf>
    <xf numFmtId="0" fontId="37" fillId="13" borderId="0" xfId="0" applyNumberFormat="1" applyFont="1" applyFill="1" applyBorder="1" applyAlignment="1">
      <alignment vertical="center"/>
    </xf>
    <xf numFmtId="0" fontId="26" fillId="3" borderId="49" xfId="0" applyNumberFormat="1" applyFont="1" applyFill="1" applyBorder="1" applyAlignment="1">
      <alignment horizontal="right" vertical="center"/>
    </xf>
    <xf numFmtId="0" fontId="36" fillId="3" borderId="47" xfId="0" applyNumberFormat="1" applyFont="1" applyFill="1" applyBorder="1" applyAlignment="1">
      <alignment horizontal="center" vertical="center" wrapText="1"/>
    </xf>
    <xf numFmtId="0" fontId="36" fillId="3" borderId="61" xfId="0" applyNumberFormat="1" applyFont="1" applyFill="1" applyBorder="1" applyAlignment="1">
      <alignment horizontal="center" vertical="center"/>
    </xf>
    <xf numFmtId="0" fontId="37" fillId="0" borderId="0" xfId="0" applyNumberFormat="1" applyFont="1" applyFill="1" applyAlignment="1">
      <alignment vertical="center"/>
    </xf>
    <xf numFmtId="3" fontId="37" fillId="0" borderId="0" xfId="0" applyNumberFormat="1" applyFont="1" applyFill="1" applyBorder="1" applyAlignment="1">
      <alignment vertical="center"/>
    </xf>
    <xf numFmtId="169" fontId="72" fillId="13" borderId="0" xfId="0" applyNumberFormat="1" applyFont="1" applyFill="1" applyBorder="1" applyAlignment="1">
      <alignment horizontal="center" vertical="center"/>
    </xf>
    <xf numFmtId="0" fontId="45" fillId="13" borderId="0" xfId="0" applyFont="1" applyFill="1" applyBorder="1" applyAlignment="1">
      <alignment vertical="center"/>
    </xf>
    <xf numFmtId="0" fontId="45" fillId="0" borderId="0" xfId="0" applyFont="1" applyFill="1" applyAlignment="1">
      <alignment vertical="center"/>
    </xf>
    <xf numFmtId="169" fontId="38" fillId="13" borderId="147" xfId="0" applyNumberFormat="1" applyFont="1" applyFill="1" applyBorder="1" applyAlignment="1">
      <alignment horizontal="center" vertical="center"/>
    </xf>
    <xf numFmtId="169" fontId="38" fillId="13" borderId="154" xfId="0" applyNumberFormat="1" applyFont="1" applyFill="1" applyBorder="1" applyAlignment="1">
      <alignment horizontal="center" vertical="center"/>
    </xf>
    <xf numFmtId="37" fontId="37" fillId="13" borderId="102" xfId="0" applyNumberFormat="1" applyFont="1" applyFill="1" applyBorder="1" applyAlignment="1">
      <alignment horizontal="center" vertical="center" wrapText="1"/>
    </xf>
    <xf numFmtId="3" fontId="22" fillId="19" borderId="102" xfId="0" applyNumberFormat="1" applyFont="1" applyFill="1" applyBorder="1" applyAlignment="1">
      <alignment horizontal="center" vertical="center"/>
    </xf>
    <xf numFmtId="4" fontId="22" fillId="19" borderId="102" xfId="0" applyNumberFormat="1" applyFont="1" applyFill="1" applyBorder="1" applyAlignment="1">
      <alignment horizontal="center" vertical="center"/>
    </xf>
    <xf numFmtId="0" fontId="37" fillId="13" borderId="65" xfId="0" applyFont="1" applyFill="1" applyBorder="1" applyAlignment="1">
      <alignment horizontal="center" vertical="center"/>
    </xf>
    <xf numFmtId="2" fontId="37" fillId="13" borderId="101" xfId="0" applyNumberFormat="1" applyFont="1" applyFill="1" applyBorder="1" applyAlignment="1">
      <alignment horizontal="center" vertical="center"/>
    </xf>
    <xf numFmtId="2" fontId="37" fillId="13" borderId="102" xfId="0" applyNumberFormat="1" applyFont="1" applyFill="1" applyBorder="1" applyAlignment="1">
      <alignment horizontal="center" vertical="center"/>
    </xf>
    <xf numFmtId="2" fontId="37" fillId="13" borderId="153" xfId="0" applyNumberFormat="1" applyFont="1" applyFill="1" applyBorder="1" applyAlignment="1">
      <alignment horizontal="center" vertical="center"/>
    </xf>
    <xf numFmtId="169" fontId="38" fillId="13" borderId="152" xfId="0" applyNumberFormat="1" applyFont="1" applyFill="1" applyBorder="1" applyAlignment="1">
      <alignment horizontal="center" vertical="center"/>
    </xf>
    <xf numFmtId="169" fontId="38" fillId="13" borderId="102" xfId="0" applyNumberFormat="1" applyFont="1" applyFill="1" applyBorder="1" applyAlignment="1">
      <alignment horizontal="center" vertical="center"/>
    </xf>
    <xf numFmtId="169" fontId="45" fillId="13" borderId="102" xfId="0" applyNumberFormat="1" applyFont="1" applyFill="1" applyBorder="1" applyAlignment="1">
      <alignment horizontal="center" vertical="center"/>
    </xf>
    <xf numFmtId="169" fontId="45" fillId="18" borderId="153" xfId="0" applyNumberFormat="1" applyFont="1" applyFill="1" applyBorder="1" applyAlignment="1">
      <alignment horizontal="center" vertical="center"/>
    </xf>
    <xf numFmtId="0" fontId="45" fillId="13" borderId="0" xfId="0" applyFont="1" applyFill="1" applyBorder="1" applyAlignment="1">
      <alignment vertical="center" wrapText="1"/>
    </xf>
    <xf numFmtId="0" fontId="45" fillId="13" borderId="66" xfId="0" applyFont="1" applyFill="1" applyBorder="1" applyAlignment="1">
      <alignment horizontal="center" vertical="center" wrapText="1"/>
    </xf>
    <xf numFmtId="0" fontId="45" fillId="13" borderId="67" xfId="0" applyFont="1" applyFill="1" applyBorder="1" applyAlignment="1">
      <alignment horizontal="center" vertical="center" wrapText="1"/>
    </xf>
    <xf numFmtId="0" fontId="45" fillId="13" borderId="45" xfId="0" applyFont="1" applyFill="1" applyBorder="1" applyAlignment="1">
      <alignment horizontal="center" vertical="center" wrapText="1"/>
    </xf>
    <xf numFmtId="0" fontId="45" fillId="13" borderId="65" xfId="0" applyFont="1" applyFill="1" applyBorder="1" applyAlignment="1">
      <alignment horizontal="center" vertical="center" wrapText="1"/>
    </xf>
    <xf numFmtId="0" fontId="45" fillId="0" borderId="0" xfId="0" applyFont="1" applyFill="1" applyAlignment="1">
      <alignment vertical="center" wrapText="1"/>
    </xf>
    <xf numFmtId="185" fontId="37" fillId="0" borderId="8" xfId="0" applyNumberFormat="1" applyFont="1" applyFill="1" applyBorder="1" applyAlignment="1">
      <alignment horizontal="center" vertical="center"/>
    </xf>
    <xf numFmtId="4" fontId="37" fillId="13" borderId="0" xfId="0" applyNumberFormat="1" applyFont="1" applyFill="1" applyBorder="1" applyAlignment="1">
      <alignment horizontal="center" vertical="center"/>
    </xf>
    <xf numFmtId="4" fontId="26" fillId="3" borderId="49" xfId="0" applyNumberFormat="1" applyFont="1" applyFill="1" applyBorder="1" applyAlignment="1">
      <alignment horizontal="right" vertical="center"/>
    </xf>
    <xf numFmtId="4" fontId="26" fillId="3" borderId="47" xfId="0" applyNumberFormat="1" applyFont="1" applyFill="1" applyBorder="1" applyAlignment="1">
      <alignment horizontal="center" vertical="center"/>
    </xf>
    <xf numFmtId="4" fontId="26" fillId="3" borderId="0" xfId="0" applyNumberFormat="1" applyFont="1" applyFill="1" applyBorder="1" applyAlignment="1">
      <alignment horizontal="center" vertical="center"/>
    </xf>
    <xf numFmtId="4" fontId="37" fillId="0" borderId="0" xfId="0" applyNumberFormat="1" applyFont="1" applyFill="1" applyAlignment="1">
      <alignment horizontal="center" vertical="center"/>
    </xf>
    <xf numFmtId="0" fontId="32" fillId="3" borderId="0" xfId="0" applyFont="1" applyFill="1" applyBorder="1" applyAlignment="1">
      <alignment horizontal="right" vertical="center"/>
    </xf>
    <xf numFmtId="37" fontId="40" fillId="13" borderId="45" xfId="0" applyNumberFormat="1" applyFont="1" applyFill="1" applyBorder="1" applyAlignment="1">
      <alignment horizontal="right" vertical="center" wrapText="1"/>
    </xf>
    <xf numFmtId="0" fontId="37" fillId="4" borderId="136" xfId="0" applyFont="1" applyFill="1" applyBorder="1" applyAlignment="1">
      <alignment horizontal="right" vertical="center" indent="1"/>
    </xf>
    <xf numFmtId="0" fontId="37" fillId="8" borderId="136" xfId="0" applyFont="1" applyFill="1" applyBorder="1" applyAlignment="1">
      <alignment horizontal="right" vertical="center" indent="1"/>
    </xf>
    <xf numFmtId="0" fontId="45" fillId="6" borderId="67" xfId="0" applyFont="1" applyFill="1" applyBorder="1" applyAlignment="1">
      <alignment horizontal="right" vertical="center" indent="1"/>
    </xf>
    <xf numFmtId="0" fontId="37" fillId="6" borderId="56" xfId="0" applyFont="1" applyFill="1" applyBorder="1" applyAlignment="1">
      <alignment horizontal="right" vertical="center" indent="1"/>
    </xf>
    <xf numFmtId="0" fontId="37" fillId="6" borderId="52" xfId="0" applyFont="1" applyFill="1" applyBorder="1" applyAlignment="1">
      <alignment horizontal="right" vertical="center" indent="1"/>
    </xf>
    <xf numFmtId="0" fontId="37" fillId="6" borderId="74" xfId="0" applyFont="1" applyFill="1" applyBorder="1" applyAlignment="1">
      <alignment horizontal="right" vertical="center" indent="1"/>
    </xf>
    <xf numFmtId="0" fontId="45" fillId="10" borderId="67" xfId="0" applyFont="1" applyFill="1" applyBorder="1" applyAlignment="1">
      <alignment horizontal="right" vertical="center" wrapText="1"/>
    </xf>
    <xf numFmtId="0" fontId="37" fillId="10" borderId="56" xfId="0" applyFont="1" applyFill="1" applyBorder="1" applyAlignment="1">
      <alignment horizontal="right" vertical="center" indent="1"/>
    </xf>
    <xf numFmtId="0" fontId="37" fillId="10" borderId="52" xfId="0" applyFont="1" applyFill="1" applyBorder="1" applyAlignment="1">
      <alignment horizontal="right" vertical="center" indent="1"/>
    </xf>
    <xf numFmtId="0" fontId="37" fillId="10" borderId="74" xfId="0" applyFont="1" applyFill="1" applyBorder="1" applyAlignment="1">
      <alignment horizontal="right" vertical="center" indent="1"/>
    </xf>
    <xf numFmtId="0" fontId="45" fillId="5" borderId="156" xfId="0" applyFont="1" applyFill="1" applyBorder="1" applyAlignment="1">
      <alignment horizontal="right" vertical="center" indent="1"/>
    </xf>
    <xf numFmtId="0" fontId="37" fillId="5" borderId="52" xfId="0" applyFont="1" applyFill="1" applyBorder="1" applyAlignment="1">
      <alignment horizontal="right" vertical="center" indent="1"/>
    </xf>
    <xf numFmtId="0" fontId="37" fillId="5" borderId="74" xfId="0" applyFont="1" applyFill="1" applyBorder="1" applyAlignment="1">
      <alignment horizontal="right" vertical="center" indent="1"/>
    </xf>
    <xf numFmtId="0" fontId="26" fillId="3" borderId="156" xfId="0" applyFont="1" applyFill="1" applyBorder="1" applyAlignment="1">
      <alignment horizontal="right" vertical="center" indent="1"/>
    </xf>
    <xf numFmtId="0" fontId="26" fillId="3" borderId="52" xfId="0" applyFont="1" applyFill="1" applyBorder="1" applyAlignment="1">
      <alignment horizontal="right" vertical="center" indent="1"/>
    </xf>
    <xf numFmtId="0" fontId="26" fillId="18" borderId="74" xfId="0" applyFont="1" applyFill="1" applyBorder="1" applyAlignment="1">
      <alignment horizontal="right" vertical="center" indent="1"/>
    </xf>
    <xf numFmtId="2" fontId="37" fillId="0" borderId="155" xfId="0" applyNumberFormat="1" applyFont="1" applyFill="1" applyBorder="1" applyAlignment="1">
      <alignment horizontal="center" vertical="center"/>
    </xf>
    <xf numFmtId="0" fontId="55" fillId="0" borderId="155" xfId="0" applyFont="1" applyFill="1" applyBorder="1" applyAlignment="1">
      <alignment horizontal="center" vertical="center"/>
    </xf>
    <xf numFmtId="0" fontId="37" fillId="13" borderId="155" xfId="0" applyFont="1" applyFill="1" applyBorder="1" applyAlignment="1">
      <alignment vertical="center"/>
    </xf>
    <xf numFmtId="37" fontId="65" fillId="13" borderId="155" xfId="0" applyNumberFormat="1" applyFont="1" applyFill="1" applyBorder="1" applyAlignment="1">
      <alignment horizontal="center" vertical="center" wrapText="1"/>
    </xf>
    <xf numFmtId="169" fontId="38" fillId="13" borderId="163" xfId="0" applyNumberFormat="1" applyFont="1" applyFill="1" applyBorder="1" applyAlignment="1">
      <alignment horizontal="center" vertical="center"/>
    </xf>
    <xf numFmtId="169" fontId="38" fillId="13" borderId="164" xfId="0" applyNumberFormat="1" applyFont="1" applyFill="1" applyBorder="1" applyAlignment="1">
      <alignment horizontal="center" vertical="center"/>
    </xf>
    <xf numFmtId="169" fontId="38" fillId="3" borderId="165" xfId="0" applyNumberFormat="1" applyFont="1" applyFill="1" applyBorder="1" applyAlignment="1">
      <alignment horizontal="center" vertical="center"/>
    </xf>
    <xf numFmtId="169" fontId="38" fillId="3" borderId="163" xfId="0" applyNumberFormat="1" applyFont="1" applyFill="1" applyBorder="1" applyAlignment="1">
      <alignment horizontal="center" vertical="center"/>
    </xf>
    <xf numFmtId="37" fontId="40" fillId="13" borderId="160" xfId="0" applyNumberFormat="1" applyFont="1" applyFill="1" applyBorder="1" applyAlignment="1">
      <alignment horizontal="center" vertical="center" wrapText="1"/>
    </xf>
    <xf numFmtId="2" fontId="22" fillId="0" borderId="155" xfId="0" applyNumberFormat="1" applyFont="1" applyFill="1" applyBorder="1" applyAlignment="1">
      <alignment horizontal="center"/>
    </xf>
    <xf numFmtId="37" fontId="37" fillId="4" borderId="161" xfId="0" applyNumberFormat="1" applyFont="1" applyFill="1" applyBorder="1" applyAlignment="1">
      <alignment horizontal="center" vertical="center" wrapText="1"/>
    </xf>
    <xf numFmtId="37" fontId="37" fillId="8" borderId="161" xfId="0" applyNumberFormat="1" applyFont="1" applyFill="1" applyBorder="1" applyAlignment="1">
      <alignment horizontal="center" vertical="center" wrapText="1"/>
    </xf>
    <xf numFmtId="3" fontId="37" fillId="0" borderId="155" xfId="0" applyNumberFormat="1" applyFont="1" applyFill="1" applyBorder="1" applyAlignment="1">
      <alignment horizontal="center" vertical="center"/>
    </xf>
    <xf numFmtId="177" fontId="37" fillId="6" borderId="160" xfId="0" applyNumberFormat="1" applyFont="1" applyFill="1" applyBorder="1" applyAlignment="1">
      <alignment horizontal="center" vertical="center"/>
    </xf>
    <xf numFmtId="177" fontId="37" fillId="6" borderId="157" xfId="0" applyNumberFormat="1" applyFont="1" applyFill="1" applyBorder="1" applyAlignment="1">
      <alignment horizontal="center" vertical="center"/>
    </xf>
    <xf numFmtId="177" fontId="37" fillId="6" borderId="161" xfId="0" applyNumberFormat="1" applyFont="1" applyFill="1" applyBorder="1" applyAlignment="1">
      <alignment horizontal="center" vertical="center"/>
    </xf>
    <xf numFmtId="177" fontId="37" fillId="6" borderId="162" xfId="0" applyNumberFormat="1" applyFont="1" applyFill="1" applyBorder="1" applyAlignment="1">
      <alignment horizontal="center" vertical="center"/>
    </xf>
    <xf numFmtId="0" fontId="45" fillId="10" borderId="160" xfId="0" applyFont="1" applyFill="1" applyBorder="1" applyAlignment="1">
      <alignment horizontal="center" vertical="center" wrapText="1"/>
    </xf>
    <xf numFmtId="177" fontId="37" fillId="10" borderId="157" xfId="0" applyNumberFormat="1" applyFont="1" applyFill="1" applyBorder="1" applyAlignment="1">
      <alignment horizontal="center" vertical="center"/>
    </xf>
    <xf numFmtId="177" fontId="37" fillId="10" borderId="161" xfId="0" applyNumberFormat="1" applyFont="1" applyFill="1" applyBorder="1" applyAlignment="1">
      <alignment horizontal="center" vertical="center"/>
    </xf>
    <xf numFmtId="177" fontId="37" fillId="10" borderId="162" xfId="0" applyNumberFormat="1" applyFont="1" applyFill="1" applyBorder="1" applyAlignment="1">
      <alignment horizontal="center" vertical="center"/>
    </xf>
    <xf numFmtId="0" fontId="45" fillId="5" borderId="166" xfId="0" applyFont="1" applyFill="1" applyBorder="1" applyAlignment="1">
      <alignment horizontal="center" vertical="center"/>
    </xf>
    <xf numFmtId="0" fontId="37" fillId="13" borderId="161" xfId="0" applyFont="1" applyFill="1" applyBorder="1" applyAlignment="1">
      <alignment horizontal="center" vertical="center"/>
    </xf>
    <xf numFmtId="0" fontId="37" fillId="13" borderId="162" xfId="0" applyFont="1" applyFill="1" applyBorder="1" applyAlignment="1">
      <alignment horizontal="center" vertical="center"/>
    </xf>
    <xf numFmtId="0" fontId="45" fillId="20" borderId="155" xfId="0" applyFont="1" applyFill="1" applyBorder="1" applyAlignment="1">
      <alignment horizontal="right" vertical="center"/>
    </xf>
    <xf numFmtId="0" fontId="38" fillId="13" borderId="166" xfId="0" applyFont="1" applyFill="1" applyBorder="1" applyAlignment="1">
      <alignment horizontal="right" vertical="center"/>
    </xf>
    <xf numFmtId="0" fontId="38" fillId="13" borderId="161" xfId="0" applyFont="1" applyFill="1" applyBorder="1" applyAlignment="1">
      <alignment horizontal="right" vertical="center"/>
    </xf>
    <xf numFmtId="0" fontId="37" fillId="13" borderId="161" xfId="0" applyFont="1" applyFill="1" applyBorder="1" applyAlignment="1">
      <alignment horizontal="right" vertical="center"/>
    </xf>
    <xf numFmtId="169" fontId="45" fillId="18" borderId="162" xfId="0" applyNumberFormat="1" applyFont="1" applyFill="1" applyBorder="1" applyAlignment="1">
      <alignment horizontal="center" vertical="center"/>
    </xf>
    <xf numFmtId="0" fontId="38" fillId="13" borderId="155" xfId="0" applyFont="1" applyFill="1" applyBorder="1" applyAlignment="1">
      <alignment horizontal="right" vertical="center"/>
    </xf>
    <xf numFmtId="0" fontId="37" fillId="0" borderId="155" xfId="0" applyFont="1" applyFill="1" applyBorder="1" applyAlignment="1">
      <alignment vertical="center"/>
    </xf>
    <xf numFmtId="0" fontId="38" fillId="0" borderId="155" xfId="0" applyFont="1" applyFill="1" applyBorder="1" applyAlignment="1">
      <alignment horizontal="center" vertical="center"/>
    </xf>
    <xf numFmtId="0" fontId="58" fillId="3" borderId="155" xfId="0" applyFont="1" applyFill="1" applyBorder="1" applyAlignment="1">
      <alignment vertical="center"/>
    </xf>
    <xf numFmtId="0" fontId="58" fillId="13" borderId="155" xfId="0" applyFont="1" applyFill="1" applyBorder="1" applyAlignment="1">
      <alignment vertical="center"/>
    </xf>
    <xf numFmtId="0" fontId="70" fillId="3" borderId="155" xfId="0" applyFont="1" applyFill="1" applyBorder="1" applyAlignment="1">
      <alignment vertical="center"/>
    </xf>
    <xf numFmtId="3" fontId="37" fillId="0" borderId="0" xfId="0" applyNumberFormat="1" applyFont="1" applyFill="1" applyAlignment="1">
      <alignment vertical="center"/>
    </xf>
    <xf numFmtId="3" fontId="37" fillId="13" borderId="155" xfId="0" applyNumberFormat="1" applyFont="1" applyFill="1" applyBorder="1" applyAlignment="1">
      <alignment horizontal="center" vertical="center" wrapText="1"/>
    </xf>
    <xf numFmtId="0" fontId="81" fillId="0" borderId="0" xfId="0" applyFont="1"/>
    <xf numFmtId="0" fontId="81" fillId="0" borderId="0" xfId="0" applyFont="1" applyAlignment="1"/>
    <xf numFmtId="189" fontId="83" fillId="0" borderId="0" xfId="0" applyNumberFormat="1" applyFont="1" applyAlignment="1">
      <alignment horizontal="center" vertical="center"/>
    </xf>
    <xf numFmtId="189" fontId="83" fillId="0" borderId="0" xfId="0" applyNumberFormat="1" applyFont="1" applyAlignment="1">
      <alignment horizontal="left" vertical="center"/>
    </xf>
    <xf numFmtId="0" fontId="0" fillId="0" borderId="167" xfId="0" applyBorder="1" applyAlignment="1"/>
    <xf numFmtId="0" fontId="0" fillId="0" borderId="11" xfId="0" applyBorder="1" applyAlignment="1">
      <alignment textRotation="90"/>
    </xf>
    <xf numFmtId="0" fontId="0" fillId="0" borderId="15" xfId="0" applyBorder="1" applyAlignment="1">
      <alignment textRotation="90"/>
    </xf>
    <xf numFmtId="0" fontId="0" fillId="0" borderId="22" xfId="0" applyBorder="1" applyAlignment="1">
      <alignment vertical="center"/>
    </xf>
    <xf numFmtId="0" fontId="0" fillId="0" borderId="11" xfId="0" applyBorder="1" applyAlignment="1">
      <alignment vertical="center"/>
    </xf>
    <xf numFmtId="0" fontId="0" fillId="0" borderId="2" xfId="0" applyBorder="1" applyAlignment="1">
      <alignment vertical="center"/>
    </xf>
    <xf numFmtId="3" fontId="83" fillId="0" borderId="0" xfId="0" applyNumberFormat="1" applyFont="1" applyAlignment="1">
      <alignment horizontal="center" vertical="center"/>
    </xf>
    <xf numFmtId="3" fontId="37" fillId="0" borderId="0" xfId="0" applyNumberFormat="1" applyFont="1" applyFill="1" applyBorder="1" applyAlignment="1">
      <alignment horizontal="center" vertical="center"/>
    </xf>
    <xf numFmtId="3" fontId="74" fillId="0" borderId="0" xfId="0" applyNumberFormat="1" applyFont="1" applyFill="1" applyAlignment="1">
      <alignment horizontal="center" vertical="center"/>
    </xf>
    <xf numFmtId="0" fontId="85" fillId="21" borderId="0" xfId="0" applyFont="1" applyFill="1" applyAlignment="1">
      <alignment horizontal="center" vertical="center" wrapText="1"/>
    </xf>
    <xf numFmtId="0" fontId="0" fillId="0" borderId="170" xfId="0" applyBorder="1" applyAlignment="1">
      <alignment horizontal="left"/>
    </xf>
    <xf numFmtId="0" fontId="0" fillId="0" borderId="173" xfId="0" applyBorder="1" applyAlignment="1">
      <alignment horizontal="left"/>
    </xf>
    <xf numFmtId="0" fontId="0" fillId="0" borderId="171" xfId="0" applyBorder="1" applyAlignment="1">
      <alignment horizontal="right"/>
    </xf>
    <xf numFmtId="0" fontId="0" fillId="0" borderId="171" xfId="0" applyFill="1" applyBorder="1" applyAlignment="1">
      <alignment horizontal="right"/>
    </xf>
    <xf numFmtId="0" fontId="0" fillId="0" borderId="172" xfId="0" applyFill="1" applyBorder="1" applyAlignment="1">
      <alignment horizontal="right"/>
    </xf>
    <xf numFmtId="9" fontId="0" fillId="0" borderId="174" xfId="0" applyNumberFormat="1" applyBorder="1" applyAlignment="1">
      <alignment horizontal="right"/>
    </xf>
    <xf numFmtId="9" fontId="0" fillId="0" borderId="175" xfId="0" applyNumberFormat="1" applyBorder="1" applyAlignment="1">
      <alignment horizontal="right"/>
    </xf>
    <xf numFmtId="169" fontId="38" fillId="13" borderId="103" xfId="0" applyNumberFormat="1" applyFont="1" applyFill="1" applyBorder="1" applyAlignment="1">
      <alignment horizontal="center" vertical="center"/>
    </xf>
    <xf numFmtId="169" fontId="38" fillId="13" borderId="104" xfId="0" applyNumberFormat="1" applyFont="1" applyFill="1" applyBorder="1" applyAlignment="1">
      <alignment horizontal="center" vertical="center"/>
    </xf>
    <xf numFmtId="4" fontId="87" fillId="0" borderId="0" xfId="0" applyNumberFormat="1" applyFont="1" applyFill="1" applyBorder="1" applyAlignment="1">
      <alignment horizontal="center" vertical="center" wrapText="1"/>
    </xf>
    <xf numFmtId="3" fontId="37" fillId="6" borderId="0" xfId="0" applyNumberFormat="1" applyFont="1" applyFill="1" applyAlignment="1">
      <alignment horizontal="center" vertical="center"/>
    </xf>
    <xf numFmtId="3" fontId="38" fillId="6" borderId="0" xfId="0" applyNumberFormat="1" applyFont="1" applyFill="1" applyBorder="1" applyAlignment="1">
      <alignment horizontal="center" vertical="center"/>
    </xf>
    <xf numFmtId="169" fontId="38" fillId="2" borderId="78" xfId="0" applyNumberFormat="1" applyFont="1" applyFill="1" applyBorder="1" applyAlignment="1">
      <alignment horizontal="center" vertical="center"/>
    </xf>
    <xf numFmtId="4" fontId="22" fillId="19" borderId="53" xfId="0" applyNumberFormat="1" applyFont="1" applyFill="1" applyBorder="1" applyAlignment="1">
      <alignment horizontal="center" vertical="center"/>
    </xf>
    <xf numFmtId="3" fontId="37" fillId="0" borderId="0" xfId="0" applyNumberFormat="1" applyFont="1" applyFill="1" applyAlignment="1">
      <alignment horizontal="right" vertical="center" wrapText="1"/>
    </xf>
    <xf numFmtId="3" fontId="37" fillId="13" borderId="0" xfId="0" applyNumberFormat="1" applyFont="1" applyFill="1" applyBorder="1" applyAlignment="1">
      <alignment horizontal="right" vertical="center" wrapText="1"/>
    </xf>
    <xf numFmtId="164" fontId="37" fillId="0" borderId="0" xfId="0" applyNumberFormat="1" applyFont="1" applyFill="1" applyAlignment="1">
      <alignment vertical="center"/>
    </xf>
    <xf numFmtId="164" fontId="37" fillId="0" borderId="0" xfId="1" applyNumberFormat="1" applyFont="1" applyFill="1" applyAlignment="1">
      <alignment horizontal="center" vertical="center"/>
    </xf>
    <xf numFmtId="0" fontId="87" fillId="0" borderId="0" xfId="0" applyFont="1" applyAlignment="1">
      <alignment horizontal="left"/>
    </xf>
    <xf numFmtId="0" fontId="87" fillId="0" borderId="0" xfId="0" applyFont="1"/>
    <xf numFmtId="0" fontId="87" fillId="33" borderId="143" xfId="0" applyFont="1" applyFill="1" applyBorder="1" applyAlignment="1">
      <alignment horizontal="centerContinuous"/>
    </xf>
    <xf numFmtId="0" fontId="87" fillId="33" borderId="144" xfId="0" applyFont="1" applyFill="1" applyBorder="1" applyAlignment="1">
      <alignment horizontal="centerContinuous"/>
    </xf>
    <xf numFmtId="3" fontId="87" fillId="33" borderId="144" xfId="0" applyNumberFormat="1" applyFont="1" applyFill="1" applyBorder="1" applyAlignment="1">
      <alignment horizontal="centerContinuous"/>
    </xf>
    <xf numFmtId="0" fontId="87" fillId="33" borderId="145" xfId="0" applyFont="1" applyFill="1" applyBorder="1" applyAlignment="1">
      <alignment horizontal="centerContinuous"/>
    </xf>
    <xf numFmtId="0" fontId="87" fillId="0" borderId="0" xfId="0" applyFont="1" applyFill="1" applyAlignment="1">
      <alignment horizontal="left"/>
    </xf>
    <xf numFmtId="3" fontId="87" fillId="0" borderId="0" xfId="0" applyNumberFormat="1" applyFont="1" applyAlignment="1">
      <alignment horizontal="left"/>
    </xf>
    <xf numFmtId="3" fontId="89" fillId="25" borderId="0" xfId="0" applyNumberFormat="1" applyFont="1" applyFill="1" applyBorder="1" applyAlignment="1">
      <alignment horizontal="right" vertical="top"/>
    </xf>
    <xf numFmtId="0" fontId="87" fillId="0" borderId="0" xfId="0" applyNumberFormat="1" applyFont="1" applyBorder="1" applyAlignment="1">
      <alignment horizontal="left"/>
    </xf>
    <xf numFmtId="0" fontId="89" fillId="0" borderId="0" xfId="0" applyNumberFormat="1" applyFont="1" applyFill="1" applyBorder="1" applyAlignment="1">
      <alignment horizontal="left" vertical="top"/>
    </xf>
    <xf numFmtId="0" fontId="89" fillId="25" borderId="0" xfId="0" applyNumberFormat="1" applyFont="1" applyFill="1" applyBorder="1" applyAlignment="1">
      <alignment horizontal="right" vertical="top"/>
    </xf>
    <xf numFmtId="191" fontId="87" fillId="0" borderId="0" xfId="0" applyNumberFormat="1" applyFont="1"/>
    <xf numFmtId="191" fontId="87" fillId="0" borderId="0" xfId="0" applyNumberFormat="1" applyFont="1" applyAlignment="1">
      <alignment horizontal="left"/>
    </xf>
    <xf numFmtId="191" fontId="90" fillId="0" borderId="183" xfId="0" applyNumberFormat="1" applyFont="1" applyFill="1" applyBorder="1" applyAlignment="1">
      <alignment horizontal="right" vertical="top"/>
    </xf>
    <xf numFmtId="0" fontId="90" fillId="0" borderId="183" xfId="0" applyNumberFormat="1" applyFont="1" applyFill="1" applyBorder="1" applyAlignment="1">
      <alignment horizontal="right" vertical="top"/>
    </xf>
    <xf numFmtId="0" fontId="90" fillId="33" borderId="183" xfId="0" applyNumberFormat="1" applyFont="1" applyFill="1" applyBorder="1" applyAlignment="1">
      <alignment horizontal="right"/>
    </xf>
    <xf numFmtId="0" fontId="90" fillId="24" borderId="183" xfId="0" applyNumberFormat="1" applyFont="1" applyFill="1" applyBorder="1" applyAlignment="1">
      <alignment horizontal="right" vertical="top"/>
    </xf>
    <xf numFmtId="0" fontId="90" fillId="24" borderId="184" xfId="0" applyNumberFormat="1" applyFont="1" applyFill="1" applyBorder="1" applyAlignment="1">
      <alignment horizontal="right" vertical="top"/>
    </xf>
    <xf numFmtId="0" fontId="90" fillId="0" borderId="0" xfId="0" applyFont="1" applyAlignment="1">
      <alignment horizontal="right"/>
    </xf>
    <xf numFmtId="0" fontId="90" fillId="0" borderId="182" xfId="0" applyNumberFormat="1" applyFont="1" applyFill="1" applyBorder="1" applyAlignment="1">
      <alignment horizontal="left" vertical="top"/>
    </xf>
    <xf numFmtId="0" fontId="87" fillId="0" borderId="0" xfId="0" applyNumberFormat="1" applyFont="1" applyBorder="1" applyAlignment="1">
      <alignment horizontal="right"/>
    </xf>
    <xf numFmtId="191" fontId="87" fillId="0" borderId="0" xfId="0" applyNumberFormat="1" applyFont="1" applyBorder="1" applyAlignment="1">
      <alignment horizontal="right"/>
    </xf>
    <xf numFmtId="0" fontId="89" fillId="0" borderId="0" xfId="0" applyNumberFormat="1" applyFont="1" applyFill="1" applyBorder="1" applyAlignment="1">
      <alignment horizontal="right" vertical="top"/>
    </xf>
    <xf numFmtId="191" fontId="89" fillId="0" borderId="0" xfId="0" applyNumberFormat="1" applyFont="1" applyFill="1" applyBorder="1" applyAlignment="1">
      <alignment horizontal="right" vertical="top"/>
    </xf>
    <xf numFmtId="0" fontId="91" fillId="25" borderId="0" xfId="2" applyNumberFormat="1" applyFont="1" applyFill="1" applyBorder="1" applyAlignment="1">
      <alignment horizontal="right" vertical="top"/>
    </xf>
    <xf numFmtId="9" fontId="89" fillId="25" borderId="0" xfId="0" applyNumberFormat="1" applyFont="1" applyFill="1" applyBorder="1" applyAlignment="1">
      <alignment horizontal="right" vertical="top"/>
    </xf>
    <xf numFmtId="174" fontId="26" fillId="0" borderId="0" xfId="0" applyNumberFormat="1" applyFont="1" applyFill="1" applyBorder="1" applyAlignment="1">
      <alignment horizontal="center" vertical="center" wrapText="1"/>
    </xf>
    <xf numFmtId="166" fontId="26" fillId="0" borderId="0" xfId="0" applyNumberFormat="1" applyFont="1" applyFill="1" applyBorder="1" applyAlignment="1">
      <alignment horizontal="center" vertical="center" wrapText="1"/>
    </xf>
    <xf numFmtId="175" fontId="26" fillId="0" borderId="0" xfId="0" applyNumberFormat="1" applyFont="1" applyFill="1" applyBorder="1" applyAlignment="1">
      <alignment horizontal="center" vertical="center" wrapText="1"/>
    </xf>
    <xf numFmtId="0" fontId="26" fillId="0" borderId="0" xfId="0" applyNumberFormat="1" applyFont="1" applyFill="1" applyBorder="1" applyAlignment="1">
      <alignment horizontal="center" vertical="center" wrapText="1"/>
    </xf>
    <xf numFmtId="0" fontId="0" fillId="0" borderId="0" xfId="0" applyBorder="1"/>
    <xf numFmtId="169" fontId="45" fillId="13" borderId="0" xfId="0" applyNumberFormat="1" applyFont="1" applyFill="1" applyBorder="1" applyAlignment="1">
      <alignment horizontal="center" vertical="center"/>
    </xf>
    <xf numFmtId="0" fontId="37" fillId="13" borderId="8" xfId="0" applyFont="1" applyFill="1" applyBorder="1" applyAlignment="1">
      <alignment vertical="center"/>
    </xf>
    <xf numFmtId="3" fontId="86" fillId="13" borderId="0" xfId="0" applyNumberFormat="1" applyFont="1" applyFill="1" applyBorder="1" applyAlignment="1">
      <alignment horizontal="center" vertical="center" wrapText="1"/>
    </xf>
    <xf numFmtId="169" fontId="92" fillId="13" borderId="0" xfId="1" applyNumberFormat="1" applyFont="1" applyFill="1" applyBorder="1" applyAlignment="1">
      <alignment horizontal="center" vertical="center" wrapText="1"/>
    </xf>
    <xf numFmtId="0" fontId="49" fillId="0" borderId="0" xfId="0" applyFont="1" applyFill="1" applyAlignment="1">
      <alignment vertical="center"/>
    </xf>
    <xf numFmtId="0" fontId="26" fillId="0" borderId="0" xfId="0" applyNumberFormat="1" applyFont="1" applyFill="1" applyBorder="1" applyAlignment="1">
      <alignment horizontal="center" vertical="center" wrapText="1"/>
    </xf>
    <xf numFmtId="49" fontId="26" fillId="0" borderId="0" xfId="0" applyNumberFormat="1" applyFont="1" applyFill="1" applyBorder="1" applyAlignment="1">
      <alignment horizontal="center" vertical="center" wrapText="1"/>
    </xf>
    <xf numFmtId="0" fontId="26" fillId="13" borderId="190" xfId="0" applyFont="1" applyFill="1" applyBorder="1" applyAlignment="1">
      <alignment horizontal="right" vertical="center" wrapText="1" indent="1"/>
    </xf>
    <xf numFmtId="0" fontId="26" fillId="0" borderId="190" xfId="0" applyFont="1" applyFill="1" applyBorder="1" applyAlignment="1">
      <alignment horizontal="right" vertical="center" indent="1"/>
    </xf>
    <xf numFmtId="0" fontId="88" fillId="0" borderId="190" xfId="0" applyFont="1" applyFill="1" applyBorder="1" applyAlignment="1">
      <alignment horizontal="right" vertical="center" indent="1"/>
    </xf>
    <xf numFmtId="0" fontId="26" fillId="0" borderId="190" xfId="0" applyFont="1" applyFill="1" applyBorder="1" applyAlignment="1">
      <alignment horizontal="right" vertical="center" wrapText="1" indent="1"/>
    </xf>
    <xf numFmtId="0" fontId="26" fillId="0" borderId="190" xfId="0" applyFont="1" applyFill="1" applyBorder="1" applyAlignment="1">
      <alignment horizontal="right" vertical="center" indent="1"/>
    </xf>
    <xf numFmtId="0" fontId="26" fillId="13" borderId="190" xfId="0" applyFont="1" applyFill="1" applyBorder="1" applyAlignment="1">
      <alignment horizontal="right" vertical="center" indent="1"/>
    </xf>
    <xf numFmtId="0" fontId="26" fillId="13" borderId="0" xfId="0" applyNumberFormat="1" applyFont="1" applyFill="1" applyBorder="1" applyAlignment="1">
      <alignment horizontal="center" vertical="center" wrapText="1"/>
    </xf>
    <xf numFmtId="0" fontId="93" fillId="0" borderId="0" xfId="2" applyFont="1" applyFill="1" applyBorder="1" applyAlignment="1">
      <alignment horizontal="center" vertical="center"/>
    </xf>
    <xf numFmtId="0" fontId="88" fillId="0" borderId="190" xfId="0" applyFont="1" applyFill="1" applyBorder="1" applyAlignment="1">
      <alignment horizontal="right" vertical="center" indent="1"/>
    </xf>
    <xf numFmtId="0" fontId="94" fillId="0" borderId="189" xfId="0" applyFont="1" applyFill="1" applyBorder="1" applyAlignment="1">
      <alignment horizontal="right" vertical="center" indent="2"/>
    </xf>
    <xf numFmtId="3" fontId="94" fillId="0" borderId="188" xfId="0" applyNumberFormat="1" applyFont="1" applyFill="1" applyBorder="1" applyAlignment="1">
      <alignment horizontal="center" vertical="center" wrapText="1"/>
    </xf>
    <xf numFmtId="0" fontId="88" fillId="0" borderId="188" xfId="0" applyNumberFormat="1" applyFont="1" applyFill="1" applyBorder="1" applyAlignment="1">
      <alignment horizontal="center" vertical="center" wrapText="1"/>
    </xf>
    <xf numFmtId="0" fontId="88" fillId="0" borderId="190" xfId="0" applyFont="1" applyFill="1" applyBorder="1" applyAlignment="1">
      <alignment horizontal="right" vertical="center" indent="2"/>
    </xf>
    <xf numFmtId="49" fontId="88" fillId="0" borderId="0" xfId="0" applyNumberFormat="1" applyFont="1" applyFill="1" applyBorder="1" applyAlignment="1">
      <alignment horizontal="center" vertical="center"/>
    </xf>
    <xf numFmtId="0" fontId="94" fillId="0" borderId="190" xfId="0" applyFont="1" applyFill="1" applyBorder="1" applyAlignment="1">
      <alignment horizontal="right" vertical="center" indent="2"/>
    </xf>
    <xf numFmtId="3" fontId="94" fillId="0" borderId="0" xfId="0" applyNumberFormat="1" applyFont="1" applyFill="1" applyBorder="1" applyAlignment="1">
      <alignment horizontal="center" vertical="center" wrapText="1"/>
    </xf>
    <xf numFmtId="14" fontId="88" fillId="0" borderId="190" xfId="0" applyNumberFormat="1" applyFont="1" applyFill="1" applyBorder="1" applyAlignment="1">
      <alignment horizontal="right" vertical="center" indent="2"/>
    </xf>
    <xf numFmtId="14" fontId="88" fillId="0" borderId="0" xfId="0" applyNumberFormat="1" applyFont="1" applyFill="1" applyBorder="1" applyAlignment="1">
      <alignment horizontal="center" vertical="center" wrapText="1"/>
    </xf>
    <xf numFmtId="0" fontId="88" fillId="0" borderId="190" xfId="0" applyFont="1" applyFill="1" applyBorder="1" applyAlignment="1">
      <alignment horizontal="right" vertical="center" indent="2"/>
    </xf>
    <xf numFmtId="17" fontId="88" fillId="0" borderId="0" xfId="0" applyNumberFormat="1" applyFont="1" applyFill="1" applyBorder="1" applyAlignment="1">
      <alignment horizontal="center" vertical="center"/>
    </xf>
    <xf numFmtId="15" fontId="88" fillId="0" borderId="190" xfId="0" applyNumberFormat="1" applyFont="1" applyFill="1" applyBorder="1" applyAlignment="1">
      <alignment horizontal="right" vertical="center" indent="2"/>
    </xf>
    <xf numFmtId="15" fontId="88" fillId="0" borderId="0" xfId="0" applyNumberFormat="1" applyFont="1" applyFill="1" applyBorder="1" applyAlignment="1">
      <alignment horizontal="center" vertical="center" wrapText="1"/>
    </xf>
    <xf numFmtId="0" fontId="88" fillId="0" borderId="0" xfId="0" applyNumberFormat="1" applyFont="1" applyFill="1" applyBorder="1" applyAlignment="1">
      <alignment horizontal="center" vertical="center" wrapText="1"/>
    </xf>
    <xf numFmtId="0" fontId="88" fillId="13" borderId="190" xfId="0" applyFont="1" applyFill="1" applyBorder="1" applyAlignment="1">
      <alignment horizontal="right" vertical="center" wrapText="1" indent="1"/>
    </xf>
    <xf numFmtId="49" fontId="95" fillId="0" borderId="0" xfId="0" applyNumberFormat="1" applyFont="1" applyFill="1" applyBorder="1" applyAlignment="1">
      <alignment horizontal="center" vertical="center"/>
    </xf>
    <xf numFmtId="0" fontId="88" fillId="13" borderId="0" xfId="0" applyFont="1" applyFill="1" applyBorder="1" applyAlignment="1">
      <alignment vertical="center"/>
    </xf>
    <xf numFmtId="0" fontId="88" fillId="13" borderId="191" xfId="0" applyFont="1" applyFill="1" applyBorder="1" applyAlignment="1">
      <alignment horizontal="right" vertical="center" wrapText="1" indent="1"/>
    </xf>
    <xf numFmtId="37" fontId="88" fillId="13" borderId="187" xfId="0" applyNumberFormat="1" applyFont="1" applyFill="1" applyBorder="1" applyAlignment="1">
      <alignment horizontal="center" vertical="center" wrapText="1"/>
    </xf>
    <xf numFmtId="0" fontId="95" fillId="5" borderId="189" xfId="0" applyFont="1" applyFill="1" applyBorder="1" applyAlignment="1">
      <alignment horizontal="right" vertical="center" wrapText="1" indent="1"/>
    </xf>
    <xf numFmtId="37" fontId="95" fillId="5" borderId="188" xfId="0" applyNumberFormat="1" applyFont="1" applyFill="1" applyBorder="1" applyAlignment="1">
      <alignment horizontal="center" vertical="center" wrapText="1"/>
    </xf>
    <xf numFmtId="0" fontId="95" fillId="10" borderId="191" xfId="0" applyFont="1" applyFill="1" applyBorder="1" applyAlignment="1">
      <alignment horizontal="right" vertical="center" wrapText="1" indent="1"/>
    </xf>
    <xf numFmtId="37" fontId="95" fillId="10" borderId="187" xfId="0" applyNumberFormat="1" applyFont="1" applyFill="1" applyBorder="1" applyAlignment="1">
      <alignment horizontal="center" vertical="center" wrapText="1"/>
    </xf>
    <xf numFmtId="49" fontId="31" fillId="13" borderId="192" xfId="0" applyNumberFormat="1" applyFont="1" applyFill="1" applyBorder="1" applyAlignment="1">
      <alignment horizontal="center" vertical="center"/>
    </xf>
    <xf numFmtId="169" fontId="45" fillId="0" borderId="193" xfId="1" applyNumberFormat="1" applyFont="1" applyFill="1" applyBorder="1" applyAlignment="1">
      <alignment horizontal="center" vertical="center"/>
    </xf>
    <xf numFmtId="0" fontId="33" fillId="13" borderId="188" xfId="0" applyFont="1" applyFill="1" applyBorder="1" applyAlignment="1">
      <alignment horizontal="center" vertical="center"/>
    </xf>
    <xf numFmtId="169" fontId="45" fillId="0" borderId="189" xfId="1" applyNumberFormat="1" applyFont="1" applyFill="1" applyBorder="1" applyAlignment="1">
      <alignment horizontal="center" vertical="center"/>
    </xf>
    <xf numFmtId="0" fontId="55" fillId="0" borderId="190" xfId="0" applyFont="1" applyFill="1" applyBorder="1" applyAlignment="1">
      <alignment horizontal="right" vertical="center"/>
    </xf>
    <xf numFmtId="0" fontId="55" fillId="0" borderId="190" xfId="0" applyFont="1" applyFill="1" applyBorder="1" applyAlignment="1">
      <alignment horizontal="center" vertical="center"/>
    </xf>
    <xf numFmtId="0" fontId="26" fillId="13" borderId="195" xfId="0" applyFont="1" applyFill="1" applyBorder="1" applyAlignment="1">
      <alignment horizontal="right" vertical="center" indent="2"/>
    </xf>
    <xf numFmtId="17" fontId="88" fillId="0" borderId="0" xfId="0" applyNumberFormat="1" applyFont="1" applyFill="1" applyBorder="1" applyAlignment="1">
      <alignment horizontal="center" vertical="center" wrapText="1"/>
    </xf>
    <xf numFmtId="3" fontId="88" fillId="0" borderId="0" xfId="0" applyNumberFormat="1" applyFont="1" applyFill="1" applyBorder="1" applyAlignment="1">
      <alignment horizontal="center" vertical="center"/>
    </xf>
    <xf numFmtId="0" fontId="49" fillId="13" borderId="0" xfId="0" applyFont="1" applyFill="1" applyBorder="1" applyAlignment="1">
      <alignment vertical="center"/>
    </xf>
    <xf numFmtId="0" fontId="88" fillId="0" borderId="196" xfId="0" applyFont="1" applyFill="1" applyBorder="1" applyAlignment="1">
      <alignment horizontal="right" vertical="center" indent="2"/>
    </xf>
    <xf numFmtId="3" fontId="88" fillId="0" borderId="197" xfId="0" applyNumberFormat="1" applyFont="1" applyFill="1" applyBorder="1" applyAlignment="1">
      <alignment horizontal="center" vertical="center"/>
    </xf>
    <xf numFmtId="37" fontId="65" fillId="13" borderId="0" xfId="0" applyNumberFormat="1" applyFont="1" applyFill="1" applyBorder="1" applyAlignment="1">
      <alignment horizontal="right" vertical="center" wrapText="1"/>
    </xf>
    <xf numFmtId="0" fontId="65" fillId="13" borderId="0" xfId="0" applyFont="1" applyFill="1" applyBorder="1" applyAlignment="1">
      <alignment horizontal="right"/>
    </xf>
    <xf numFmtId="37" fontId="95" fillId="5" borderId="201" xfId="0" applyNumberFormat="1" applyFont="1" applyFill="1" applyBorder="1" applyAlignment="1">
      <alignment horizontal="center" vertical="center" wrapText="1"/>
    </xf>
    <xf numFmtId="3" fontId="37" fillId="13" borderId="0" xfId="1" applyNumberFormat="1" applyFont="1" applyFill="1" applyAlignment="1">
      <alignment horizontal="center" vertical="center"/>
    </xf>
    <xf numFmtId="3" fontId="37" fillId="13" borderId="61" xfId="0" applyNumberFormat="1" applyFont="1" applyFill="1" applyBorder="1" applyAlignment="1">
      <alignment horizontal="center" vertical="center"/>
    </xf>
    <xf numFmtId="3" fontId="37" fillId="13" borderId="155" xfId="0" applyNumberFormat="1" applyFont="1" applyFill="1" applyBorder="1" applyAlignment="1">
      <alignment horizontal="center" vertical="center"/>
    </xf>
    <xf numFmtId="0" fontId="38" fillId="13" borderId="161" xfId="0" applyFont="1" applyFill="1" applyBorder="1" applyAlignment="1">
      <alignment horizontal="center" vertical="center"/>
    </xf>
    <xf numFmtId="0" fontId="38" fillId="13" borderId="158" xfId="0" applyFont="1" applyFill="1" applyBorder="1" applyAlignment="1">
      <alignment horizontal="center" vertical="center"/>
    </xf>
    <xf numFmtId="0" fontId="26" fillId="13" borderId="52" xfId="0" applyFont="1" applyFill="1" applyBorder="1" applyAlignment="1">
      <alignment horizontal="left" vertical="center"/>
    </xf>
    <xf numFmtId="0" fontId="88" fillId="13" borderId="121" xfId="0" applyFont="1" applyFill="1" applyBorder="1" applyAlignment="1">
      <alignment horizontal="left" vertical="center"/>
    </xf>
    <xf numFmtId="3" fontId="88" fillId="0" borderId="176" xfId="0" applyNumberFormat="1" applyFont="1" applyFill="1" applyBorder="1" applyAlignment="1">
      <alignment horizontal="left" vertical="center"/>
    </xf>
    <xf numFmtId="3" fontId="88" fillId="0" borderId="177" xfId="0" applyNumberFormat="1" applyFont="1" applyFill="1" applyBorder="1" applyAlignment="1">
      <alignment horizontal="center" vertical="center"/>
    </xf>
    <xf numFmtId="3" fontId="88" fillId="0" borderId="185" xfId="0" applyNumberFormat="1" applyFont="1" applyFill="1" applyBorder="1" applyAlignment="1">
      <alignment horizontal="center" vertical="center"/>
    </xf>
    <xf numFmtId="169" fontId="88" fillId="0" borderId="178" xfId="0" applyNumberFormat="1" applyFont="1" applyFill="1" applyBorder="1" applyAlignment="1">
      <alignment horizontal="left" vertical="center"/>
    </xf>
    <xf numFmtId="169" fontId="88" fillId="0" borderId="88" xfId="0" applyNumberFormat="1" applyFont="1" applyFill="1" applyBorder="1" applyAlignment="1">
      <alignment horizontal="center" vertical="center"/>
    </xf>
    <xf numFmtId="169" fontId="88" fillId="0" borderId="136" xfId="0" applyNumberFormat="1" applyFont="1" applyFill="1" applyBorder="1" applyAlignment="1">
      <alignment horizontal="center" vertical="center"/>
    </xf>
    <xf numFmtId="169" fontId="88" fillId="0" borderId="102" xfId="0" applyNumberFormat="1" applyFont="1" applyFill="1" applyBorder="1" applyAlignment="1">
      <alignment horizontal="center" vertical="center"/>
    </xf>
    <xf numFmtId="4" fontId="88" fillId="0" borderId="178" xfId="0" applyNumberFormat="1" applyFont="1" applyFill="1" applyBorder="1" applyAlignment="1">
      <alignment horizontal="left" vertical="center"/>
    </xf>
    <xf numFmtId="4" fontId="88" fillId="0" borderId="88" xfId="0" applyNumberFormat="1" applyFont="1" applyFill="1" applyBorder="1" applyAlignment="1">
      <alignment horizontal="center" vertical="center"/>
    </xf>
    <xf numFmtId="4" fontId="88" fillId="0" borderId="136" xfId="0" applyNumberFormat="1" applyFont="1" applyFill="1" applyBorder="1" applyAlignment="1">
      <alignment horizontal="center" vertical="center"/>
    </xf>
    <xf numFmtId="4" fontId="88" fillId="0" borderId="102" xfId="0" applyNumberFormat="1" applyFont="1" applyFill="1" applyBorder="1" applyAlignment="1">
      <alignment horizontal="center" vertical="center"/>
    </xf>
    <xf numFmtId="169" fontId="88" fillId="0" borderId="179" xfId="0" applyNumberFormat="1" applyFont="1" applyFill="1" applyBorder="1" applyAlignment="1">
      <alignment horizontal="left" vertical="center"/>
    </xf>
    <xf numFmtId="169" fontId="88" fillId="0" borderId="180" xfId="0" applyNumberFormat="1" applyFont="1" applyFill="1" applyBorder="1" applyAlignment="1">
      <alignment horizontal="center" vertical="center"/>
    </xf>
    <xf numFmtId="169" fontId="88" fillId="0" borderId="181" xfId="0" applyNumberFormat="1" applyFont="1" applyFill="1" applyBorder="1" applyAlignment="1">
      <alignment horizontal="center" vertical="center"/>
    </xf>
    <xf numFmtId="169" fontId="88" fillId="0" borderId="186" xfId="0" applyNumberFormat="1" applyFont="1" applyFill="1" applyBorder="1" applyAlignment="1">
      <alignment horizontal="center" vertical="center"/>
    </xf>
    <xf numFmtId="169" fontId="95" fillId="34" borderId="0" xfId="0" applyNumberFormat="1" applyFont="1" applyFill="1" applyBorder="1" applyAlignment="1">
      <alignment horizontal="center" vertical="center"/>
    </xf>
    <xf numFmtId="169" fontId="95" fillId="34" borderId="0" xfId="1" applyNumberFormat="1" applyFont="1" applyFill="1" applyBorder="1" applyAlignment="1">
      <alignment horizontal="center" vertical="center"/>
    </xf>
    <xf numFmtId="0" fontId="88" fillId="13" borderId="0" xfId="0" applyFont="1" applyFill="1" applyBorder="1" applyAlignment="1">
      <alignment horizontal="right" vertical="center"/>
    </xf>
    <xf numFmtId="169" fontId="88" fillId="13" borderId="0" xfId="0" applyNumberFormat="1" applyFont="1" applyFill="1" applyBorder="1" applyAlignment="1">
      <alignment horizontal="center" vertical="center"/>
    </xf>
    <xf numFmtId="0" fontId="88" fillId="0" borderId="0" xfId="0" applyFont="1" applyFill="1" applyBorder="1" applyAlignment="1">
      <alignment horizontal="right" vertical="center"/>
    </xf>
    <xf numFmtId="169" fontId="88" fillId="0" borderId="0" xfId="0" applyNumberFormat="1" applyFont="1" applyFill="1" applyBorder="1" applyAlignment="1">
      <alignment horizontal="center" vertical="center"/>
    </xf>
    <xf numFmtId="3" fontId="88" fillId="0" borderId="0" xfId="0" applyNumberFormat="1" applyFont="1" applyFill="1" applyBorder="1" applyAlignment="1">
      <alignment horizontal="right" vertical="center"/>
    </xf>
    <xf numFmtId="0" fontId="88" fillId="13" borderId="28" xfId="0" applyFont="1" applyFill="1" applyBorder="1" applyAlignment="1">
      <alignment horizontal="right" vertical="center" indent="2"/>
    </xf>
    <xf numFmtId="0" fontId="88" fillId="0" borderId="28" xfId="0" applyFont="1" applyFill="1" applyBorder="1" applyAlignment="1">
      <alignment horizontal="right" vertical="center" indent="2"/>
    </xf>
    <xf numFmtId="0" fontId="95" fillId="34" borderId="28" xfId="0" applyFont="1" applyFill="1" applyBorder="1" applyAlignment="1">
      <alignment horizontal="right" vertical="center" indent="2"/>
    </xf>
    <xf numFmtId="3" fontId="88" fillId="0" borderId="28" xfId="0" applyNumberFormat="1" applyFont="1" applyFill="1" applyBorder="1" applyAlignment="1">
      <alignment horizontal="right" vertical="center" indent="2"/>
    </xf>
    <xf numFmtId="17" fontId="95" fillId="34" borderId="0" xfId="0" applyNumberFormat="1" applyFont="1" applyFill="1" applyBorder="1" applyAlignment="1">
      <alignment horizontal="center" vertical="center" wrapText="1"/>
    </xf>
    <xf numFmtId="176" fontId="88" fillId="0" borderId="0" xfId="0" applyNumberFormat="1" applyFont="1" applyFill="1" applyBorder="1" applyAlignment="1">
      <alignment horizontal="center" vertical="center"/>
    </xf>
    <xf numFmtId="0" fontId="48" fillId="13" borderId="0" xfId="0" applyFont="1" applyFill="1" applyBorder="1" applyAlignment="1">
      <alignment horizontal="right" vertical="center"/>
    </xf>
    <xf numFmtId="9" fontId="48" fillId="13" borderId="0" xfId="1" applyFont="1" applyFill="1" applyBorder="1" applyAlignment="1">
      <alignment horizontal="center" vertical="center"/>
    </xf>
    <xf numFmtId="9" fontId="48" fillId="13" borderId="0" xfId="0" applyNumberFormat="1" applyFont="1" applyFill="1" applyBorder="1" applyAlignment="1">
      <alignment horizontal="center" vertical="center"/>
    </xf>
    <xf numFmtId="192" fontId="48" fillId="13" borderId="0" xfId="0" applyNumberFormat="1" applyFont="1" applyFill="1" applyBorder="1" applyAlignment="1">
      <alignment horizontal="center" vertical="center"/>
    </xf>
    <xf numFmtId="0" fontId="48" fillId="13" borderId="28" xfId="0" applyFont="1" applyFill="1" applyBorder="1" applyAlignment="1">
      <alignment horizontal="right" vertical="center" indent="2"/>
    </xf>
    <xf numFmtId="37" fontId="95" fillId="5" borderId="169" xfId="0" applyNumberFormat="1" applyFont="1" applyFill="1" applyBorder="1" applyAlignment="1">
      <alignment horizontal="right" vertical="center" wrapText="1" indent="1"/>
    </xf>
    <xf numFmtId="37" fontId="95" fillId="5" borderId="204" xfId="0" applyNumberFormat="1" applyFont="1" applyFill="1" applyBorder="1" applyAlignment="1">
      <alignment horizontal="center" vertical="center" wrapText="1"/>
    </xf>
    <xf numFmtId="37" fontId="65" fillId="13" borderId="169" xfId="0" applyNumberFormat="1" applyFont="1" applyFill="1" applyBorder="1" applyAlignment="1">
      <alignment horizontal="right" vertical="center" wrapText="1"/>
    </xf>
    <xf numFmtId="37" fontId="65" fillId="13" borderId="204" xfId="0" applyNumberFormat="1" applyFont="1" applyFill="1" applyBorder="1" applyAlignment="1">
      <alignment horizontal="center" vertical="center" wrapText="1"/>
    </xf>
    <xf numFmtId="3" fontId="45" fillId="13" borderId="204" xfId="0" applyNumberFormat="1" applyFont="1" applyFill="1" applyBorder="1" applyAlignment="1">
      <alignment horizontal="center" vertical="center"/>
    </xf>
    <xf numFmtId="0" fontId="88" fillId="0" borderId="206" xfId="0" applyFont="1" applyFill="1" applyBorder="1" applyAlignment="1">
      <alignment horizontal="right" vertical="center" indent="2"/>
    </xf>
    <xf numFmtId="0" fontId="26" fillId="13" borderId="202" xfId="0" applyFont="1" applyFill="1" applyBorder="1" applyAlignment="1">
      <alignment horizontal="right" vertical="center" indent="2"/>
    </xf>
    <xf numFmtId="164" fontId="26" fillId="0" borderId="201" xfId="0" applyNumberFormat="1" applyFont="1" applyFill="1" applyBorder="1" applyAlignment="1">
      <alignment horizontal="center" vertical="center" wrapText="1"/>
    </xf>
    <xf numFmtId="0" fontId="88" fillId="0" borderId="207" xfId="0" applyFont="1" applyFill="1" applyBorder="1" applyAlignment="1">
      <alignment horizontal="right" vertical="center" indent="1"/>
    </xf>
    <xf numFmtId="164" fontId="26" fillId="0" borderId="208" xfId="0" applyNumberFormat="1" applyFont="1" applyFill="1" applyBorder="1" applyAlignment="1">
      <alignment horizontal="center" vertical="center" wrapText="1"/>
    </xf>
    <xf numFmtId="0" fontId="26" fillId="0" borderId="202" xfId="0" applyFont="1" applyFill="1" applyBorder="1" applyAlignment="1">
      <alignment horizontal="right" vertical="center" indent="1"/>
    </xf>
    <xf numFmtId="167" fontId="26" fillId="0" borderId="201" xfId="0" applyNumberFormat="1" applyFont="1" applyFill="1" applyBorder="1" applyAlignment="1">
      <alignment horizontal="center" vertical="center" wrapText="1"/>
    </xf>
    <xf numFmtId="0" fontId="26" fillId="0" borderId="207" xfId="0" applyFont="1" applyFill="1" applyBorder="1" applyAlignment="1">
      <alignment horizontal="right" vertical="center" indent="1"/>
    </xf>
    <xf numFmtId="0" fontId="26" fillId="0" borderId="208" xfId="0" applyNumberFormat="1" applyFont="1" applyFill="1" applyBorder="1" applyAlignment="1">
      <alignment horizontal="center" vertical="center" wrapText="1"/>
    </xf>
    <xf numFmtId="0" fontId="33" fillId="13" borderId="201" xfId="0" applyFont="1" applyFill="1" applyBorder="1" applyAlignment="1">
      <alignment horizontal="center" vertical="center"/>
    </xf>
    <xf numFmtId="0" fontId="37" fillId="0" borderId="0" xfId="0" applyFont="1" applyFill="1" applyBorder="1" applyAlignment="1">
      <alignment horizontal="centerContinuous" vertical="center"/>
    </xf>
    <xf numFmtId="0" fontId="37" fillId="0" borderId="0" xfId="0" applyFont="1" applyFill="1" applyBorder="1" applyAlignment="1">
      <alignment horizontal="centerContinuous" vertical="center" wrapText="1"/>
    </xf>
    <xf numFmtId="37" fontId="88" fillId="13" borderId="208" xfId="0" applyNumberFormat="1" applyFont="1" applyFill="1" applyBorder="1" applyAlignment="1">
      <alignment horizontal="center" vertical="center" wrapText="1"/>
    </xf>
    <xf numFmtId="37" fontId="95" fillId="10" borderId="208" xfId="0" applyNumberFormat="1" applyFont="1" applyFill="1" applyBorder="1" applyAlignment="1">
      <alignment horizontal="center" vertical="center" wrapText="1"/>
    </xf>
    <xf numFmtId="3" fontId="94" fillId="0" borderId="201" xfId="0" applyNumberFormat="1" applyFont="1" applyFill="1" applyBorder="1" applyAlignment="1">
      <alignment horizontal="center" vertical="center" wrapText="1"/>
    </xf>
    <xf numFmtId="3" fontId="88" fillId="0" borderId="209" xfId="0" applyNumberFormat="1" applyFont="1" applyFill="1" applyBorder="1" applyAlignment="1">
      <alignment horizontal="center" vertical="center"/>
    </xf>
    <xf numFmtId="0" fontId="66" fillId="0" borderId="0" xfId="0" applyFont="1" applyFill="1" applyAlignment="1">
      <alignment vertical="center"/>
    </xf>
    <xf numFmtId="0" fontId="66" fillId="13" borderId="0" xfId="0" applyFont="1" applyFill="1" applyAlignment="1">
      <alignment vertical="center"/>
    </xf>
    <xf numFmtId="169" fontId="47" fillId="0" borderId="0" xfId="1" applyNumberFormat="1" applyFont="1" applyFill="1" applyAlignment="1">
      <alignment horizontal="center" vertical="center"/>
    </xf>
    <xf numFmtId="0" fontId="97" fillId="13" borderId="0" xfId="0" applyFont="1" applyFill="1" applyAlignment="1">
      <alignment vertical="center"/>
    </xf>
    <xf numFmtId="0" fontId="66" fillId="0" borderId="0" xfId="0" applyFont="1" applyAlignment="1"/>
    <xf numFmtId="3" fontId="66" fillId="0" borderId="0" xfId="0" applyNumberFormat="1" applyFont="1" applyFill="1" applyAlignment="1">
      <alignment vertical="center"/>
    </xf>
    <xf numFmtId="0" fontId="66" fillId="0" borderId="0" xfId="0" applyFont="1" applyFill="1" applyAlignment="1"/>
    <xf numFmtId="0" fontId="98" fillId="0" borderId="0" xfId="0" applyFont="1" applyAlignment="1">
      <alignment horizontal="right"/>
    </xf>
    <xf numFmtId="2" fontId="66" fillId="0" borderId="0" xfId="0" applyNumberFormat="1" applyFont="1" applyFill="1" applyAlignment="1">
      <alignment horizontal="center" vertical="center"/>
    </xf>
    <xf numFmtId="169" fontId="66" fillId="0" borderId="0" xfId="1" applyNumberFormat="1" applyFont="1" applyFill="1" applyAlignment="1">
      <alignment horizontal="center" vertical="center"/>
    </xf>
    <xf numFmtId="0" fontId="66" fillId="0" borderId="0" xfId="0" applyFont="1" applyFill="1" applyBorder="1" applyAlignment="1">
      <alignment vertical="center"/>
    </xf>
    <xf numFmtId="0" fontId="66" fillId="0" borderId="0" xfId="0" applyFont="1" applyFill="1" applyAlignment="1">
      <alignment horizontal="left" vertical="center"/>
    </xf>
    <xf numFmtId="0" fontId="99" fillId="0" borderId="0" xfId="2" applyFont="1" applyFill="1" applyAlignment="1">
      <alignment horizontal="left" vertical="center"/>
    </xf>
    <xf numFmtId="0" fontId="99" fillId="0" borderId="0" xfId="2" applyFont="1" applyFill="1" applyBorder="1" applyAlignment="1">
      <alignment horizontal="left" vertical="center"/>
    </xf>
    <xf numFmtId="2" fontId="98" fillId="0" borderId="0" xfId="0" applyNumberFormat="1" applyFont="1" applyAlignment="1">
      <alignment horizontal="center"/>
    </xf>
    <xf numFmtId="0" fontId="99" fillId="13" borderId="0" xfId="2" applyFont="1" applyFill="1" applyBorder="1" applyAlignment="1">
      <alignment horizontal="center" vertical="center"/>
    </xf>
    <xf numFmtId="0" fontId="99" fillId="0" borderId="0" xfId="2" applyFont="1" applyFill="1" applyBorder="1" applyAlignment="1">
      <alignment horizontal="center" vertical="center"/>
    </xf>
    <xf numFmtId="0" fontId="100" fillId="13" borderId="106" xfId="0" applyFont="1" applyFill="1" applyBorder="1" applyAlignment="1">
      <alignment horizontal="right" vertical="center" wrapText="1"/>
    </xf>
    <xf numFmtId="0" fontId="101" fillId="13" borderId="47" xfId="0" applyFont="1" applyFill="1" applyBorder="1" applyAlignment="1">
      <alignment horizontal="center" vertical="center" wrapText="1"/>
    </xf>
    <xf numFmtId="0" fontId="102" fillId="13" borderId="0" xfId="0" applyFont="1" applyFill="1" applyBorder="1" applyAlignment="1">
      <alignment horizontal="center" vertical="center" wrapText="1"/>
    </xf>
    <xf numFmtId="0" fontId="103" fillId="13" borderId="48" xfId="0" applyFont="1" applyFill="1" applyBorder="1" applyAlignment="1">
      <alignment horizontal="center" vertical="center" wrapText="1"/>
    </xf>
    <xf numFmtId="0" fontId="103" fillId="13" borderId="0" xfId="0" applyFont="1" applyFill="1" applyBorder="1" applyAlignment="1">
      <alignment horizontal="center" vertical="center" wrapText="1"/>
    </xf>
    <xf numFmtId="0" fontId="100" fillId="13" borderId="50" xfId="0" applyFont="1" applyFill="1" applyBorder="1" applyAlignment="1">
      <alignment horizontal="right" vertical="center" indent="2"/>
    </xf>
    <xf numFmtId="49" fontId="101" fillId="13" borderId="51" xfId="0" applyNumberFormat="1" applyFont="1" applyFill="1" applyBorder="1" applyAlignment="1">
      <alignment horizontal="center" vertical="center"/>
    </xf>
    <xf numFmtId="49" fontId="102" fillId="13" borderId="53" xfId="0" applyNumberFormat="1" applyFont="1" applyFill="1" applyBorder="1" applyAlignment="1">
      <alignment horizontal="center" vertical="center"/>
    </xf>
    <xf numFmtId="49" fontId="102" fillId="13" borderId="52" xfId="0" applyNumberFormat="1" applyFont="1" applyFill="1" applyBorder="1" applyAlignment="1">
      <alignment horizontal="center" vertical="center"/>
    </xf>
    <xf numFmtId="0" fontId="100" fillId="13" borderId="54" xfId="0" applyFont="1" applyFill="1" applyBorder="1" applyAlignment="1">
      <alignment horizontal="right" vertical="center" indent="2"/>
    </xf>
    <xf numFmtId="165" fontId="100" fillId="13" borderId="55" xfId="0" applyNumberFormat="1" applyFont="1" applyFill="1" applyBorder="1" applyAlignment="1">
      <alignment horizontal="center" vertical="center" wrapText="1"/>
    </xf>
    <xf numFmtId="0" fontId="100" fillId="13" borderId="58" xfId="0" applyFont="1" applyFill="1" applyBorder="1" applyAlignment="1">
      <alignment horizontal="center" vertical="center" wrapText="1"/>
    </xf>
    <xf numFmtId="0" fontId="66" fillId="0" borderId="0" xfId="0" applyFont="1" applyFill="1" applyAlignment="1">
      <alignment vertical="center" wrapText="1"/>
    </xf>
    <xf numFmtId="0" fontId="100" fillId="13" borderId="56" xfId="0" applyFont="1" applyFill="1" applyBorder="1" applyAlignment="1">
      <alignment horizontal="center" vertical="center" wrapText="1"/>
    </xf>
    <xf numFmtId="3" fontId="66" fillId="0" borderId="0" xfId="0" applyNumberFormat="1" applyFont="1" applyFill="1" applyAlignment="1">
      <alignment vertical="center" wrapText="1"/>
    </xf>
    <xf numFmtId="0" fontId="100" fillId="13" borderId="59" xfId="0" applyFont="1" applyFill="1" applyBorder="1" applyAlignment="1">
      <alignment horizontal="right" vertical="center" wrapText="1" indent="1"/>
    </xf>
    <xf numFmtId="179" fontId="100" fillId="13" borderId="49" xfId="0" applyNumberFormat="1" applyFont="1" applyFill="1" applyBorder="1" applyAlignment="1">
      <alignment horizontal="center" vertical="center" wrapText="1"/>
    </xf>
    <xf numFmtId="179" fontId="100" fillId="13" borderId="0" xfId="0" applyNumberFormat="1" applyFont="1" applyFill="1" applyBorder="1" applyAlignment="1">
      <alignment horizontal="center" vertical="center" wrapText="1"/>
    </xf>
    <xf numFmtId="179" fontId="100" fillId="13" borderId="48" xfId="0" applyNumberFormat="1" applyFont="1" applyFill="1" applyBorder="1" applyAlignment="1">
      <alignment horizontal="center" vertical="center" wrapText="1"/>
    </xf>
    <xf numFmtId="0" fontId="100" fillId="13" borderId="49" xfId="0" applyFont="1" applyFill="1" applyBorder="1" applyAlignment="1">
      <alignment horizontal="right" vertical="center" indent="1"/>
    </xf>
    <xf numFmtId="174" fontId="100" fillId="13" borderId="49" xfId="0" applyNumberFormat="1" applyFont="1" applyFill="1" applyBorder="1" applyAlignment="1">
      <alignment horizontal="center" vertical="center" wrapText="1"/>
    </xf>
    <xf numFmtId="174" fontId="100" fillId="13" borderId="61" xfId="0" applyNumberFormat="1" applyFont="1" applyFill="1" applyBorder="1" applyAlignment="1">
      <alignment horizontal="center" vertical="center" wrapText="1"/>
    </xf>
    <xf numFmtId="174" fontId="100" fillId="13" borderId="0" xfId="0" applyNumberFormat="1" applyFont="1" applyFill="1" applyBorder="1" applyAlignment="1">
      <alignment horizontal="center" vertical="center" wrapText="1"/>
    </xf>
    <xf numFmtId="174" fontId="100" fillId="13" borderId="60" xfId="0" applyNumberFormat="1" applyFont="1" applyFill="1" applyBorder="1" applyAlignment="1">
      <alignment horizontal="center" vertical="center" wrapText="1"/>
    </xf>
    <xf numFmtId="0" fontId="100" fillId="3" borderId="49" xfId="0" applyFont="1" applyFill="1" applyBorder="1" applyAlignment="1">
      <alignment horizontal="right" vertical="center" indent="1"/>
    </xf>
    <xf numFmtId="180" fontId="100" fillId="3" borderId="49" xfId="0" applyNumberFormat="1" applyFont="1" applyFill="1" applyBorder="1" applyAlignment="1">
      <alignment horizontal="center" vertical="center" wrapText="1"/>
    </xf>
    <xf numFmtId="180" fontId="100" fillId="3" borderId="0" xfId="0" applyNumberFormat="1" applyFont="1" applyFill="1" applyBorder="1" applyAlignment="1">
      <alignment horizontal="center" vertical="center" wrapText="1"/>
    </xf>
    <xf numFmtId="180" fontId="100" fillId="3" borderId="48" xfId="0" applyNumberFormat="1" applyFont="1" applyFill="1" applyBorder="1" applyAlignment="1">
      <alignment horizontal="center" vertical="center" wrapText="1"/>
    </xf>
    <xf numFmtId="0" fontId="100" fillId="0" borderId="49" xfId="0" applyFont="1" applyFill="1" applyBorder="1" applyAlignment="1">
      <alignment horizontal="right" vertical="center" indent="1"/>
    </xf>
    <xf numFmtId="180" fontId="100" fillId="0" borderId="49" xfId="0" quotePrefix="1" applyNumberFormat="1" applyFont="1" applyFill="1" applyBorder="1" applyAlignment="1">
      <alignment horizontal="center" vertical="center" wrapText="1"/>
    </xf>
    <xf numFmtId="180" fontId="100" fillId="0" borderId="0" xfId="0" applyNumberFormat="1" applyFont="1" applyFill="1" applyBorder="1" applyAlignment="1">
      <alignment horizontal="center" vertical="center" wrapText="1"/>
    </xf>
    <xf numFmtId="180" fontId="100" fillId="0" borderId="48" xfId="0" applyNumberFormat="1" applyFont="1" applyFill="1" applyBorder="1" applyAlignment="1">
      <alignment horizontal="center" vertical="center" wrapText="1"/>
    </xf>
    <xf numFmtId="0" fontId="100" fillId="13" borderId="62" xfId="0" applyFont="1" applyFill="1" applyBorder="1" applyAlignment="1">
      <alignment horizontal="right" vertical="center" indent="1"/>
    </xf>
    <xf numFmtId="165" fontId="100" fillId="13" borderId="62" xfId="0" applyNumberFormat="1" applyFont="1" applyFill="1" applyBorder="1" applyAlignment="1">
      <alignment horizontal="center" vertical="center" wrapText="1"/>
    </xf>
    <xf numFmtId="165" fontId="100" fillId="13" borderId="39" xfId="0" applyNumberFormat="1" applyFont="1" applyFill="1" applyBorder="1" applyAlignment="1">
      <alignment horizontal="center" vertical="center" wrapText="1"/>
    </xf>
    <xf numFmtId="165" fontId="100" fillId="13" borderId="63" xfId="0" applyNumberFormat="1" applyFont="1" applyFill="1" applyBorder="1" applyAlignment="1">
      <alignment horizontal="center" vertical="center" wrapText="1"/>
    </xf>
    <xf numFmtId="165" fontId="100" fillId="13" borderId="49" xfId="0" applyNumberFormat="1" applyFont="1" applyFill="1" applyBorder="1" applyAlignment="1">
      <alignment horizontal="center" vertical="center" wrapText="1"/>
    </xf>
    <xf numFmtId="165" fontId="100" fillId="13" borderId="0" xfId="0" applyNumberFormat="1" applyFont="1" applyFill="1" applyBorder="1" applyAlignment="1">
      <alignment horizontal="center" vertical="center" wrapText="1"/>
    </xf>
    <xf numFmtId="165" fontId="100" fillId="13" borderId="48" xfId="0" applyNumberFormat="1" applyFont="1" applyFill="1" applyBorder="1" applyAlignment="1">
      <alignment horizontal="center" vertical="center" wrapText="1"/>
    </xf>
    <xf numFmtId="165" fontId="100" fillId="3" borderId="49" xfId="0" applyNumberFormat="1" applyFont="1" applyFill="1" applyBorder="1" applyAlignment="1">
      <alignment horizontal="center" vertical="center" wrapText="1"/>
    </xf>
    <xf numFmtId="165" fontId="100" fillId="3" borderId="0" xfId="0" applyNumberFormat="1" applyFont="1" applyFill="1" applyBorder="1" applyAlignment="1">
      <alignment horizontal="center" vertical="center" wrapText="1"/>
    </xf>
    <xf numFmtId="165" fontId="100" fillId="3" borderId="48" xfId="0" applyNumberFormat="1" applyFont="1" applyFill="1" applyBorder="1" applyAlignment="1">
      <alignment horizontal="center" vertical="center" wrapText="1"/>
    </xf>
    <xf numFmtId="181" fontId="100" fillId="3" borderId="49" xfId="0" applyNumberFormat="1" applyFont="1" applyFill="1" applyBorder="1" applyAlignment="1">
      <alignment horizontal="center" vertical="center" wrapText="1"/>
    </xf>
    <xf numFmtId="181" fontId="100" fillId="3" borderId="0" xfId="0" applyNumberFormat="1" applyFont="1" applyFill="1" applyBorder="1" applyAlignment="1">
      <alignment horizontal="center" vertical="center" wrapText="1"/>
    </xf>
    <xf numFmtId="181" fontId="100" fillId="3" borderId="48" xfId="0" applyNumberFormat="1" applyFont="1" applyFill="1" applyBorder="1" applyAlignment="1">
      <alignment horizontal="center" vertical="center" wrapText="1"/>
    </xf>
    <xf numFmtId="0" fontId="100" fillId="18" borderId="65" xfId="0" applyFont="1" applyFill="1" applyBorder="1" applyAlignment="1">
      <alignment horizontal="right" vertical="center" indent="1"/>
    </xf>
    <xf numFmtId="49" fontId="100" fillId="18" borderId="65" xfId="0" applyNumberFormat="1" applyFont="1" applyFill="1" applyBorder="1" applyAlignment="1">
      <alignment horizontal="center" vertical="center" wrapText="1"/>
    </xf>
    <xf numFmtId="49" fontId="100" fillId="18" borderId="45" xfId="0" applyNumberFormat="1" applyFont="1" applyFill="1" applyBorder="1" applyAlignment="1">
      <alignment horizontal="center" vertical="center" wrapText="1"/>
    </xf>
    <xf numFmtId="0" fontId="100" fillId="18" borderId="67" xfId="0" applyNumberFormat="1" applyFont="1" applyFill="1" applyBorder="1" applyAlignment="1">
      <alignment horizontal="center" vertical="center" wrapText="1"/>
    </xf>
    <xf numFmtId="0" fontId="97" fillId="5" borderId="54" xfId="0" applyFont="1" applyFill="1" applyBorder="1" applyAlignment="1">
      <alignment horizontal="right" vertical="center" wrapText="1" indent="1"/>
    </xf>
    <xf numFmtId="0" fontId="97" fillId="5" borderId="54" xfId="0" applyNumberFormat="1" applyFont="1" applyFill="1" applyBorder="1" applyAlignment="1">
      <alignment horizontal="center" vertical="center" wrapText="1"/>
    </xf>
    <xf numFmtId="37" fontId="97" fillId="5" borderId="53" xfId="0" applyNumberFormat="1" applyFont="1" applyFill="1" applyBorder="1" applyAlignment="1">
      <alignment horizontal="center" vertical="center" wrapText="1"/>
    </xf>
    <xf numFmtId="37" fontId="97" fillId="5" borderId="52" xfId="0" applyNumberFormat="1" applyFont="1" applyFill="1" applyBorder="1" applyAlignment="1">
      <alignment horizontal="center" vertical="center" wrapText="1"/>
    </xf>
    <xf numFmtId="0" fontId="104" fillId="10" borderId="73" xfId="0" applyFont="1" applyFill="1" applyBorder="1" applyAlignment="1">
      <alignment horizontal="right" vertical="center" wrapText="1" indent="1"/>
    </xf>
    <xf numFmtId="0" fontId="104" fillId="10" borderId="73" xfId="0" applyNumberFormat="1" applyFont="1" applyFill="1" applyBorder="1" applyAlignment="1">
      <alignment horizontal="center" vertical="center" wrapText="1"/>
    </xf>
    <xf numFmtId="37" fontId="104" fillId="10" borderId="75" xfId="0" applyNumberFormat="1" applyFont="1" applyFill="1" applyBorder="1" applyAlignment="1">
      <alignment horizontal="center" vertical="center" wrapText="1"/>
    </xf>
    <xf numFmtId="37" fontId="104" fillId="10" borderId="74" xfId="0" applyNumberFormat="1" applyFont="1" applyFill="1" applyBorder="1" applyAlignment="1">
      <alignment horizontal="center" vertical="center" wrapText="1"/>
    </xf>
    <xf numFmtId="0" fontId="105" fillId="13" borderId="49" xfId="0" applyFont="1" applyFill="1" applyBorder="1" applyAlignment="1">
      <alignment horizontal="right" vertical="center" indent="2"/>
    </xf>
    <xf numFmtId="3" fontId="105" fillId="13" borderId="47" xfId="0" applyNumberFormat="1" applyFont="1" applyFill="1" applyBorder="1" applyAlignment="1">
      <alignment horizontal="center" vertical="center" wrapText="1"/>
    </xf>
    <xf numFmtId="3" fontId="105" fillId="13" borderId="0" xfId="0" applyNumberFormat="1" applyFont="1" applyFill="1" applyBorder="1" applyAlignment="1">
      <alignment horizontal="center" vertical="center" wrapText="1"/>
    </xf>
    <xf numFmtId="0" fontId="105" fillId="13" borderId="48" xfId="0" applyNumberFormat="1" applyFont="1" applyFill="1" applyBorder="1" applyAlignment="1">
      <alignment horizontal="center" vertical="center" wrapText="1"/>
    </xf>
    <xf numFmtId="0" fontId="100" fillId="13" borderId="49" xfId="0" applyFont="1" applyFill="1" applyBorder="1" applyAlignment="1">
      <alignment horizontal="right" vertical="center" indent="2"/>
    </xf>
    <xf numFmtId="3" fontId="106" fillId="13" borderId="47" xfId="0" applyNumberFormat="1" applyFont="1" applyFill="1" applyBorder="1" applyAlignment="1">
      <alignment horizontal="center" vertical="center" wrapText="1"/>
    </xf>
    <xf numFmtId="49" fontId="106" fillId="0" borderId="72" xfId="0" applyNumberFormat="1" applyFont="1" applyFill="1" applyBorder="1" applyAlignment="1">
      <alignment horizontal="center" vertical="center"/>
    </xf>
    <xf numFmtId="49" fontId="106" fillId="0" borderId="120" xfId="0" applyNumberFormat="1" applyFont="1" applyFill="1" applyBorder="1" applyAlignment="1">
      <alignment horizontal="center" vertical="center"/>
    </xf>
    <xf numFmtId="49" fontId="106" fillId="0" borderId="60" xfId="0" applyNumberFormat="1" applyFont="1" applyFill="1" applyBorder="1" applyAlignment="1">
      <alignment horizontal="center" vertical="center"/>
    </xf>
    <xf numFmtId="0" fontId="105" fillId="3" borderId="49" xfId="0" applyFont="1" applyFill="1" applyBorder="1" applyAlignment="1">
      <alignment horizontal="right" vertical="center" indent="2"/>
    </xf>
    <xf numFmtId="3" fontId="105" fillId="3" borderId="47" xfId="0" applyNumberFormat="1" applyFont="1" applyFill="1" applyBorder="1" applyAlignment="1">
      <alignment horizontal="center" vertical="center" wrapText="1"/>
    </xf>
    <xf numFmtId="3" fontId="105" fillId="3" borderId="0" xfId="0" applyNumberFormat="1" applyFont="1" applyFill="1" applyBorder="1" applyAlignment="1">
      <alignment horizontal="center" vertical="center" wrapText="1"/>
    </xf>
    <xf numFmtId="3" fontId="105" fillId="3" borderId="48" xfId="0" applyNumberFormat="1" applyFont="1" applyFill="1" applyBorder="1" applyAlignment="1">
      <alignment horizontal="center" vertical="center" wrapText="1"/>
    </xf>
    <xf numFmtId="0" fontId="100" fillId="13" borderId="46" xfId="0" applyFont="1" applyFill="1" applyBorder="1" applyAlignment="1">
      <alignment horizontal="right" vertical="center" indent="2"/>
    </xf>
    <xf numFmtId="3" fontId="100" fillId="13" borderId="55" xfId="0" applyNumberFormat="1" applyFont="1" applyFill="1" applyBorder="1" applyAlignment="1">
      <alignment horizontal="center" vertical="center" wrapText="1"/>
    </xf>
    <xf numFmtId="15" fontId="100" fillId="13" borderId="58" xfId="0" applyNumberFormat="1" applyFont="1" applyFill="1" applyBorder="1" applyAlignment="1">
      <alignment horizontal="center" vertical="center" wrapText="1"/>
    </xf>
    <xf numFmtId="15" fontId="100" fillId="13" borderId="56" xfId="0" applyNumberFormat="1" applyFont="1" applyFill="1" applyBorder="1" applyAlignment="1">
      <alignment horizontal="center" vertical="center" wrapText="1"/>
    </xf>
    <xf numFmtId="0" fontId="100" fillId="3" borderId="49" xfId="0" applyFont="1" applyFill="1" applyBorder="1" applyAlignment="1">
      <alignment horizontal="right" vertical="center" indent="2"/>
    </xf>
    <xf numFmtId="3" fontId="100" fillId="3" borderId="49" xfId="0" applyNumberFormat="1" applyFont="1" applyFill="1" applyBorder="1" applyAlignment="1">
      <alignment horizontal="center" vertical="center" wrapText="1"/>
    </xf>
    <xf numFmtId="15" fontId="100" fillId="3" borderId="0" xfId="0" applyNumberFormat="1" applyFont="1" applyFill="1" applyBorder="1" applyAlignment="1">
      <alignment horizontal="center" vertical="center"/>
    </xf>
    <xf numFmtId="15" fontId="100" fillId="3" borderId="48" xfId="0" applyNumberFormat="1" applyFont="1" applyFill="1" applyBorder="1" applyAlignment="1">
      <alignment horizontal="center" vertical="center"/>
    </xf>
    <xf numFmtId="0" fontId="100" fillId="0" borderId="49" xfId="0" applyFont="1" applyBorder="1" applyAlignment="1">
      <alignment horizontal="right" vertical="center" indent="2"/>
    </xf>
    <xf numFmtId="3" fontId="100" fillId="13" borderId="49" xfId="0" applyNumberFormat="1" applyFont="1" applyFill="1" applyBorder="1" applyAlignment="1">
      <alignment horizontal="center" vertical="center" wrapText="1"/>
    </xf>
    <xf numFmtId="15" fontId="100" fillId="13" borderId="0" xfId="0" applyNumberFormat="1" applyFont="1" applyFill="1" applyBorder="1" applyAlignment="1">
      <alignment horizontal="center" vertical="center" wrapText="1"/>
    </xf>
    <xf numFmtId="15" fontId="100" fillId="13" borderId="48" xfId="0" applyNumberFormat="1" applyFont="1" applyFill="1" applyBorder="1" applyAlignment="1">
      <alignment horizontal="center" vertical="center" wrapText="1"/>
    </xf>
    <xf numFmtId="0" fontId="100" fillId="13" borderId="49" xfId="0" applyFont="1" applyFill="1" applyBorder="1" applyAlignment="1">
      <alignment horizontal="right" vertical="center" indent="2"/>
    </xf>
    <xf numFmtId="17" fontId="100" fillId="13" borderId="49" xfId="0" applyNumberFormat="1" applyFont="1" applyFill="1" applyBorder="1" applyAlignment="1">
      <alignment horizontal="center" vertical="center" wrapText="1"/>
    </xf>
    <xf numFmtId="3" fontId="100" fillId="13" borderId="0" xfId="0" applyNumberFormat="1" applyFont="1" applyFill="1" applyBorder="1" applyAlignment="1">
      <alignment horizontal="center" vertical="center"/>
    </xf>
    <xf numFmtId="3" fontId="100" fillId="13" borderId="48" xfId="0" applyNumberFormat="1" applyFont="1" applyFill="1" applyBorder="1" applyAlignment="1">
      <alignment horizontal="center" vertical="center"/>
    </xf>
    <xf numFmtId="0" fontId="66" fillId="0" borderId="61" xfId="0" applyFont="1" applyFill="1" applyBorder="1" applyAlignment="1">
      <alignment vertical="center"/>
    </xf>
    <xf numFmtId="0" fontId="47" fillId="13" borderId="46" xfId="0" applyFont="1" applyFill="1" applyBorder="1" applyAlignment="1">
      <alignment horizontal="right" vertical="center" indent="1"/>
    </xf>
    <xf numFmtId="17" fontId="66" fillId="13" borderId="46" xfId="0" applyNumberFormat="1" applyFont="1" applyFill="1" applyBorder="1" applyAlignment="1">
      <alignment horizontal="center" vertical="center" wrapText="1"/>
    </xf>
    <xf numFmtId="3" fontId="66" fillId="13" borderId="58" xfId="0" applyNumberFormat="1" applyFont="1" applyFill="1" applyBorder="1" applyAlignment="1">
      <alignment horizontal="center" vertical="center" wrapText="1"/>
    </xf>
    <xf numFmtId="3" fontId="66" fillId="13" borderId="56" xfId="0" applyNumberFormat="1" applyFont="1" applyFill="1" applyBorder="1" applyAlignment="1">
      <alignment horizontal="center" vertical="center" wrapText="1"/>
    </xf>
    <xf numFmtId="0" fontId="107" fillId="13" borderId="107" xfId="0" applyFont="1" applyFill="1" applyBorder="1" applyAlignment="1">
      <alignment horizontal="right" indent="2"/>
    </xf>
    <xf numFmtId="17" fontId="66" fillId="13" borderId="49" xfId="0" applyNumberFormat="1" applyFont="1" applyFill="1" applyBorder="1" applyAlignment="1">
      <alignment horizontal="center" vertical="center" wrapText="1"/>
    </xf>
    <xf numFmtId="169" fontId="107" fillId="13" borderId="0" xfId="0" applyNumberFormat="1" applyFont="1" applyFill="1" applyBorder="1" applyAlignment="1">
      <alignment horizontal="center"/>
    </xf>
    <xf numFmtId="169" fontId="107" fillId="13" borderId="48" xfId="0" applyNumberFormat="1" applyFont="1" applyFill="1" applyBorder="1" applyAlignment="1">
      <alignment horizontal="center"/>
    </xf>
    <xf numFmtId="0" fontId="108" fillId="5" borderId="76" xfId="0" applyFont="1" applyFill="1" applyBorder="1" applyAlignment="1">
      <alignment horizontal="right" vertical="center" indent="2"/>
    </xf>
    <xf numFmtId="0" fontId="66" fillId="5" borderId="76" xfId="0" applyFont="1" applyFill="1" applyBorder="1" applyAlignment="1">
      <alignment horizontal="right" vertical="center"/>
    </xf>
    <xf numFmtId="169" fontId="106" fillId="5" borderId="78" xfId="0" applyNumberFormat="1" applyFont="1" applyFill="1" applyBorder="1" applyAlignment="1">
      <alignment horizontal="center" vertical="center"/>
    </xf>
    <xf numFmtId="169" fontId="106" fillId="5" borderId="137" xfId="0" applyNumberFormat="1" applyFont="1" applyFill="1" applyBorder="1" applyAlignment="1">
      <alignment horizontal="center" vertical="center"/>
    </xf>
    <xf numFmtId="169" fontId="106" fillId="5" borderId="77" xfId="0" applyNumberFormat="1" applyFont="1" applyFill="1" applyBorder="1" applyAlignment="1">
      <alignment horizontal="center" vertical="center"/>
    </xf>
    <xf numFmtId="0" fontId="108" fillId="13" borderId="76" xfId="0" applyFont="1" applyFill="1" applyBorder="1" applyAlignment="1">
      <alignment horizontal="right" vertical="center" indent="2"/>
    </xf>
    <xf numFmtId="0" fontId="66" fillId="13" borderId="76" xfId="0" applyFont="1" applyFill="1" applyBorder="1" applyAlignment="1">
      <alignment horizontal="right" vertical="center"/>
    </xf>
    <xf numFmtId="169" fontId="108" fillId="0" borderId="78" xfId="0" applyNumberFormat="1" applyFont="1" applyFill="1" applyBorder="1" applyAlignment="1">
      <alignment horizontal="center" vertical="center"/>
    </xf>
    <xf numFmtId="169" fontId="108" fillId="0" borderId="137" xfId="0" applyNumberFormat="1" applyFont="1" applyFill="1" applyBorder="1" applyAlignment="1">
      <alignment horizontal="center" vertical="center"/>
    </xf>
    <xf numFmtId="169" fontId="108" fillId="0" borderId="77" xfId="0" applyNumberFormat="1" applyFont="1" applyFill="1" applyBorder="1" applyAlignment="1">
      <alignment horizontal="center" vertical="center"/>
    </xf>
    <xf numFmtId="169" fontId="108" fillId="5" borderId="78" xfId="0" applyNumberFormat="1" applyFont="1" applyFill="1" applyBorder="1" applyAlignment="1">
      <alignment horizontal="center" vertical="center"/>
    </xf>
    <xf numFmtId="169" fontId="108" fillId="5" borderId="137" xfId="0" applyNumberFormat="1" applyFont="1" applyFill="1" applyBorder="1" applyAlignment="1">
      <alignment horizontal="center" vertical="center"/>
    </xf>
    <xf numFmtId="190" fontId="66" fillId="0" borderId="0" xfId="0" applyNumberFormat="1" applyFont="1" applyFill="1" applyAlignment="1">
      <alignment vertical="center"/>
    </xf>
    <xf numFmtId="17" fontId="66" fillId="13" borderId="122" xfId="0" applyNumberFormat="1" applyFont="1" applyFill="1" applyBorder="1" applyAlignment="1">
      <alignment horizontal="center" vertical="center" wrapText="1"/>
    </xf>
    <xf numFmtId="169" fontId="107" fillId="13" borderId="109" xfId="0" applyNumberFormat="1" applyFont="1" applyFill="1" applyBorder="1" applyAlignment="1">
      <alignment horizontal="center"/>
    </xf>
    <xf numFmtId="169" fontId="107" fillId="13" borderId="108" xfId="0" applyNumberFormat="1" applyFont="1" applyFill="1" applyBorder="1" applyAlignment="1">
      <alignment horizontal="center"/>
    </xf>
    <xf numFmtId="37" fontId="109" fillId="13" borderId="46" xfId="0" applyNumberFormat="1" applyFont="1" applyFill="1" applyBorder="1" applyAlignment="1">
      <alignment horizontal="right" vertical="center" wrapText="1" indent="1"/>
    </xf>
    <xf numFmtId="37" fontId="109" fillId="13" borderId="46" xfId="0" applyNumberFormat="1" applyFont="1" applyFill="1" applyBorder="1" applyAlignment="1">
      <alignment horizontal="center" vertical="center" wrapText="1"/>
    </xf>
    <xf numFmtId="37" fontId="109" fillId="13" borderId="58" xfId="0" applyNumberFormat="1" applyFont="1" applyFill="1" applyBorder="1" applyAlignment="1">
      <alignment horizontal="center" vertical="center" wrapText="1"/>
    </xf>
    <xf numFmtId="37" fontId="109" fillId="13" borderId="56" xfId="0" applyNumberFormat="1" applyFont="1" applyFill="1" applyBorder="1" applyAlignment="1">
      <alignment horizontal="center" vertical="center" wrapText="1"/>
    </xf>
    <xf numFmtId="0" fontId="100" fillId="13" borderId="49" xfId="0" applyFont="1" applyFill="1" applyBorder="1" applyAlignment="1">
      <alignment horizontal="right" vertical="center"/>
    </xf>
    <xf numFmtId="9" fontId="100" fillId="13" borderId="0" xfId="1" applyFont="1" applyFill="1" applyBorder="1" applyAlignment="1">
      <alignment horizontal="center" vertical="center"/>
    </xf>
    <xf numFmtId="9" fontId="100" fillId="13" borderId="48" xfId="1" applyFont="1" applyFill="1" applyBorder="1" applyAlignment="1">
      <alignment horizontal="center" vertical="center"/>
    </xf>
    <xf numFmtId="169" fontId="100" fillId="13" borderId="0" xfId="0" applyNumberFormat="1" applyFont="1" applyFill="1" applyBorder="1" applyAlignment="1">
      <alignment horizontal="center" vertical="center"/>
    </xf>
    <xf numFmtId="169" fontId="100" fillId="13" borderId="48" xfId="0" applyNumberFormat="1" applyFont="1" applyFill="1" applyBorder="1" applyAlignment="1">
      <alignment horizontal="center" vertical="center"/>
    </xf>
    <xf numFmtId="0" fontId="102" fillId="13" borderId="49" xfId="0" applyFont="1" applyFill="1" applyBorder="1" applyAlignment="1">
      <alignment horizontal="right" vertical="center" indent="2"/>
    </xf>
    <xf numFmtId="37" fontId="101" fillId="13" borderId="49" xfId="0" applyNumberFormat="1" applyFont="1" applyFill="1" applyBorder="1" applyAlignment="1">
      <alignment horizontal="center" vertical="center" wrapText="1"/>
    </xf>
    <xf numFmtId="3" fontId="66" fillId="13" borderId="0" xfId="0" applyNumberFormat="1" applyFont="1" applyFill="1" applyBorder="1" applyAlignment="1">
      <alignment horizontal="center" vertical="center"/>
    </xf>
    <xf numFmtId="0" fontId="102" fillId="13" borderId="0" xfId="0" applyFont="1" applyFill="1" applyBorder="1" applyAlignment="1">
      <alignment horizontal="right" vertical="center" indent="2"/>
    </xf>
    <xf numFmtId="3" fontId="66" fillId="13" borderId="48" xfId="0" applyNumberFormat="1" applyFont="1" applyFill="1" applyBorder="1" applyAlignment="1">
      <alignment horizontal="center" vertical="center"/>
    </xf>
    <xf numFmtId="0" fontId="101" fillId="13" borderId="0" xfId="0" applyFont="1" applyFill="1" applyBorder="1" applyAlignment="1">
      <alignment horizontal="right" indent="2"/>
    </xf>
    <xf numFmtId="37" fontId="109" fillId="13" borderId="49" xfId="0" applyNumberFormat="1" applyFont="1" applyFill="1" applyBorder="1" applyAlignment="1">
      <alignment horizontal="center" vertical="center" wrapText="1"/>
    </xf>
    <xf numFmtId="0" fontId="107" fillId="3" borderId="80" xfId="0" applyFont="1" applyFill="1" applyBorder="1" applyAlignment="1">
      <alignment horizontal="right" vertical="center" indent="1"/>
    </xf>
    <xf numFmtId="169" fontId="107" fillId="3" borderId="81" xfId="0" applyNumberFormat="1" applyFont="1" applyFill="1" applyBorder="1" applyAlignment="1">
      <alignment horizontal="center" vertical="center"/>
    </xf>
    <xf numFmtId="169" fontId="107" fillId="3" borderId="83" xfId="0" applyNumberFormat="1" applyFont="1" applyFill="1" applyBorder="1" applyAlignment="1">
      <alignment horizontal="center" vertical="center"/>
    </xf>
    <xf numFmtId="169" fontId="107" fillId="3" borderId="82" xfId="0" applyNumberFormat="1" applyFont="1" applyFill="1" applyBorder="1" applyAlignment="1">
      <alignment horizontal="center" vertical="center"/>
    </xf>
    <xf numFmtId="169" fontId="106" fillId="13" borderId="78" xfId="0" applyNumberFormat="1" applyFont="1" applyFill="1" applyBorder="1" applyAlignment="1">
      <alignment horizontal="center" vertical="center"/>
    </xf>
    <xf numFmtId="169" fontId="106" fillId="13" borderId="137" xfId="0" applyNumberFormat="1" applyFont="1" applyFill="1" applyBorder="1" applyAlignment="1">
      <alignment horizontal="center" vertical="center"/>
    </xf>
    <xf numFmtId="169" fontId="106" fillId="13" borderId="77" xfId="0" applyNumberFormat="1" applyFont="1" applyFill="1" applyBorder="1" applyAlignment="1">
      <alignment horizontal="center" vertical="center"/>
    </xf>
    <xf numFmtId="37" fontId="101" fillId="13" borderId="0" xfId="0" applyNumberFormat="1" applyFont="1" applyFill="1" applyBorder="1" applyAlignment="1">
      <alignment horizontal="center" vertical="center" wrapText="1"/>
    </xf>
    <xf numFmtId="0" fontId="98" fillId="10" borderId="69" xfId="0" applyFont="1" applyFill="1" applyBorder="1" applyAlignment="1">
      <alignment wrapText="1"/>
    </xf>
    <xf numFmtId="0" fontId="98" fillId="10" borderId="110" xfId="0" applyFont="1" applyFill="1" applyBorder="1" applyAlignment="1">
      <alignment horizontal="center"/>
    </xf>
    <xf numFmtId="0" fontId="98" fillId="10" borderId="149" xfId="0" applyFont="1" applyFill="1" applyBorder="1" applyAlignment="1">
      <alignment horizontal="center"/>
    </xf>
    <xf numFmtId="3" fontId="66" fillId="0" borderId="0" xfId="0" applyNumberFormat="1" applyFont="1" applyFill="1" applyAlignment="1"/>
    <xf numFmtId="0" fontId="98" fillId="10" borderId="48" xfId="0" applyFont="1" applyFill="1" applyBorder="1" applyAlignment="1">
      <alignment wrapText="1"/>
    </xf>
    <xf numFmtId="0" fontId="98" fillId="10" borderId="29" xfId="0" applyFont="1" applyFill="1" applyBorder="1" applyAlignment="1">
      <alignment horizontal="center"/>
    </xf>
    <xf numFmtId="0" fontId="98" fillId="10" borderId="28" xfId="0" applyFont="1" applyFill="1" applyBorder="1" applyAlignment="1">
      <alignment horizontal="center"/>
    </xf>
    <xf numFmtId="3" fontId="98" fillId="10" borderId="29" xfId="0" applyNumberFormat="1" applyFont="1" applyFill="1" applyBorder="1" applyAlignment="1">
      <alignment horizontal="center"/>
    </xf>
    <xf numFmtId="3" fontId="98" fillId="10" borderId="28" xfId="0" applyNumberFormat="1" applyFont="1" applyFill="1" applyBorder="1" applyAlignment="1">
      <alignment horizontal="center"/>
    </xf>
    <xf numFmtId="164" fontId="98" fillId="10" borderId="29" xfId="0" applyNumberFormat="1" applyFont="1" applyFill="1" applyBorder="1" applyAlignment="1">
      <alignment horizontal="center"/>
    </xf>
    <xf numFmtId="164" fontId="98" fillId="10" borderId="28" xfId="0" applyNumberFormat="1" applyFont="1" applyFill="1" applyBorder="1" applyAlignment="1">
      <alignment horizontal="center"/>
    </xf>
    <xf numFmtId="0" fontId="98" fillId="10" borderId="63" xfId="0" applyFont="1" applyFill="1" applyBorder="1" applyAlignment="1">
      <alignment wrapText="1"/>
    </xf>
    <xf numFmtId="164" fontId="98" fillId="10" borderId="111" xfId="0" applyNumberFormat="1" applyFont="1" applyFill="1" applyBorder="1" applyAlignment="1">
      <alignment horizontal="center"/>
    </xf>
    <xf numFmtId="164" fontId="98" fillId="10" borderId="148" xfId="0" applyNumberFormat="1" applyFont="1" applyFill="1" applyBorder="1" applyAlignment="1">
      <alignment horizontal="center"/>
    </xf>
    <xf numFmtId="0" fontId="100" fillId="3" borderId="97" xfId="0" applyFont="1" applyFill="1" applyBorder="1" applyAlignment="1">
      <alignment horizontal="right" vertical="center" indent="1"/>
    </xf>
    <xf numFmtId="0" fontId="108" fillId="13" borderId="98" xfId="0" applyFont="1" applyFill="1" applyBorder="1" applyAlignment="1">
      <alignment horizontal="right" vertical="center"/>
    </xf>
    <xf numFmtId="169" fontId="108" fillId="3" borderId="98" xfId="0" applyNumberFormat="1" applyFont="1" applyFill="1" applyBorder="1" applyAlignment="1">
      <alignment horizontal="center" vertical="center"/>
    </xf>
    <xf numFmtId="169" fontId="108" fillId="3" borderId="141" xfId="0" applyNumberFormat="1" applyFont="1" applyFill="1" applyBorder="1" applyAlignment="1">
      <alignment horizontal="center" vertical="center"/>
    </xf>
    <xf numFmtId="0" fontId="100" fillId="3" borderId="92" xfId="0" applyFont="1" applyFill="1" applyBorder="1" applyAlignment="1">
      <alignment horizontal="right" vertical="center" indent="1"/>
    </xf>
    <xf numFmtId="0" fontId="108" fillId="13" borderId="88" xfId="0" applyFont="1" applyFill="1" applyBorder="1" applyAlignment="1">
      <alignment horizontal="right" vertical="center"/>
    </xf>
    <xf numFmtId="169" fontId="108" fillId="3" borderId="88" xfId="0" applyNumberFormat="1" applyFont="1" applyFill="1" applyBorder="1" applyAlignment="1">
      <alignment horizontal="center" vertical="center"/>
    </xf>
    <xf numFmtId="169" fontId="108" fillId="3" borderId="136" xfId="0" applyNumberFormat="1" applyFont="1" applyFill="1" applyBorder="1" applyAlignment="1">
      <alignment horizontal="center" vertical="center"/>
    </xf>
    <xf numFmtId="0" fontId="100" fillId="18" borderId="94" xfId="0" applyFont="1" applyFill="1" applyBorder="1" applyAlignment="1">
      <alignment horizontal="right" vertical="center" indent="1"/>
    </xf>
    <xf numFmtId="169" fontId="47" fillId="18" borderId="95" xfId="0" applyNumberFormat="1" applyFont="1" applyFill="1" applyBorder="1" applyAlignment="1">
      <alignment horizontal="center" vertical="center"/>
    </xf>
    <xf numFmtId="169" fontId="47" fillId="18" borderId="139" xfId="0" applyNumberFormat="1" applyFont="1" applyFill="1" applyBorder="1" applyAlignment="1">
      <alignment horizontal="center" vertical="center"/>
    </xf>
    <xf numFmtId="0" fontId="66" fillId="0" borderId="0" xfId="0" applyFont="1" applyAlignment="1">
      <alignment horizontal="right"/>
    </xf>
    <xf numFmtId="169" fontId="66" fillId="0" borderId="0" xfId="1" applyNumberFormat="1" applyFont="1" applyAlignment="1">
      <alignment horizontal="center"/>
    </xf>
    <xf numFmtId="3" fontId="66" fillId="0" borderId="0" xfId="0" applyNumberFormat="1" applyFont="1" applyAlignment="1"/>
    <xf numFmtId="0" fontId="66" fillId="13" borderId="37" xfId="0" applyFont="1" applyFill="1" applyBorder="1"/>
    <xf numFmtId="0" fontId="66" fillId="13" borderId="31" xfId="0" applyFont="1" applyFill="1" applyBorder="1"/>
    <xf numFmtId="172" fontId="66" fillId="13" borderId="32" xfId="0" applyNumberFormat="1" applyFont="1" applyFill="1" applyBorder="1" applyAlignment="1">
      <alignment horizontal="center" vertical="center"/>
    </xf>
    <xf numFmtId="0" fontId="66" fillId="8" borderId="18" xfId="0" applyFont="1" applyFill="1" applyBorder="1" applyAlignment="1">
      <alignment horizontal="center" vertical="center" wrapText="1"/>
    </xf>
    <xf numFmtId="0" fontId="66" fillId="8" borderId="19" xfId="0" applyFont="1" applyFill="1" applyBorder="1" applyAlignment="1">
      <alignment horizontal="center" vertical="center" wrapText="1"/>
    </xf>
    <xf numFmtId="0" fontId="66" fillId="8" borderId="20" xfId="0" applyFont="1" applyFill="1" applyBorder="1" applyAlignment="1">
      <alignment horizontal="center" vertical="center" wrapText="1"/>
    </xf>
    <xf numFmtId="3" fontId="66" fillId="0" borderId="12" xfId="0" applyNumberFormat="1" applyFont="1" applyBorder="1"/>
    <xf numFmtId="10" fontId="66" fillId="0" borderId="22" xfId="0" applyNumberFormat="1" applyFont="1" applyBorder="1"/>
    <xf numFmtId="1" fontId="110" fillId="0" borderId="22" xfId="0" applyNumberFormat="1" applyFont="1" applyBorder="1" applyAlignment="1">
      <alignment horizontal="center" vertical="center"/>
    </xf>
    <xf numFmtId="169" fontId="110" fillId="0" borderId="13" xfId="0" applyNumberFormat="1" applyFont="1" applyBorder="1" applyAlignment="1">
      <alignment horizontal="center" vertical="center"/>
    </xf>
    <xf numFmtId="169" fontId="110" fillId="0" borderId="22" xfId="0" applyNumberFormat="1" applyFont="1" applyBorder="1" applyAlignment="1">
      <alignment horizontal="center" vertical="center"/>
    </xf>
    <xf numFmtId="3" fontId="66" fillId="0" borderId="11" xfId="0" applyNumberFormat="1" applyFont="1" applyBorder="1"/>
    <xf numFmtId="10" fontId="66" fillId="0" borderId="2" xfId="0" applyNumberFormat="1" applyFont="1" applyBorder="1"/>
    <xf numFmtId="1" fontId="110" fillId="0" borderId="2" xfId="0" applyNumberFormat="1" applyFont="1" applyBorder="1" applyAlignment="1">
      <alignment horizontal="center" vertical="center"/>
    </xf>
    <xf numFmtId="169" fontId="110" fillId="0" borderId="10" xfId="0" applyNumberFormat="1" applyFont="1" applyBorder="1" applyAlignment="1">
      <alignment horizontal="center" vertical="center"/>
    </xf>
    <xf numFmtId="169" fontId="110" fillId="0" borderId="2" xfId="0" applyNumberFormat="1" applyFont="1" applyBorder="1" applyAlignment="1">
      <alignment horizontal="center" vertical="center"/>
    </xf>
    <xf numFmtId="3" fontId="66" fillId="0" borderId="15" xfId="0" applyNumberFormat="1" applyFont="1" applyBorder="1"/>
    <xf numFmtId="10" fontId="66" fillId="0" borderId="16" xfId="0" applyNumberFormat="1" applyFont="1" applyBorder="1"/>
    <xf numFmtId="1" fontId="110" fillId="0" borderId="16" xfId="0" applyNumberFormat="1" applyFont="1" applyBorder="1" applyAlignment="1">
      <alignment horizontal="center" vertical="center"/>
    </xf>
    <xf numFmtId="169" fontId="110" fillId="0" borderId="17" xfId="0" applyNumberFormat="1" applyFont="1" applyBorder="1" applyAlignment="1">
      <alignment horizontal="center" vertical="center"/>
    </xf>
    <xf numFmtId="169" fontId="110" fillId="0" borderId="16" xfId="0" applyNumberFormat="1" applyFont="1" applyBorder="1" applyAlignment="1">
      <alignment horizontal="center" vertical="center"/>
    </xf>
    <xf numFmtId="0" fontId="47" fillId="0" borderId="0" xfId="0" applyFont="1" applyAlignment="1"/>
    <xf numFmtId="0" fontId="47" fillId="0" borderId="0" xfId="0" applyFont="1" applyAlignment="1">
      <alignment horizontal="right"/>
    </xf>
    <xf numFmtId="189" fontId="112" fillId="0" borderId="0" xfId="0" applyNumberFormat="1" applyFont="1" applyAlignment="1">
      <alignment horizontal="center" vertical="center"/>
    </xf>
    <xf numFmtId="189" fontId="112" fillId="30" borderId="100" xfId="0" applyNumberFormat="1" applyFont="1" applyFill="1" applyBorder="1" applyAlignment="1">
      <alignment horizontal="center" vertical="center"/>
    </xf>
    <xf numFmtId="189" fontId="112" fillId="30" borderId="151" xfId="0" applyNumberFormat="1" applyFont="1" applyFill="1" applyBorder="1" applyAlignment="1">
      <alignment horizontal="center" vertical="center"/>
    </xf>
    <xf numFmtId="0" fontId="113" fillId="0" borderId="0" xfId="0" applyFont="1" applyFill="1" applyAlignment="1">
      <alignment horizontal="center"/>
    </xf>
    <xf numFmtId="164" fontId="113" fillId="0" borderId="0" xfId="0" applyNumberFormat="1" applyFont="1" applyFill="1" applyAlignment="1">
      <alignment horizontal="center"/>
    </xf>
    <xf numFmtId="169" fontId="113" fillId="0" borderId="0" xfId="0" applyNumberFormat="1" applyFont="1" applyFill="1" applyAlignment="1">
      <alignment horizontal="center"/>
    </xf>
    <xf numFmtId="9" fontId="66" fillId="0" borderId="0" xfId="0" applyNumberFormat="1" applyFont="1" applyFill="1" applyAlignment="1">
      <alignment horizontal="center"/>
    </xf>
    <xf numFmtId="164" fontId="114" fillId="0" borderId="0" xfId="0" applyNumberFormat="1" applyFont="1" applyFill="1" applyAlignment="1">
      <alignment horizontal="center"/>
    </xf>
    <xf numFmtId="169" fontId="114" fillId="0" borderId="0" xfId="0" applyNumberFormat="1" applyFont="1" applyFill="1" applyAlignment="1">
      <alignment horizontal="center"/>
    </xf>
    <xf numFmtId="9" fontId="68" fillId="0" borderId="0" xfId="0" applyNumberFormat="1" applyFont="1" applyFill="1" applyAlignment="1">
      <alignment horizontal="center"/>
    </xf>
    <xf numFmtId="164" fontId="66" fillId="0" borderId="0" xfId="0" applyNumberFormat="1" applyFont="1" applyAlignment="1">
      <alignment horizontal="center"/>
    </xf>
    <xf numFmtId="164" fontId="66" fillId="0" borderId="0" xfId="0" applyNumberFormat="1" applyFont="1" applyFill="1" applyAlignment="1">
      <alignment horizontal="center"/>
    </xf>
    <xf numFmtId="0" fontId="66" fillId="0" borderId="0" xfId="0" applyFont="1" applyAlignment="1">
      <alignment horizontal="center"/>
    </xf>
    <xf numFmtId="9" fontId="66" fillId="0" borderId="0" xfId="0" applyNumberFormat="1" applyFont="1" applyAlignment="1">
      <alignment horizontal="center"/>
    </xf>
    <xf numFmtId="0" fontId="66" fillId="0" borderId="0" xfId="0" applyFont="1" applyFill="1" applyAlignment="1">
      <alignment horizontal="center"/>
    </xf>
    <xf numFmtId="3" fontId="66" fillId="0" borderId="0" xfId="0" applyNumberFormat="1" applyFont="1" applyFill="1" applyAlignment="1">
      <alignment horizontal="center"/>
    </xf>
    <xf numFmtId="0" fontId="115" fillId="0" borderId="0" xfId="0" applyFont="1" applyAlignment="1">
      <alignment horizontal="center"/>
    </xf>
    <xf numFmtId="3" fontId="66" fillId="27" borderId="11" xfId="0" applyNumberFormat="1" applyFont="1" applyFill="1" applyBorder="1"/>
    <xf numFmtId="10" fontId="66" fillId="27" borderId="2" xfId="0" applyNumberFormat="1" applyFont="1" applyFill="1" applyBorder="1"/>
    <xf numFmtId="1" fontId="110" fillId="27" borderId="2" xfId="0" applyNumberFormat="1" applyFont="1" applyFill="1" applyBorder="1" applyAlignment="1">
      <alignment horizontal="center" vertical="center"/>
    </xf>
    <xf numFmtId="169" fontId="110" fillId="27" borderId="10" xfId="0" applyNumberFormat="1" applyFont="1" applyFill="1" applyBorder="1" applyAlignment="1">
      <alignment horizontal="center" vertical="center"/>
    </xf>
    <xf numFmtId="169" fontId="110" fillId="27" borderId="2" xfId="0" applyNumberFormat="1" applyFont="1" applyFill="1" applyBorder="1" applyAlignment="1">
      <alignment horizontal="center" vertical="center"/>
    </xf>
    <xf numFmtId="164" fontId="66" fillId="27" borderId="31" xfId="0" applyNumberFormat="1" applyFont="1" applyFill="1" applyBorder="1" applyAlignment="1">
      <alignment horizontal="center" vertical="center"/>
    </xf>
    <xf numFmtId="4" fontId="66" fillId="0" borderId="0" xfId="0" applyNumberFormat="1" applyFont="1" applyAlignment="1">
      <alignment horizontal="center"/>
    </xf>
    <xf numFmtId="10" fontId="80" fillId="13" borderId="204" xfId="1" applyNumberFormat="1" applyFont="1" applyFill="1" applyBorder="1" applyAlignment="1">
      <alignment horizontal="center" vertical="center" wrapText="1"/>
    </xf>
    <xf numFmtId="0" fontId="60" fillId="23" borderId="210" xfId="0" applyFont="1" applyFill="1" applyBorder="1" applyAlignment="1">
      <alignment horizontal="center" vertical="center" wrapText="1"/>
    </xf>
    <xf numFmtId="0" fontId="60" fillId="23" borderId="211" xfId="0" applyFont="1" applyFill="1" applyBorder="1" applyAlignment="1">
      <alignment horizontal="center" vertical="center" wrapText="1"/>
    </xf>
    <xf numFmtId="0" fontId="60" fillId="23" borderId="212" xfId="0" applyFont="1" applyFill="1" applyBorder="1" applyAlignment="1">
      <alignment horizontal="center" vertical="center" wrapText="1"/>
    </xf>
    <xf numFmtId="0" fontId="0" fillId="0" borderId="8" xfId="0" applyBorder="1" applyAlignment="1">
      <alignment vertical="center"/>
    </xf>
    <xf numFmtId="0" fontId="0" fillId="0" borderId="36" xfId="0" applyBorder="1" applyAlignment="1">
      <alignment vertical="center"/>
    </xf>
    <xf numFmtId="3" fontId="37" fillId="0" borderId="0" xfId="0" applyNumberFormat="1" applyFont="1" applyAlignment="1">
      <alignment horizontal="right"/>
    </xf>
    <xf numFmtId="3" fontId="38" fillId="0" borderId="0" xfId="0" applyNumberFormat="1" applyFont="1" applyFill="1" applyBorder="1" applyAlignment="1">
      <alignment horizontal="center" vertical="center"/>
    </xf>
    <xf numFmtId="0" fontId="17" fillId="0" borderId="0" xfId="0" applyFont="1" applyFill="1" applyAlignment="1">
      <alignment horizontal="center"/>
    </xf>
    <xf numFmtId="0" fontId="17" fillId="0" borderId="0" xfId="0" applyFont="1" applyFill="1"/>
    <xf numFmtId="0" fontId="17" fillId="0" borderId="11" xfId="0" applyFont="1" applyFill="1" applyBorder="1" applyAlignment="1">
      <alignment horizontal="center"/>
    </xf>
    <xf numFmtId="10" fontId="17" fillId="0" borderId="2" xfId="0" applyNumberFormat="1" applyFont="1" applyFill="1" applyBorder="1" applyAlignment="1">
      <alignment horizontal="center"/>
    </xf>
    <xf numFmtId="10" fontId="17" fillId="0" borderId="10" xfId="0" applyNumberFormat="1" applyFont="1" applyFill="1" applyBorder="1" applyAlignment="1">
      <alignment horizontal="center"/>
    </xf>
    <xf numFmtId="169" fontId="17" fillId="0" borderId="2" xfId="0" applyNumberFormat="1" applyFont="1" applyFill="1" applyBorder="1" applyAlignment="1">
      <alignment horizontal="center"/>
    </xf>
    <xf numFmtId="169" fontId="17" fillId="0" borderId="10" xfId="0" applyNumberFormat="1" applyFont="1" applyFill="1" applyBorder="1" applyAlignment="1">
      <alignment horizontal="center"/>
    </xf>
    <xf numFmtId="0" fontId="17" fillId="0" borderId="2" xfId="0" applyFont="1" applyFill="1" applyBorder="1" applyAlignment="1">
      <alignment horizontal="center"/>
    </xf>
    <xf numFmtId="1" fontId="17" fillId="0" borderId="2" xfId="0" applyNumberFormat="1" applyFont="1" applyFill="1" applyBorder="1" applyAlignment="1">
      <alignment horizontal="center"/>
    </xf>
    <xf numFmtId="187" fontId="5" fillId="0" borderId="11" xfId="0" applyNumberFormat="1" applyFont="1" applyFill="1" applyBorder="1" applyAlignment="1">
      <alignment horizontal="center" vertical="center"/>
    </xf>
    <xf numFmtId="169" fontId="5" fillId="0" borderId="2" xfId="1" applyNumberFormat="1" applyFont="1" applyFill="1" applyBorder="1" applyAlignment="1">
      <alignment horizontal="center" vertical="center"/>
    </xf>
    <xf numFmtId="169" fontId="5" fillId="0" borderId="10" xfId="0" applyNumberFormat="1" applyFont="1" applyFill="1" applyBorder="1" applyAlignment="1">
      <alignment horizontal="center" vertical="center"/>
    </xf>
    <xf numFmtId="0" fontId="0" fillId="0" borderId="0" xfId="0" applyFill="1" applyAlignment="1">
      <alignment horizontal="center"/>
    </xf>
    <xf numFmtId="186" fontId="0" fillId="0" borderId="0" xfId="0" applyNumberFormat="1" applyFill="1" applyAlignment="1">
      <alignment horizontal="center"/>
    </xf>
    <xf numFmtId="10" fontId="0" fillId="0" borderId="2" xfId="0" applyNumberFormat="1" applyFill="1" applyBorder="1"/>
    <xf numFmtId="1" fontId="5" fillId="0" borderId="2" xfId="0" applyNumberFormat="1" applyFont="1" applyFill="1" applyBorder="1" applyAlignment="1">
      <alignment horizontal="center" vertical="center"/>
    </xf>
    <xf numFmtId="169" fontId="5" fillId="0" borderId="2" xfId="0" applyNumberFormat="1" applyFont="1" applyFill="1" applyBorder="1" applyAlignment="1">
      <alignment horizontal="center" vertical="center"/>
    </xf>
    <xf numFmtId="0" fontId="116" fillId="0" borderId="167" xfId="0" applyFont="1" applyBorder="1" applyAlignment="1"/>
    <xf numFmtId="0" fontId="116" fillId="0" borderId="12" xfId="0" applyFont="1" applyBorder="1" applyAlignment="1">
      <alignment vertical="center"/>
    </xf>
    <xf numFmtId="0" fontId="116" fillId="0" borderId="168" xfId="0" applyFont="1" applyBorder="1" applyAlignment="1">
      <alignment horizontal="center" vertical="center"/>
    </xf>
    <xf numFmtId="9" fontId="116" fillId="0" borderId="12" xfId="1" applyFont="1" applyBorder="1" applyAlignment="1">
      <alignment horizontal="center" vertical="center"/>
    </xf>
    <xf numFmtId="0" fontId="116" fillId="0" borderId="11" xfId="0" applyFont="1" applyBorder="1" applyAlignment="1">
      <alignment textRotation="90"/>
    </xf>
    <xf numFmtId="9" fontId="116" fillId="0" borderId="11" xfId="1" applyFont="1" applyBorder="1" applyAlignment="1">
      <alignment horizontal="center" vertical="center"/>
    </xf>
    <xf numFmtId="9" fontId="116" fillId="0" borderId="15" xfId="1" applyFont="1" applyBorder="1" applyAlignment="1">
      <alignment horizontal="center" vertical="center"/>
    </xf>
    <xf numFmtId="0" fontId="116" fillId="0" borderId="7" xfId="0" applyFont="1" applyBorder="1" applyAlignment="1">
      <alignment horizontal="center" vertical="center"/>
    </xf>
    <xf numFmtId="0" fontId="116" fillId="0" borderId="169" xfId="0" applyFont="1" applyBorder="1" applyAlignment="1">
      <alignment horizontal="center" vertical="center"/>
    </xf>
    <xf numFmtId="0" fontId="117" fillId="0" borderId="0" xfId="0" applyFont="1"/>
    <xf numFmtId="189" fontId="118" fillId="0" borderId="0" xfId="0" applyNumberFormat="1" applyFont="1" applyFill="1" applyBorder="1" applyAlignment="1">
      <alignment horizontal="left" vertical="center"/>
    </xf>
    <xf numFmtId="189" fontId="119" fillId="0" borderId="0" xfId="0" applyNumberFormat="1" applyFont="1" applyFill="1" applyBorder="1" applyAlignment="1">
      <alignment horizontal="left" vertical="center"/>
    </xf>
    <xf numFmtId="189" fontId="119" fillId="0" borderId="0" xfId="0" applyNumberFormat="1" applyFont="1" applyFill="1" applyBorder="1" applyAlignment="1">
      <alignment horizontal="center" vertical="center"/>
    </xf>
    <xf numFmtId="189" fontId="121" fillId="0" borderId="0" xfId="0" applyNumberFormat="1" applyFont="1" applyFill="1" applyBorder="1" applyAlignment="1">
      <alignment horizontal="left" vertical="center"/>
    </xf>
    <xf numFmtId="189" fontId="121" fillId="0" borderId="0" xfId="0" applyNumberFormat="1" applyFont="1" applyFill="1" applyBorder="1" applyAlignment="1">
      <alignment horizontal="center" vertical="center"/>
    </xf>
    <xf numFmtId="189" fontId="121" fillId="0" borderId="0" xfId="0" applyNumberFormat="1" applyFont="1" applyFill="1" applyBorder="1" applyAlignment="1">
      <alignment horizontal="center" vertical="center"/>
    </xf>
    <xf numFmtId="189" fontId="123" fillId="0" borderId="0" xfId="0" applyNumberFormat="1" applyFont="1" applyFill="1" applyBorder="1" applyAlignment="1">
      <alignment horizontal="center" vertical="center"/>
    </xf>
    <xf numFmtId="189" fontId="120" fillId="0" borderId="0" xfId="0" applyNumberFormat="1" applyFont="1" applyFill="1" applyBorder="1" applyAlignment="1">
      <alignment horizontal="left" vertical="center"/>
    </xf>
    <xf numFmtId="189" fontId="122" fillId="0" borderId="0" xfId="0" applyNumberFormat="1" applyFont="1" applyFill="1" applyBorder="1" applyAlignment="1">
      <alignment horizontal="left" vertical="center"/>
    </xf>
    <xf numFmtId="3" fontId="124" fillId="14" borderId="0" xfId="0" applyNumberFormat="1" applyFont="1" applyFill="1" applyBorder="1" applyAlignment="1">
      <alignment horizontal="left" vertical="center"/>
    </xf>
    <xf numFmtId="3" fontId="118" fillId="14" borderId="0" xfId="0" applyNumberFormat="1" applyFont="1" applyFill="1" applyBorder="1" applyAlignment="1">
      <alignment horizontal="center" vertical="center"/>
    </xf>
    <xf numFmtId="3" fontId="125" fillId="14" borderId="0" xfId="0" applyNumberFormat="1" applyFont="1" applyFill="1" applyBorder="1" applyAlignment="1">
      <alignment horizontal="center" vertical="center"/>
    </xf>
    <xf numFmtId="3" fontId="121" fillId="0" borderId="0" xfId="0" applyNumberFormat="1" applyFont="1" applyFill="1" applyBorder="1" applyAlignment="1">
      <alignment horizontal="center" vertical="center"/>
    </xf>
    <xf numFmtId="189" fontId="82" fillId="0" borderId="0" xfId="0" applyNumberFormat="1" applyFont="1" applyAlignment="1">
      <alignment horizontal="center" vertical="center"/>
    </xf>
    <xf numFmtId="189" fontId="96" fillId="6" borderId="0" xfId="0" applyNumberFormat="1" applyFont="1" applyFill="1" applyBorder="1" applyAlignment="1">
      <alignment horizontal="left" vertical="center"/>
    </xf>
    <xf numFmtId="189" fontId="96" fillId="6" borderId="0" xfId="0" applyNumberFormat="1" applyFont="1" applyFill="1" applyBorder="1" applyAlignment="1">
      <alignment horizontal="center" vertical="center"/>
    </xf>
    <xf numFmtId="189" fontId="121" fillId="6" borderId="0" xfId="0" applyNumberFormat="1" applyFont="1" applyFill="1" applyBorder="1" applyAlignment="1">
      <alignment horizontal="center" vertical="center"/>
    </xf>
    <xf numFmtId="189" fontId="118" fillId="6" borderId="0" xfId="0" applyNumberFormat="1" applyFont="1" applyFill="1" applyBorder="1" applyAlignment="1">
      <alignment horizontal="left" vertical="center"/>
    </xf>
    <xf numFmtId="189" fontId="118" fillId="6" borderId="0" xfId="0" applyNumberFormat="1" applyFont="1" applyFill="1" applyBorder="1" applyAlignment="1">
      <alignment horizontal="center" vertical="center"/>
    </xf>
    <xf numFmtId="189" fontId="128" fillId="0" borderId="0" xfId="0" applyNumberFormat="1" applyFont="1" applyFill="1" applyBorder="1" applyAlignment="1">
      <alignment horizontal="left" vertical="center"/>
    </xf>
    <xf numFmtId="189" fontId="126" fillId="0" borderId="0" xfId="0" applyNumberFormat="1" applyFont="1" applyFill="1" applyBorder="1" applyAlignment="1">
      <alignment horizontal="center" vertical="center"/>
    </xf>
    <xf numFmtId="3" fontId="129" fillId="0" borderId="0" xfId="0" applyNumberFormat="1" applyFont="1" applyFill="1" applyBorder="1" applyAlignment="1">
      <alignment horizontal="center" vertical="center"/>
    </xf>
    <xf numFmtId="189" fontId="125" fillId="5" borderId="0" xfId="0" applyNumberFormat="1" applyFont="1" applyFill="1" applyBorder="1" applyAlignment="1">
      <alignment horizontal="left" vertical="center"/>
    </xf>
    <xf numFmtId="3" fontId="125" fillId="5" borderId="0" xfId="0" applyNumberFormat="1" applyFont="1" applyFill="1" applyBorder="1" applyAlignment="1">
      <alignment horizontal="center" vertical="center"/>
    </xf>
    <xf numFmtId="169" fontId="119" fillId="0" borderId="0" xfId="0" applyNumberFormat="1" applyFont="1" applyFill="1" applyBorder="1" applyAlignment="1">
      <alignment horizontal="left" vertical="center"/>
    </xf>
    <xf numFmtId="169" fontId="121" fillId="0" borderId="0" xfId="0" applyNumberFormat="1" applyFont="1" applyFill="1" applyBorder="1" applyAlignment="1">
      <alignment horizontal="center" vertical="center"/>
    </xf>
    <xf numFmtId="169" fontId="83" fillId="0" borderId="0" xfId="0" applyNumberFormat="1" applyFont="1" applyAlignment="1">
      <alignment horizontal="center" vertical="center"/>
    </xf>
    <xf numFmtId="189" fontId="130" fillId="0" borderId="0" xfId="0" applyNumberFormat="1" applyFont="1" applyFill="1" applyBorder="1" applyAlignment="1">
      <alignment horizontal="center" vertical="center"/>
    </xf>
    <xf numFmtId="0" fontId="131" fillId="0" borderId="0" xfId="0" applyFont="1" applyAlignment="1">
      <alignment horizontal="right"/>
    </xf>
    <xf numFmtId="0" fontId="17" fillId="0" borderId="0" xfId="0" applyFont="1"/>
    <xf numFmtId="0" fontId="132" fillId="0" borderId="0" xfId="0" applyFont="1"/>
    <xf numFmtId="0" fontId="132" fillId="0" borderId="0" xfId="0" applyFont="1" applyAlignment="1">
      <alignment horizontal="left"/>
    </xf>
    <xf numFmtId="0" fontId="17" fillId="0" borderId="0" xfId="0" applyFont="1" applyAlignment="1">
      <alignment horizontal="center"/>
    </xf>
    <xf numFmtId="0" fontId="132" fillId="0" borderId="0" xfId="0" applyFont="1" applyAlignment="1">
      <alignment horizontal="center"/>
    </xf>
    <xf numFmtId="0" fontId="17" fillId="0" borderId="1" xfId="0" applyFont="1" applyBorder="1" applyAlignment="1">
      <alignment horizontal="right" vertical="center" indent="1"/>
    </xf>
    <xf numFmtId="0" fontId="17" fillId="0" borderId="123" xfId="0" applyFont="1" applyBorder="1" applyAlignment="1">
      <alignment horizontal="center" vertical="center"/>
    </xf>
    <xf numFmtId="3" fontId="17" fillId="0" borderId="48" xfId="0" applyNumberFormat="1" applyFont="1" applyBorder="1" applyAlignment="1">
      <alignment horizontal="center" vertical="center"/>
    </xf>
    <xf numFmtId="3" fontId="17" fillId="0" borderId="0" xfId="0" applyNumberFormat="1" applyFont="1" applyBorder="1" applyAlignment="1">
      <alignment horizontal="center" vertical="center"/>
    </xf>
    <xf numFmtId="0" fontId="17" fillId="0" borderId="0" xfId="0" applyFont="1" applyFill="1"/>
    <xf numFmtId="0" fontId="132" fillId="0" borderId="0" xfId="0" applyFont="1"/>
    <xf numFmtId="0" fontId="17" fillId="0" borderId="49" xfId="0" applyFont="1" applyBorder="1"/>
    <xf numFmtId="0" fontId="17" fillId="0" borderId="48" xfId="0" applyFont="1" applyBorder="1"/>
    <xf numFmtId="169" fontId="17" fillId="0" borderId="48" xfId="0" applyNumberFormat="1" applyFont="1" applyFill="1" applyBorder="1" applyAlignment="1">
      <alignment horizontal="center"/>
    </xf>
    <xf numFmtId="169" fontId="17" fillId="0" borderId="0" xfId="0" applyNumberFormat="1" applyFont="1" applyFill="1" applyBorder="1" applyAlignment="1">
      <alignment horizontal="center"/>
    </xf>
    <xf numFmtId="0" fontId="132" fillId="0" borderId="49" xfId="0" applyFont="1" applyBorder="1"/>
    <xf numFmtId="0" fontId="132" fillId="0" borderId="48" xfId="0" applyFont="1" applyFill="1" applyBorder="1"/>
    <xf numFmtId="0" fontId="132" fillId="0" borderId="0" xfId="0" applyFont="1" applyFill="1" applyBorder="1"/>
    <xf numFmtId="3" fontId="17" fillId="0" borderId="0" xfId="0" applyNumberFormat="1" applyFont="1"/>
    <xf numFmtId="3" fontId="132" fillId="0" borderId="0" xfId="0" applyNumberFormat="1" applyFont="1"/>
    <xf numFmtId="164" fontId="17" fillId="0" borderId="0" xfId="0" applyNumberFormat="1" applyFont="1"/>
    <xf numFmtId="164" fontId="132" fillId="0" borderId="0" xfId="0" applyNumberFormat="1" applyFont="1"/>
    <xf numFmtId="9" fontId="132" fillId="0" borderId="0" xfId="0" applyNumberFormat="1" applyFont="1"/>
    <xf numFmtId="0" fontId="132" fillId="0" borderId="0" xfId="0" applyFont="1" applyAlignment="1">
      <alignment horizontal="right"/>
    </xf>
    <xf numFmtId="0" fontId="133" fillId="0" borderId="227" xfId="0" applyFont="1" applyBorder="1" applyAlignment="1">
      <alignment horizontal="right"/>
    </xf>
    <xf numFmtId="0" fontId="17" fillId="0" borderId="0" xfId="0" applyFont="1" applyAlignment="1">
      <alignment horizontal="right"/>
    </xf>
    <xf numFmtId="0" fontId="134" fillId="6" borderId="2" xfId="0" applyFont="1" applyFill="1" applyBorder="1" applyAlignment="1">
      <alignment horizontal="right"/>
    </xf>
    <xf numFmtId="0" fontId="9" fillId="0" borderId="0" xfId="0" applyFont="1" applyAlignment="1">
      <alignment horizontal="center" vertical="center"/>
    </xf>
    <xf numFmtId="0" fontId="135" fillId="0" borderId="0" xfId="2" applyFont="1" applyAlignment="1">
      <alignment horizontal="left"/>
    </xf>
    <xf numFmtId="0" fontId="136" fillId="13" borderId="214" xfId="0" applyFont="1" applyFill="1" applyBorder="1" applyAlignment="1">
      <alignment horizontal="center" vertical="center" wrapText="1"/>
    </xf>
    <xf numFmtId="0" fontId="135" fillId="0" borderId="213" xfId="2" applyFont="1" applyFill="1" applyBorder="1" applyAlignment="1">
      <alignment horizontal="center" vertical="center"/>
    </xf>
    <xf numFmtId="0" fontId="135" fillId="0" borderId="215" xfId="2" applyFont="1" applyFill="1" applyBorder="1" applyAlignment="1">
      <alignment horizontal="center" vertical="center"/>
    </xf>
    <xf numFmtId="0" fontId="137" fillId="13" borderId="228" xfId="0" applyFont="1" applyFill="1" applyBorder="1" applyAlignment="1">
      <alignment horizontal="right" vertical="center"/>
    </xf>
    <xf numFmtId="49" fontId="136" fillId="13" borderId="51" xfId="0" applyNumberFormat="1" applyFont="1" applyFill="1" applyBorder="1" applyAlignment="1">
      <alignment horizontal="center" vertical="center"/>
    </xf>
    <xf numFmtId="49" fontId="138" fillId="13" borderId="52" xfId="0" applyNumberFormat="1" applyFont="1" applyFill="1" applyBorder="1" applyAlignment="1">
      <alignment horizontal="center" vertical="center"/>
    </xf>
    <xf numFmtId="49" fontId="138" fillId="13" borderId="53" xfId="0" applyNumberFormat="1" applyFont="1" applyFill="1" applyBorder="1" applyAlignment="1">
      <alignment horizontal="center" vertical="center"/>
    </xf>
    <xf numFmtId="49" fontId="138" fillId="13" borderId="216" xfId="0" applyNumberFormat="1" applyFont="1" applyFill="1" applyBorder="1" applyAlignment="1">
      <alignment horizontal="center" vertical="center"/>
    </xf>
    <xf numFmtId="0" fontId="137" fillId="13" borderId="229" xfId="0" applyFont="1" applyFill="1" applyBorder="1" applyAlignment="1">
      <alignment horizontal="right" vertical="center"/>
    </xf>
    <xf numFmtId="165" fontId="137" fillId="13" borderId="55" xfId="0" applyNumberFormat="1" applyFont="1" applyFill="1" applyBorder="1" applyAlignment="1">
      <alignment horizontal="center" vertical="center" wrapText="1"/>
    </xf>
    <xf numFmtId="0" fontId="137" fillId="13" borderId="56" xfId="0" applyFont="1" applyFill="1" applyBorder="1" applyAlignment="1">
      <alignment horizontal="center" vertical="center" wrapText="1"/>
    </xf>
    <xf numFmtId="0" fontId="137" fillId="13" borderId="58" xfId="0" applyFont="1" applyFill="1" applyBorder="1" applyAlignment="1">
      <alignment horizontal="center" vertical="center" wrapText="1"/>
    </xf>
    <xf numFmtId="0" fontId="137" fillId="13" borderId="217" xfId="0" applyFont="1" applyFill="1" applyBorder="1" applyAlignment="1">
      <alignment horizontal="center" vertical="center" wrapText="1"/>
    </xf>
    <xf numFmtId="0" fontId="17" fillId="3" borderId="230" xfId="0" applyFont="1" applyFill="1" applyBorder="1" applyAlignment="1">
      <alignment horizontal="right" vertical="center"/>
    </xf>
    <xf numFmtId="165" fontId="17" fillId="3" borderId="123" xfId="0" applyNumberFormat="1" applyFont="1" applyFill="1" applyBorder="1" applyAlignment="1">
      <alignment horizontal="center" vertical="center"/>
    </xf>
    <xf numFmtId="165" fontId="17" fillId="3" borderId="48" xfId="0" applyNumberFormat="1" applyFont="1" applyFill="1" applyBorder="1" applyAlignment="1">
      <alignment horizontal="center" vertical="center" wrapText="1"/>
    </xf>
    <xf numFmtId="165" fontId="17" fillId="3" borderId="0" xfId="0" applyNumberFormat="1" applyFont="1" applyFill="1" applyBorder="1" applyAlignment="1">
      <alignment horizontal="center" vertical="center" wrapText="1"/>
    </xf>
    <xf numFmtId="165" fontId="17" fillId="3" borderId="218" xfId="0" applyNumberFormat="1" applyFont="1" applyFill="1" applyBorder="1" applyAlignment="1">
      <alignment horizontal="center" vertical="center" wrapText="1"/>
    </xf>
    <xf numFmtId="0" fontId="17" fillId="4" borderId="27" xfId="0" applyFont="1" applyFill="1" applyBorder="1" applyAlignment="1">
      <alignment horizontal="left" vertical="center" indent="1"/>
    </xf>
    <xf numFmtId="169" fontId="17" fillId="4" borderId="34" xfId="0" applyNumberFormat="1" applyFont="1" applyFill="1" applyBorder="1" applyAlignment="1">
      <alignment vertical="center"/>
    </xf>
    <xf numFmtId="0" fontId="17" fillId="12" borderId="27" xfId="0" applyFont="1" applyFill="1" applyBorder="1" applyAlignment="1">
      <alignment horizontal="left" vertical="center" indent="1"/>
    </xf>
    <xf numFmtId="3" fontId="17" fillId="12" borderId="34" xfId="0" applyNumberFormat="1" applyFont="1" applyFill="1" applyBorder="1" applyAlignment="1">
      <alignment vertical="center"/>
    </xf>
    <xf numFmtId="0" fontId="17" fillId="0" borderId="0" xfId="0" applyFont="1" applyAlignment="1"/>
    <xf numFmtId="0" fontId="9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0" fontId="17" fillId="0" borderId="231" xfId="0" applyFont="1" applyBorder="1" applyAlignment="1">
      <alignment horizontal="right" vertical="center"/>
    </xf>
    <xf numFmtId="164" fontId="17" fillId="0" borderId="130" xfId="0" applyNumberFormat="1" applyFont="1" applyFill="1" applyBorder="1" applyAlignment="1">
      <alignment horizontal="center" vertical="center"/>
    </xf>
    <xf numFmtId="164" fontId="17" fillId="0" borderId="125" xfId="0" applyNumberFormat="1" applyFont="1" applyFill="1" applyBorder="1" applyAlignment="1">
      <alignment horizontal="center" vertical="center"/>
    </xf>
    <xf numFmtId="164" fontId="17" fillId="0" borderId="6" xfId="0" applyNumberFormat="1" applyFont="1" applyFill="1" applyBorder="1" applyAlignment="1">
      <alignment horizontal="center" vertical="center"/>
    </xf>
    <xf numFmtId="164" fontId="17" fillId="0" borderId="219" xfId="0" applyNumberFormat="1" applyFont="1" applyFill="1" applyBorder="1" applyAlignment="1">
      <alignment horizontal="center" vertical="center"/>
    </xf>
    <xf numFmtId="0" fontId="17" fillId="0" borderId="230" xfId="0" applyFont="1" applyBorder="1" applyAlignment="1">
      <alignment horizontal="right" vertical="center"/>
    </xf>
    <xf numFmtId="166" fontId="17" fillId="0" borderId="123" xfId="0" applyNumberFormat="1" applyFont="1" applyFill="1" applyBorder="1" applyAlignment="1">
      <alignment horizontal="center" vertical="center" wrapText="1"/>
    </xf>
    <xf numFmtId="166" fontId="17" fillId="0" borderId="48" xfId="0" applyNumberFormat="1" applyFont="1" applyFill="1" applyBorder="1" applyAlignment="1">
      <alignment horizontal="center" vertical="center" wrapText="1"/>
    </xf>
    <xf numFmtId="166" fontId="17" fillId="0" borderId="0" xfId="0" applyNumberFormat="1" applyFont="1" applyFill="1" applyBorder="1" applyAlignment="1">
      <alignment horizontal="center" vertical="center" wrapText="1"/>
    </xf>
    <xf numFmtId="166" fontId="17" fillId="0" borderId="218" xfId="0" applyNumberFormat="1" applyFont="1" applyFill="1" applyBorder="1" applyAlignment="1">
      <alignment horizontal="center" vertical="center" wrapText="1"/>
    </xf>
    <xf numFmtId="164" fontId="17" fillId="0" borderId="230" xfId="0" applyNumberFormat="1" applyFont="1" applyBorder="1" applyAlignment="1">
      <alignment horizontal="right" vertical="center"/>
    </xf>
    <xf numFmtId="164" fontId="17" fillId="0" borderId="123" xfId="0" applyNumberFormat="1" applyFont="1" applyBorder="1" applyAlignment="1">
      <alignment horizontal="center" vertical="center"/>
    </xf>
    <xf numFmtId="164" fontId="17" fillId="0" borderId="48" xfId="0" applyNumberFormat="1" applyFont="1" applyBorder="1" applyAlignment="1">
      <alignment horizontal="center" vertical="center"/>
    </xf>
    <xf numFmtId="164" fontId="17" fillId="0" borderId="0" xfId="0" applyNumberFormat="1" applyFont="1" applyBorder="1" applyAlignment="1">
      <alignment horizontal="center" vertical="center"/>
    </xf>
    <xf numFmtId="164" fontId="17" fillId="0" borderId="218" xfId="0" applyNumberFormat="1" applyFont="1" applyBorder="1" applyAlignment="1">
      <alignment horizontal="center" vertical="center"/>
    </xf>
    <xf numFmtId="164" fontId="132" fillId="0" borderId="41" xfId="0" applyNumberFormat="1" applyFont="1" applyBorder="1" applyAlignment="1">
      <alignment horizontal="center" vertical="center"/>
    </xf>
    <xf numFmtId="164" fontId="132" fillId="0" borderId="42" xfId="0" applyNumberFormat="1" applyFont="1" applyBorder="1" applyAlignment="1">
      <alignment horizontal="center" vertical="center"/>
    </xf>
    <xf numFmtId="164" fontId="132" fillId="0" borderId="14" xfId="0" applyNumberFormat="1" applyFont="1" applyBorder="1" applyAlignment="1">
      <alignment horizontal="center" vertical="center"/>
    </xf>
    <xf numFmtId="3" fontId="17" fillId="0" borderId="230" xfId="0" applyNumberFormat="1" applyFont="1" applyBorder="1" applyAlignment="1">
      <alignment horizontal="right" vertical="center"/>
    </xf>
    <xf numFmtId="3" fontId="17" fillId="0" borderId="123" xfId="0" applyNumberFormat="1" applyFont="1" applyBorder="1" applyAlignment="1">
      <alignment horizontal="center" vertical="center"/>
    </xf>
    <xf numFmtId="3" fontId="17" fillId="0" borderId="218" xfId="0" applyNumberFormat="1" applyFont="1" applyBorder="1" applyAlignment="1">
      <alignment horizontal="center" vertical="center"/>
    </xf>
    <xf numFmtId="0" fontId="17" fillId="0" borderId="232" xfId="0" applyFont="1" applyFill="1" applyBorder="1" applyAlignment="1">
      <alignment horizontal="right" vertical="center"/>
    </xf>
    <xf numFmtId="4" fontId="17" fillId="0" borderId="124" xfId="0" quotePrefix="1" applyNumberFormat="1" applyFont="1" applyFill="1" applyBorder="1" applyAlignment="1">
      <alignment horizontal="center" vertical="center" wrapText="1"/>
    </xf>
    <xf numFmtId="4" fontId="17" fillId="0" borderId="63" xfId="0" quotePrefix="1" applyNumberFormat="1" applyFont="1" applyFill="1" applyBorder="1" applyAlignment="1">
      <alignment horizontal="center" vertical="center" wrapText="1"/>
    </xf>
    <xf numFmtId="4" fontId="17" fillId="0" borderId="39" xfId="0" quotePrefix="1" applyNumberFormat="1" applyFont="1" applyFill="1" applyBorder="1" applyAlignment="1">
      <alignment horizontal="center" vertical="center" wrapText="1"/>
    </xf>
    <xf numFmtId="4" fontId="17" fillId="0" borderId="220" xfId="0" quotePrefix="1" applyNumberFormat="1" applyFont="1" applyFill="1" applyBorder="1" applyAlignment="1">
      <alignment horizontal="center" vertical="center" wrapText="1"/>
    </xf>
    <xf numFmtId="0" fontId="17" fillId="0" borderId="230" xfId="0" applyFont="1" applyFill="1" applyBorder="1" applyAlignment="1">
      <alignment horizontal="right" vertical="center"/>
    </xf>
    <xf numFmtId="4" fontId="17" fillId="0" borderId="123" xfId="0" applyNumberFormat="1" applyFont="1" applyFill="1" applyBorder="1" applyAlignment="1">
      <alignment horizontal="center" vertical="center" wrapText="1"/>
    </xf>
    <xf numFmtId="4" fontId="17" fillId="0" borderId="48" xfId="0" applyNumberFormat="1" applyFont="1" applyFill="1" applyBorder="1" applyAlignment="1">
      <alignment horizontal="center" vertical="center" wrapText="1"/>
    </xf>
    <xf numFmtId="4" fontId="17" fillId="0" borderId="0" xfId="0" applyNumberFormat="1" applyFont="1" applyFill="1" applyBorder="1" applyAlignment="1">
      <alignment horizontal="center" vertical="center" wrapText="1"/>
    </xf>
    <xf numFmtId="4" fontId="17" fillId="0" borderId="218" xfId="0" applyNumberFormat="1" applyFont="1" applyFill="1" applyBorder="1" applyAlignment="1">
      <alignment horizontal="center" vertical="center" wrapText="1"/>
    </xf>
    <xf numFmtId="173" fontId="17" fillId="0" borderId="123" xfId="0" applyNumberFormat="1" applyFont="1" applyFill="1" applyBorder="1" applyAlignment="1">
      <alignment horizontal="center" vertical="center" wrapText="1"/>
    </xf>
    <xf numFmtId="173" fontId="17" fillId="0" borderId="48" xfId="0" applyNumberFormat="1" applyFont="1" applyFill="1" applyBorder="1" applyAlignment="1">
      <alignment horizontal="center" vertical="center" wrapText="1"/>
    </xf>
    <xf numFmtId="173" fontId="17" fillId="0" borderId="0" xfId="0" applyNumberFormat="1" applyFont="1" applyFill="1" applyBorder="1" applyAlignment="1">
      <alignment horizontal="center" vertical="center" wrapText="1"/>
    </xf>
    <xf numFmtId="173" fontId="17" fillId="0" borderId="218" xfId="0" applyNumberFormat="1" applyFont="1" applyFill="1" applyBorder="1" applyAlignment="1">
      <alignment horizontal="center" vertical="center" wrapText="1"/>
    </xf>
    <xf numFmtId="0" fontId="137" fillId="7" borderId="233" xfId="0" applyFont="1" applyFill="1" applyBorder="1" applyAlignment="1">
      <alignment horizontal="right" vertical="center"/>
    </xf>
    <xf numFmtId="0" fontId="137" fillId="7" borderId="117" xfId="0" applyNumberFormat="1" applyFont="1" applyFill="1" applyBorder="1" applyAlignment="1">
      <alignment horizontal="center" vertical="center" wrapText="1"/>
    </xf>
    <xf numFmtId="0" fontId="137" fillId="7" borderId="125" xfId="0" applyNumberFormat="1" applyFont="1" applyFill="1" applyBorder="1" applyAlignment="1">
      <alignment horizontal="center" vertical="center" wrapText="1"/>
    </xf>
    <xf numFmtId="0" fontId="137" fillId="7" borderId="6" xfId="0" applyNumberFormat="1" applyFont="1" applyFill="1" applyBorder="1" applyAlignment="1">
      <alignment horizontal="center" vertical="center" wrapText="1"/>
    </xf>
    <xf numFmtId="0" fontId="137" fillId="7" borderId="219" xfId="0" applyNumberFormat="1" applyFont="1" applyFill="1" applyBorder="1" applyAlignment="1">
      <alignment horizontal="center" vertical="center" wrapText="1"/>
    </xf>
    <xf numFmtId="0" fontId="137" fillId="7" borderId="234" xfId="0" applyFont="1" applyFill="1" applyBorder="1" applyAlignment="1">
      <alignment horizontal="right" vertical="center"/>
    </xf>
    <xf numFmtId="0" fontId="137" fillId="7" borderId="47" xfId="0" applyNumberFormat="1" applyFont="1" applyFill="1" applyBorder="1" applyAlignment="1">
      <alignment horizontal="center" vertical="center" wrapText="1"/>
    </xf>
    <xf numFmtId="0" fontId="137" fillId="7" borderId="48" xfId="0" applyNumberFormat="1" applyFont="1" applyFill="1" applyBorder="1" applyAlignment="1">
      <alignment horizontal="center" vertical="center" wrapText="1"/>
    </xf>
    <xf numFmtId="0" fontId="137" fillId="7" borderId="0" xfId="0" applyNumberFormat="1" applyFont="1" applyFill="1" applyBorder="1" applyAlignment="1">
      <alignment horizontal="center" vertical="center" wrapText="1"/>
    </xf>
    <xf numFmtId="0" fontId="137" fillId="7" borderId="218" xfId="0" applyNumberFormat="1" applyFont="1" applyFill="1" applyBorder="1" applyAlignment="1">
      <alignment horizontal="center" vertical="center" wrapText="1"/>
    </xf>
    <xf numFmtId="0" fontId="137" fillId="7" borderId="235" xfId="0" applyFont="1" applyFill="1" applyBorder="1" applyAlignment="1">
      <alignment horizontal="right" vertical="center"/>
    </xf>
    <xf numFmtId="0" fontId="137" fillId="7" borderId="119" xfId="0" applyNumberFormat="1" applyFont="1" applyFill="1" applyBorder="1" applyAlignment="1">
      <alignment horizontal="center" vertical="center" wrapText="1"/>
    </xf>
    <xf numFmtId="0" fontId="137" fillId="7" borderId="126" xfId="0" applyNumberFormat="1" applyFont="1" applyFill="1" applyBorder="1" applyAlignment="1">
      <alignment horizontal="center" vertical="center" wrapText="1"/>
    </xf>
    <xf numFmtId="0" fontId="137" fillId="7" borderId="4" xfId="0" applyNumberFormat="1" applyFont="1" applyFill="1" applyBorder="1" applyAlignment="1">
      <alignment horizontal="center" vertical="center" wrapText="1"/>
    </xf>
    <xf numFmtId="0" fontId="137" fillId="7" borderId="221" xfId="0" applyNumberFormat="1" applyFont="1" applyFill="1" applyBorder="1" applyAlignment="1">
      <alignment horizontal="center" vertical="center" wrapText="1"/>
    </xf>
    <xf numFmtId="165" fontId="17" fillId="0" borderId="123" xfId="0" applyNumberFormat="1" applyFont="1" applyBorder="1" applyAlignment="1">
      <alignment horizontal="center" vertical="center" wrapText="1"/>
    </xf>
    <xf numFmtId="165" fontId="17" fillId="0" borderId="48" xfId="0" applyNumberFormat="1" applyFont="1" applyBorder="1" applyAlignment="1">
      <alignment horizontal="center" vertical="center" wrapText="1"/>
    </xf>
    <xf numFmtId="165" fontId="17" fillId="0" borderId="0" xfId="0" applyNumberFormat="1" applyFont="1" applyBorder="1" applyAlignment="1">
      <alignment horizontal="center" vertical="center" wrapText="1"/>
    </xf>
    <xf numFmtId="165" fontId="17" fillId="0" borderId="218" xfId="0" applyNumberFormat="1" applyFont="1" applyBorder="1" applyAlignment="1">
      <alignment horizontal="center" vertical="center" wrapText="1"/>
    </xf>
    <xf numFmtId="0" fontId="136" fillId="5" borderId="229" xfId="0" applyFont="1" applyFill="1" applyBorder="1" applyAlignment="1">
      <alignment horizontal="right" vertical="center" wrapText="1"/>
    </xf>
    <xf numFmtId="0" fontId="136" fillId="5" borderId="54" xfId="0" applyNumberFormat="1" applyFont="1" applyFill="1" applyBorder="1" applyAlignment="1">
      <alignment horizontal="center" vertical="center" wrapText="1"/>
    </xf>
    <xf numFmtId="37" fontId="136" fillId="5" borderId="52" xfId="0" applyNumberFormat="1" applyFont="1" applyFill="1" applyBorder="1" applyAlignment="1">
      <alignment horizontal="center" vertical="center" wrapText="1"/>
    </xf>
    <xf numFmtId="37" fontId="136" fillId="5" borderId="53" xfId="0" applyNumberFormat="1" applyFont="1" applyFill="1" applyBorder="1" applyAlignment="1">
      <alignment horizontal="center" vertical="center" wrapText="1"/>
    </xf>
    <xf numFmtId="37" fontId="136" fillId="5" borderId="216" xfId="0" applyNumberFormat="1" applyFont="1" applyFill="1" applyBorder="1" applyAlignment="1">
      <alignment horizontal="center" vertical="center" wrapText="1"/>
    </xf>
    <xf numFmtId="0" fontId="139" fillId="0" borderId="230" xfId="0" applyFont="1" applyBorder="1" applyAlignment="1">
      <alignment horizontal="right" vertical="center"/>
    </xf>
    <xf numFmtId="49" fontId="139" fillId="0" borderId="123" xfId="0" applyNumberFormat="1" applyFont="1" applyFill="1" applyBorder="1" applyAlignment="1">
      <alignment horizontal="center" vertical="center"/>
    </xf>
    <xf numFmtId="3" fontId="139" fillId="0" borderId="48" xfId="0" applyNumberFormat="1" applyFont="1" applyFill="1" applyBorder="1" applyAlignment="1">
      <alignment horizontal="center" vertical="center"/>
    </xf>
    <xf numFmtId="3" fontId="139" fillId="0" borderId="0" xfId="0" applyNumberFormat="1" applyFont="1" applyFill="1" applyBorder="1" applyAlignment="1">
      <alignment horizontal="center" vertical="center"/>
    </xf>
    <xf numFmtId="3" fontId="139" fillId="0" borderId="218" xfId="0" applyNumberFormat="1" applyFont="1" applyFill="1" applyBorder="1" applyAlignment="1">
      <alignment horizontal="center" vertical="center"/>
    </xf>
    <xf numFmtId="0" fontId="140" fillId="10" borderId="236" xfId="0" applyFont="1" applyFill="1" applyBorder="1" applyAlignment="1">
      <alignment horizontal="right" vertical="center" wrapText="1"/>
    </xf>
    <xf numFmtId="0" fontId="140" fillId="10" borderId="73" xfId="0" applyNumberFormat="1" applyFont="1" applyFill="1" applyBorder="1" applyAlignment="1">
      <alignment horizontal="center" vertical="center" wrapText="1"/>
    </xf>
    <xf numFmtId="37" fontId="140" fillId="10" borderId="74" xfId="0" applyNumberFormat="1" applyFont="1" applyFill="1" applyBorder="1" applyAlignment="1">
      <alignment horizontal="center" vertical="center" wrapText="1"/>
    </xf>
    <xf numFmtId="37" fontId="140" fillId="10" borderId="75" xfId="0" applyNumberFormat="1" applyFont="1" applyFill="1" applyBorder="1" applyAlignment="1">
      <alignment horizontal="center" vertical="center" wrapText="1"/>
    </xf>
    <xf numFmtId="37" fontId="140" fillId="10" borderId="222" xfId="0" applyNumberFormat="1" applyFont="1" applyFill="1" applyBorder="1" applyAlignment="1">
      <alignment horizontal="center" vertical="center" wrapText="1"/>
    </xf>
    <xf numFmtId="49" fontId="139" fillId="0" borderId="48" xfId="0" applyNumberFormat="1" applyFont="1" applyFill="1" applyBorder="1" applyAlignment="1">
      <alignment horizontal="center" vertical="center"/>
    </xf>
    <xf numFmtId="49" fontId="139" fillId="0" borderId="0" xfId="0" applyNumberFormat="1" applyFont="1" applyFill="1" applyBorder="1" applyAlignment="1">
      <alignment horizontal="center" vertical="center"/>
    </xf>
    <xf numFmtId="49" fontId="139" fillId="0" borderId="218" xfId="0" applyNumberFormat="1" applyFont="1" applyFill="1" applyBorder="1" applyAlignment="1">
      <alignment horizontal="center" vertical="center"/>
    </xf>
    <xf numFmtId="0" fontId="139" fillId="0" borderId="237" xfId="0" applyFont="1" applyBorder="1" applyAlignment="1">
      <alignment horizontal="right" vertical="center"/>
    </xf>
    <xf numFmtId="0" fontId="139" fillId="0" borderId="223" xfId="0" applyFont="1" applyBorder="1" applyAlignment="1">
      <alignment horizontal="center" vertical="center"/>
    </xf>
    <xf numFmtId="3" fontId="139" fillId="0" borderId="224" xfId="0" applyNumberFormat="1" applyFont="1" applyFill="1" applyBorder="1" applyAlignment="1">
      <alignment horizontal="center" vertical="center"/>
    </xf>
    <xf numFmtId="3" fontId="139" fillId="0" borderId="225" xfId="0" applyNumberFormat="1" applyFont="1" applyFill="1" applyBorder="1" applyAlignment="1">
      <alignment horizontal="center" vertical="center"/>
    </xf>
    <xf numFmtId="3" fontId="139" fillId="0" borderId="226" xfId="0" applyNumberFormat="1" applyFont="1" applyFill="1" applyBorder="1" applyAlignment="1">
      <alignment horizontal="center" vertical="center"/>
    </xf>
    <xf numFmtId="0" fontId="17" fillId="0" borderId="0" xfId="0" applyFont="1" applyAlignment="1">
      <alignment vertical="center"/>
    </xf>
    <xf numFmtId="0" fontId="134" fillId="13" borderId="49" xfId="0" applyFont="1" applyFill="1" applyBorder="1" applyAlignment="1">
      <alignment horizontal="right" vertical="center" indent="2"/>
    </xf>
    <xf numFmtId="17" fontId="17" fillId="13" borderId="49" xfId="0" applyNumberFormat="1" applyFont="1" applyFill="1" applyBorder="1" applyAlignment="1">
      <alignment horizontal="center" vertical="center" wrapText="1"/>
    </xf>
    <xf numFmtId="169" fontId="134" fillId="13" borderId="48" xfId="0" applyNumberFormat="1" applyFont="1" applyFill="1" applyBorder="1" applyAlignment="1">
      <alignment horizontal="center" vertical="center"/>
    </xf>
    <xf numFmtId="169" fontId="134" fillId="13" borderId="0" xfId="0" applyNumberFormat="1" applyFont="1" applyFill="1" applyBorder="1" applyAlignment="1">
      <alignment horizontal="center" vertical="center"/>
    </xf>
    <xf numFmtId="0" fontId="141" fillId="13" borderId="76" xfId="0" applyFont="1" applyFill="1" applyBorder="1" applyAlignment="1">
      <alignment horizontal="right" vertical="center" indent="2"/>
    </xf>
    <xf numFmtId="0" fontId="17" fillId="13" borderId="76" xfId="0" applyFont="1" applyFill="1" applyBorder="1" applyAlignment="1">
      <alignment horizontal="right" vertical="center"/>
    </xf>
    <xf numFmtId="169" fontId="141" fillId="13" borderId="77" xfId="0" applyNumberFormat="1" applyFont="1" applyFill="1" applyBorder="1" applyAlignment="1">
      <alignment horizontal="center" vertical="center"/>
    </xf>
    <xf numFmtId="169" fontId="141" fillId="13" borderId="78" xfId="0" applyNumberFormat="1" applyFont="1" applyFill="1" applyBorder="1" applyAlignment="1">
      <alignment horizontal="center" vertical="center"/>
    </xf>
    <xf numFmtId="0" fontId="142" fillId="13" borderId="112" xfId="0" applyFont="1" applyFill="1" applyBorder="1" applyAlignment="1">
      <alignment horizontal="right" vertical="center" indent="1"/>
    </xf>
    <xf numFmtId="0" fontId="9" fillId="13" borderId="113" xfId="0" applyFont="1" applyFill="1" applyBorder="1" applyAlignment="1">
      <alignment horizontal="right" vertical="center"/>
    </xf>
    <xf numFmtId="37" fontId="143" fillId="13" borderId="65" xfId="0" applyNumberFormat="1" applyFont="1" applyFill="1" applyBorder="1" applyAlignment="1">
      <alignment horizontal="right" vertical="center" wrapText="1"/>
    </xf>
    <xf numFmtId="37" fontId="143" fillId="13" borderId="65" xfId="0" applyNumberFormat="1" applyFont="1" applyFill="1" applyBorder="1" applyAlignment="1">
      <alignment horizontal="center" vertical="center" wrapText="1"/>
    </xf>
    <xf numFmtId="37" fontId="143" fillId="13" borderId="67" xfId="0" applyNumberFormat="1" applyFont="1" applyFill="1" applyBorder="1" applyAlignment="1">
      <alignment horizontal="center" vertical="center" wrapText="1"/>
    </xf>
    <xf numFmtId="37" fontId="143" fillId="13" borderId="45" xfId="0" applyNumberFormat="1" applyFont="1" applyFill="1" applyBorder="1" applyAlignment="1">
      <alignment horizontal="center" vertical="center" wrapText="1"/>
    </xf>
    <xf numFmtId="9" fontId="137" fillId="13" borderId="0" xfId="1" applyFont="1" applyFill="1" applyBorder="1" applyAlignment="1">
      <alignment horizontal="center" vertical="center"/>
    </xf>
    <xf numFmtId="0" fontId="17" fillId="13" borderId="48" xfId="0" applyFont="1" applyFill="1" applyBorder="1"/>
    <xf numFmtId="0" fontId="17" fillId="13" borderId="0" xfId="0" applyFont="1" applyFill="1"/>
    <xf numFmtId="0" fontId="17" fillId="0" borderId="128" xfId="0" applyFont="1" applyBorder="1" applyAlignment="1">
      <alignment horizontal="center" vertical="center"/>
    </xf>
    <xf numFmtId="0" fontId="134" fillId="3" borderId="80" xfId="0" applyFont="1" applyFill="1" applyBorder="1" applyAlignment="1">
      <alignment horizontal="right" vertical="center" indent="1"/>
    </xf>
    <xf numFmtId="169" fontId="134" fillId="3" borderId="81" xfId="0" applyNumberFormat="1" applyFont="1" applyFill="1" applyBorder="1" applyAlignment="1">
      <alignment horizontal="center" vertical="center"/>
    </xf>
    <xf numFmtId="169" fontId="144" fillId="3" borderId="82" xfId="0" applyNumberFormat="1" applyFont="1" applyFill="1" applyBorder="1" applyAlignment="1">
      <alignment horizontal="center" vertical="center"/>
    </xf>
    <xf numFmtId="169" fontId="144" fillId="3" borderId="83" xfId="0" applyNumberFormat="1" applyFont="1" applyFill="1" applyBorder="1" applyAlignment="1">
      <alignment horizontal="center" vertical="center"/>
    </xf>
    <xf numFmtId="169" fontId="134" fillId="3" borderId="82" xfId="0" applyNumberFormat="1" applyFont="1" applyFill="1" applyBorder="1" applyAlignment="1">
      <alignment horizontal="center" vertical="center"/>
    </xf>
    <xf numFmtId="169" fontId="134" fillId="3" borderId="83" xfId="0" applyNumberFormat="1" applyFont="1" applyFill="1" applyBorder="1" applyAlignment="1">
      <alignment horizontal="center" vertical="center"/>
    </xf>
    <xf numFmtId="0" fontId="141" fillId="13" borderId="76" xfId="0" applyFont="1" applyFill="1" applyBorder="1" applyAlignment="1">
      <alignment horizontal="right" vertical="center" indent="1"/>
    </xf>
    <xf numFmtId="169" fontId="141" fillId="13" borderId="79" xfId="0" applyNumberFormat="1" applyFont="1" applyFill="1" applyBorder="1" applyAlignment="1">
      <alignment horizontal="center" vertical="center"/>
    </xf>
    <xf numFmtId="169" fontId="145" fillId="13" borderId="77" xfId="0" applyNumberFormat="1" applyFont="1" applyFill="1" applyBorder="1" applyAlignment="1">
      <alignment horizontal="center" vertical="center"/>
    </xf>
    <xf numFmtId="169" fontId="145" fillId="13" borderId="78" xfId="0" applyNumberFormat="1" applyFont="1" applyFill="1" applyBorder="1" applyAlignment="1">
      <alignment horizontal="center" vertical="center"/>
    </xf>
    <xf numFmtId="176" fontId="144" fillId="13" borderId="114" xfId="0" applyNumberFormat="1" applyFont="1" applyFill="1" applyBorder="1" applyAlignment="1">
      <alignment horizontal="center" vertical="center"/>
    </xf>
    <xf numFmtId="176" fontId="144" fillId="13" borderId="115" xfId="0" applyNumberFormat="1" applyFont="1" applyFill="1" applyBorder="1" applyAlignment="1">
      <alignment horizontal="center" vertical="center"/>
    </xf>
    <xf numFmtId="0" fontId="19" fillId="0" borderId="0" xfId="0" applyFont="1" applyAlignment="1">
      <alignment horizontal="center"/>
    </xf>
    <xf numFmtId="3" fontId="17" fillId="0" borderId="0" xfId="0" applyNumberFormat="1" applyFont="1" applyAlignment="1">
      <alignment horizontal="right"/>
    </xf>
    <xf numFmtId="3" fontId="17" fillId="0" borderId="0" xfId="0" applyNumberFormat="1" applyFont="1" applyAlignment="1">
      <alignment horizontal="center"/>
    </xf>
    <xf numFmtId="0" fontId="146" fillId="0" borderId="0" xfId="0" applyFont="1" applyAlignment="1">
      <alignment horizontal="center" vertical="center"/>
    </xf>
    <xf numFmtId="0" fontId="1" fillId="0" borderId="0" xfId="0" applyFont="1" applyAlignment="1">
      <alignment horizontal="center" vertical="center" wrapText="1"/>
    </xf>
    <xf numFmtId="169" fontId="132" fillId="0" borderId="41" xfId="0" applyNumberFormat="1" applyFont="1" applyBorder="1" applyAlignment="1">
      <alignment horizontal="center" vertical="center"/>
    </xf>
    <xf numFmtId="169" fontId="132" fillId="0" borderId="42" xfId="0" applyNumberFormat="1" applyFont="1" applyBorder="1" applyAlignment="1">
      <alignment horizontal="center" vertical="center"/>
    </xf>
    <xf numFmtId="169" fontId="132" fillId="0" borderId="14" xfId="0" applyNumberFormat="1" applyFont="1" applyBorder="1" applyAlignment="1">
      <alignment horizontal="center" vertical="center"/>
    </xf>
    <xf numFmtId="0" fontId="9" fillId="34" borderId="246" xfId="0" applyFont="1" applyFill="1" applyBorder="1" applyAlignment="1">
      <alignment horizontal="right" vertical="center" indent="1"/>
    </xf>
    <xf numFmtId="0" fontId="9" fillId="34" borderId="247" xfId="0" applyFont="1" applyFill="1" applyBorder="1" applyAlignment="1">
      <alignment horizontal="right" vertical="center"/>
    </xf>
    <xf numFmtId="0" fontId="17" fillId="34" borderId="245" xfId="0" applyFont="1" applyFill="1" applyBorder="1" applyAlignment="1">
      <alignment horizontal="center" vertical="center"/>
    </xf>
    <xf numFmtId="0" fontId="17" fillId="34" borderId="238" xfId="0" applyFont="1" applyFill="1" applyBorder="1" applyAlignment="1">
      <alignment horizontal="center" vertical="center"/>
    </xf>
    <xf numFmtId="0" fontId="17" fillId="34" borderId="239" xfId="0" applyFont="1" applyFill="1" applyBorder="1" applyAlignment="1">
      <alignment horizontal="center" vertical="center"/>
    </xf>
    <xf numFmtId="169" fontId="141" fillId="13" borderId="137" xfId="0" applyNumberFormat="1" applyFont="1" applyFill="1" applyBorder="1" applyAlignment="1">
      <alignment horizontal="center" vertical="center"/>
    </xf>
    <xf numFmtId="9" fontId="134" fillId="0" borderId="0" xfId="0" applyNumberFormat="1" applyFont="1"/>
    <xf numFmtId="0" fontId="134" fillId="0" borderId="0" xfId="0" applyFont="1"/>
    <xf numFmtId="194" fontId="132" fillId="0" borderId="0" xfId="0" applyNumberFormat="1" applyFont="1"/>
    <xf numFmtId="10" fontId="17" fillId="13" borderId="76" xfId="0" applyNumberFormat="1" applyFont="1" applyFill="1" applyBorder="1" applyAlignment="1">
      <alignment horizontal="right" vertical="center"/>
    </xf>
    <xf numFmtId="10" fontId="141" fillId="13" borderId="78" xfId="0" applyNumberFormat="1" applyFont="1" applyFill="1" applyBorder="1" applyAlignment="1">
      <alignment horizontal="center" vertical="center"/>
    </xf>
    <xf numFmtId="10" fontId="141" fillId="13" borderId="137" xfId="0" applyNumberFormat="1" applyFont="1" applyFill="1" applyBorder="1" applyAlignment="1">
      <alignment horizontal="center" vertical="center"/>
    </xf>
    <xf numFmtId="0" fontId="142" fillId="13" borderId="240" xfId="0" applyFont="1" applyFill="1" applyBorder="1" applyAlignment="1">
      <alignment horizontal="right" vertical="center" indent="1"/>
    </xf>
    <xf numFmtId="0" fontId="9" fillId="13" borderId="241" xfId="0" applyFont="1" applyFill="1" applyBorder="1" applyAlignment="1">
      <alignment horizontal="right" vertical="center"/>
    </xf>
    <xf numFmtId="176" fontId="142" fillId="13" borderId="242" xfId="0" applyNumberFormat="1" applyFont="1" applyFill="1" applyBorder="1" applyAlignment="1">
      <alignment horizontal="center" vertical="center"/>
    </xf>
    <xf numFmtId="176" fontId="142" fillId="13" borderId="243" xfId="0" applyNumberFormat="1" applyFont="1" applyFill="1" applyBorder="1" applyAlignment="1">
      <alignment horizontal="center" vertical="center"/>
    </xf>
    <xf numFmtId="176" fontId="142" fillId="13" borderId="244" xfId="0" applyNumberFormat="1" applyFont="1" applyFill="1" applyBorder="1" applyAlignment="1">
      <alignment horizontal="center" vertical="center"/>
    </xf>
    <xf numFmtId="37" fontId="143" fillId="34" borderId="239" xfId="0" applyNumberFormat="1" applyFont="1" applyFill="1" applyBorder="1" applyAlignment="1">
      <alignment horizontal="center" vertical="center" wrapText="1"/>
    </xf>
    <xf numFmtId="169" fontId="147" fillId="13" borderId="0" xfId="1" applyNumberFormat="1" applyFont="1" applyFill="1" applyBorder="1" applyAlignment="1">
      <alignment horizontal="center" vertical="center"/>
    </xf>
    <xf numFmtId="169" fontId="148" fillId="0" borderId="0" xfId="0" applyNumberFormat="1" applyFont="1"/>
    <xf numFmtId="169" fontId="149" fillId="0" borderId="0" xfId="0" applyNumberFormat="1" applyFont="1"/>
    <xf numFmtId="169" fontId="147" fillId="13" borderId="0" xfId="0" applyNumberFormat="1" applyFont="1" applyFill="1" applyBorder="1" applyAlignment="1">
      <alignment horizontal="center" vertical="center"/>
    </xf>
    <xf numFmtId="0" fontId="148" fillId="0" borderId="0" xfId="0" applyFont="1"/>
    <xf numFmtId="0" fontId="149" fillId="0" borderId="0" xfId="0" applyFont="1"/>
    <xf numFmtId="0" fontId="149" fillId="13" borderId="0" xfId="0" applyFont="1" applyFill="1"/>
    <xf numFmtId="0" fontId="148" fillId="0" borderId="0" xfId="0" applyFont="1"/>
    <xf numFmtId="0" fontId="1" fillId="0" borderId="0" xfId="0" applyFont="1" applyAlignment="1">
      <alignment horizontal="center" vertical="center"/>
    </xf>
    <xf numFmtId="0" fontId="150" fillId="0" borderId="0" xfId="0" applyFont="1" applyAlignment="1">
      <alignment horizontal="center" vertical="center"/>
    </xf>
    <xf numFmtId="189" fontId="152" fillId="0" borderId="0" xfId="0" applyNumberFormat="1" applyFont="1" applyAlignment="1">
      <alignment horizontal="left" vertical="center"/>
    </xf>
    <xf numFmtId="189" fontId="152" fillId="0" borderId="0" xfId="0" applyNumberFormat="1" applyFont="1" applyAlignment="1">
      <alignment horizontal="center" vertical="center"/>
    </xf>
    <xf numFmtId="189" fontId="130" fillId="0" borderId="0" xfId="0" applyNumberFormat="1" applyFont="1" applyFill="1" applyBorder="1" applyAlignment="1">
      <alignment horizontal="left" vertical="center"/>
    </xf>
    <xf numFmtId="169" fontId="154" fillId="0" borderId="0" xfId="0" applyNumberFormat="1" applyFont="1" applyFill="1" applyBorder="1" applyAlignment="1">
      <alignment horizontal="center" vertical="center"/>
    </xf>
    <xf numFmtId="193" fontId="83" fillId="0" borderId="0" xfId="0" applyNumberFormat="1" applyFont="1" applyAlignment="1">
      <alignment horizontal="center" vertical="center"/>
    </xf>
    <xf numFmtId="193" fontId="82" fillId="0" borderId="0" xfId="0" applyNumberFormat="1" applyFont="1" applyAlignment="1">
      <alignment horizontal="center" vertical="center"/>
    </xf>
    <xf numFmtId="3" fontId="0" fillId="0" borderId="8" xfId="0" applyNumberFormat="1" applyBorder="1" applyAlignment="1">
      <alignment horizontal="center" vertical="center"/>
    </xf>
    <xf numFmtId="0" fontId="8" fillId="0" borderId="28" xfId="0" applyFont="1" applyBorder="1" applyAlignment="1">
      <alignment vertical="center"/>
    </xf>
    <xf numFmtId="0" fontId="0" fillId="0" borderId="28" xfId="0" applyFont="1" applyBorder="1" applyAlignment="1">
      <alignment horizontal="left" vertical="center" indent="1"/>
    </xf>
    <xf numFmtId="0" fontId="2" fillId="0" borderId="28" xfId="0" applyFont="1" applyBorder="1" applyAlignment="1">
      <alignment horizontal="left" vertical="center" indent="1"/>
    </xf>
    <xf numFmtId="0" fontId="0" fillId="0" borderId="30" xfId="0" applyBorder="1" applyAlignment="1">
      <alignment horizontal="left" vertical="center" indent="1"/>
    </xf>
    <xf numFmtId="0" fontId="8" fillId="0" borderId="27" xfId="0" applyFont="1" applyBorder="1" applyAlignment="1">
      <alignment vertical="center"/>
    </xf>
    <xf numFmtId="3" fontId="0" fillId="3" borderId="27" xfId="0" applyNumberFormat="1" applyFill="1" applyBorder="1" applyAlignment="1">
      <alignment horizontal="center" vertical="center"/>
    </xf>
    <xf numFmtId="169" fontId="0" fillId="0" borderId="34" xfId="1" applyNumberFormat="1" applyFont="1" applyBorder="1" applyAlignment="1">
      <alignment horizontal="center" vertical="center"/>
    </xf>
    <xf numFmtId="0" fontId="0" fillId="0" borderId="0" xfId="0" applyFont="1"/>
    <xf numFmtId="0" fontId="157" fillId="0" borderId="0" xfId="0" applyFont="1" applyBorder="1"/>
    <xf numFmtId="0" fontId="119" fillId="0" borderId="0" xfId="0" applyFont="1" applyFill="1" applyBorder="1" applyAlignment="1">
      <alignment horizontal="center"/>
    </xf>
    <xf numFmtId="189" fontId="121" fillId="0" borderId="0" xfId="0" applyNumberFormat="1" applyFont="1" applyFill="1" applyBorder="1" applyAlignment="1">
      <alignment horizontal="center" vertical="center"/>
    </xf>
    <xf numFmtId="189" fontId="96" fillId="5" borderId="0" xfId="0" applyNumberFormat="1" applyFont="1" applyFill="1" applyBorder="1" applyAlignment="1">
      <alignment horizontal="center" vertical="center"/>
    </xf>
    <xf numFmtId="0" fontId="157" fillId="0" borderId="0" xfId="0" applyFont="1" applyAlignment="1"/>
    <xf numFmtId="3" fontId="157" fillId="0" borderId="0" xfId="0" applyNumberFormat="1" applyFont="1" applyAlignment="1"/>
    <xf numFmtId="164" fontId="157" fillId="0" borderId="0" xfId="0" applyNumberFormat="1" applyFont="1" applyAlignment="1"/>
    <xf numFmtId="189" fontId="158" fillId="0" borderId="0" xfId="0" applyNumberFormat="1" applyFont="1" applyFill="1" applyBorder="1" applyAlignment="1">
      <alignment horizontal="center" vertical="center"/>
    </xf>
    <xf numFmtId="189" fontId="158" fillId="0" borderId="0" xfId="0" applyNumberFormat="1" applyFont="1" applyFill="1" applyBorder="1" applyAlignment="1">
      <alignment horizontal="center" vertical="center"/>
    </xf>
    <xf numFmtId="0" fontId="3" fillId="0" borderId="0" xfId="0" applyFont="1" applyAlignment="1">
      <alignment horizontal="right"/>
    </xf>
    <xf numFmtId="3" fontId="155" fillId="0" borderId="0" xfId="0" applyNumberFormat="1" applyFont="1" applyAlignment="1">
      <alignment horizontal="right"/>
    </xf>
    <xf numFmtId="0" fontId="155" fillId="0" borderId="0" xfId="0" applyFont="1" applyAlignment="1">
      <alignment horizontal="right"/>
    </xf>
    <xf numFmtId="14" fontId="155" fillId="0" borderId="0" xfId="0" applyNumberFormat="1" applyFont="1" applyAlignment="1">
      <alignment horizontal="right"/>
    </xf>
    <xf numFmtId="164" fontId="155" fillId="0" borderId="0" xfId="0" applyNumberFormat="1" applyFont="1" applyAlignment="1">
      <alignment horizontal="right"/>
    </xf>
    <xf numFmtId="0" fontId="156" fillId="0" borderId="0" xfId="0" applyFont="1" applyAlignment="1">
      <alignment horizontal="left"/>
    </xf>
    <xf numFmtId="0" fontId="156" fillId="0" borderId="0" xfId="0" applyFont="1" applyAlignment="1">
      <alignment horizontal="right"/>
    </xf>
    <xf numFmtId="3" fontId="156" fillId="0" borderId="0" xfId="0" applyNumberFormat="1" applyFont="1" applyAlignment="1">
      <alignment horizontal="left"/>
    </xf>
    <xf numFmtId="3" fontId="157" fillId="0" borderId="0" xfId="0" applyNumberFormat="1" applyFont="1" applyAlignment="1">
      <alignment horizontal="right"/>
    </xf>
    <xf numFmtId="0" fontId="157" fillId="0" borderId="0" xfId="0" applyFont="1" applyAlignment="1">
      <alignment horizontal="right"/>
    </xf>
    <xf numFmtId="14" fontId="157" fillId="0" borderId="0" xfId="0" applyNumberFormat="1" applyFont="1" applyAlignment="1">
      <alignment horizontal="right"/>
    </xf>
    <xf numFmtId="164" fontId="156" fillId="0" borderId="0" xfId="0" applyNumberFormat="1" applyFont="1" applyAlignment="1">
      <alignment horizontal="left"/>
    </xf>
    <xf numFmtId="164" fontId="157" fillId="0" borderId="0" xfId="0" applyNumberFormat="1" applyFont="1" applyAlignment="1">
      <alignment horizontal="right"/>
    </xf>
    <xf numFmtId="3" fontId="155" fillId="0" borderId="0" xfId="0" applyNumberFormat="1" applyFont="1" applyBorder="1" applyAlignment="1">
      <alignment horizontal="right"/>
    </xf>
    <xf numFmtId="0" fontId="155" fillId="0" borderId="0" xfId="0" applyFont="1" applyBorder="1" applyAlignment="1">
      <alignment horizontal="right"/>
    </xf>
    <xf numFmtId="14" fontId="155" fillId="0" borderId="0" xfId="0" applyNumberFormat="1" applyFont="1" applyBorder="1" applyAlignment="1">
      <alignment horizontal="right"/>
    </xf>
    <xf numFmtId="164" fontId="155" fillId="0" borderId="0" xfId="0" applyNumberFormat="1" applyFont="1" applyBorder="1" applyAlignment="1">
      <alignment horizontal="right"/>
    </xf>
    <xf numFmtId="3" fontId="123" fillId="0" borderId="0" xfId="0" applyNumberFormat="1" applyFont="1" applyFill="1" applyBorder="1" applyAlignment="1">
      <alignment horizontal="center" vertical="center"/>
    </xf>
    <xf numFmtId="164" fontId="112" fillId="0" borderId="0" xfId="0" applyNumberFormat="1" applyFont="1" applyAlignment="1">
      <alignment horizontal="center" vertical="center"/>
    </xf>
    <xf numFmtId="189" fontId="111" fillId="29" borderId="150" xfId="0" applyNumberFormat="1" applyFont="1" applyFill="1" applyBorder="1" applyAlignment="1">
      <alignment horizontal="center" vertical="center" wrapText="1"/>
    </xf>
    <xf numFmtId="0" fontId="66" fillId="0" borderId="0" xfId="0" applyFont="1" applyFill="1" applyAlignment="1">
      <alignment horizontal="center" wrapText="1"/>
    </xf>
    <xf numFmtId="0" fontId="68" fillId="0" borderId="0" xfId="0" applyFont="1" applyFill="1" applyAlignment="1">
      <alignment horizontal="center" wrapText="1"/>
    </xf>
    <xf numFmtId="164" fontId="68" fillId="0" borderId="0" xfId="0" applyNumberFormat="1" applyFont="1" applyFill="1" applyAlignment="1">
      <alignment horizontal="center" wrapText="1"/>
    </xf>
    <xf numFmtId="3" fontId="66" fillId="0" borderId="0" xfId="0" applyNumberFormat="1" applyFont="1" applyFill="1" applyAlignment="1">
      <alignment horizontal="center" wrapText="1"/>
    </xf>
    <xf numFmtId="0" fontId="67" fillId="0" borderId="0" xfId="0" applyFont="1" applyAlignment="1">
      <alignment horizontal="center"/>
    </xf>
    <xf numFmtId="164" fontId="67" fillId="0" borderId="0" xfId="0" applyNumberFormat="1" applyFont="1" applyAlignment="1">
      <alignment horizontal="center"/>
    </xf>
    <xf numFmtId="0" fontId="67" fillId="0" borderId="0" xfId="0" applyFont="1" applyFill="1" applyAlignment="1">
      <alignment horizontal="center"/>
    </xf>
    <xf numFmtId="4" fontId="67" fillId="0" borderId="0" xfId="0" applyNumberFormat="1" applyFont="1" applyAlignment="1">
      <alignment horizontal="center"/>
    </xf>
    <xf numFmtId="178" fontId="38" fillId="0" borderId="27" xfId="1" applyNumberFormat="1" applyFont="1" applyFill="1" applyBorder="1" applyAlignment="1">
      <alignment horizontal="right" vertical="center" indent="1"/>
    </xf>
    <xf numFmtId="0" fontId="38" fillId="0" borderId="249" xfId="0" applyFont="1" applyFill="1" applyBorder="1" applyAlignment="1">
      <alignment horizontal="center" vertical="center"/>
    </xf>
    <xf numFmtId="3" fontId="38" fillId="0" borderId="33" xfId="0" applyNumberFormat="1" applyFont="1" applyFill="1" applyBorder="1" applyAlignment="1">
      <alignment horizontal="center" vertical="center"/>
    </xf>
    <xf numFmtId="3" fontId="38" fillId="0" borderId="34" xfId="0" applyNumberFormat="1" applyFont="1" applyFill="1" applyBorder="1" applyAlignment="1">
      <alignment horizontal="center" vertical="center"/>
    </xf>
    <xf numFmtId="178" fontId="38" fillId="0" borderId="28" xfId="1" applyNumberFormat="1" applyFont="1" applyFill="1" applyBorder="1" applyAlignment="1">
      <alignment horizontal="right" vertical="center" indent="1"/>
    </xf>
    <xf numFmtId="3" fontId="38" fillId="0" borderId="35" xfId="0" applyNumberFormat="1" applyFont="1" applyFill="1" applyBorder="1" applyAlignment="1">
      <alignment horizontal="center" vertical="center"/>
    </xf>
    <xf numFmtId="0" fontId="38" fillId="0" borderId="250" xfId="0" applyFont="1" applyFill="1" applyBorder="1" applyAlignment="1">
      <alignment horizontal="right" vertical="center" indent="1"/>
    </xf>
    <xf numFmtId="0" fontId="38" fillId="0" borderId="251" xfId="0" applyFont="1" applyFill="1" applyBorder="1" applyAlignment="1">
      <alignment horizontal="center" vertical="center"/>
    </xf>
    <xf numFmtId="3" fontId="38" fillId="0" borderId="252" xfId="0" applyNumberFormat="1" applyFont="1" applyFill="1" applyBorder="1" applyAlignment="1">
      <alignment horizontal="center" vertical="center"/>
    </xf>
    <xf numFmtId="3" fontId="38" fillId="0" borderId="253" xfId="0" applyNumberFormat="1" applyFont="1" applyFill="1" applyBorder="1" applyAlignment="1">
      <alignment horizontal="center" vertical="center"/>
    </xf>
    <xf numFmtId="0" fontId="47" fillId="13" borderId="0" xfId="0" applyFont="1" applyFill="1" applyBorder="1" applyAlignment="1">
      <alignment vertical="center"/>
    </xf>
    <xf numFmtId="37" fontId="101" fillId="13" borderId="169" xfId="0" applyNumberFormat="1" applyFont="1" applyFill="1" applyBorder="1" applyAlignment="1">
      <alignment horizontal="right" vertical="center" wrapText="1"/>
    </xf>
    <xf numFmtId="37" fontId="101" fillId="13" borderId="204" xfId="0" applyNumberFormat="1" applyFont="1" applyFill="1" applyBorder="1" applyAlignment="1">
      <alignment horizontal="center" vertical="center" wrapText="1"/>
    </xf>
    <xf numFmtId="3" fontId="101" fillId="13" borderId="204" xfId="0" applyNumberFormat="1" applyFont="1" applyFill="1" applyBorder="1" applyAlignment="1">
      <alignment horizontal="center" vertical="center"/>
    </xf>
    <xf numFmtId="3" fontId="47" fillId="13" borderId="204" xfId="0" applyNumberFormat="1" applyFont="1" applyFill="1" applyBorder="1" applyAlignment="1">
      <alignment horizontal="center" vertical="center"/>
    </xf>
    <xf numFmtId="0" fontId="66" fillId="0" borderId="0" xfId="0" applyFont="1"/>
    <xf numFmtId="0" fontId="47" fillId="0" borderId="0" xfId="0" applyFont="1" applyFill="1" applyAlignment="1">
      <alignment vertical="center"/>
    </xf>
    <xf numFmtId="9" fontId="160" fillId="13" borderId="0" xfId="1" applyFont="1" applyFill="1" applyBorder="1" applyAlignment="1">
      <alignment horizontal="center" vertical="center"/>
    </xf>
    <xf numFmtId="9" fontId="160" fillId="13" borderId="48" xfId="1" applyFont="1" applyFill="1" applyBorder="1" applyAlignment="1">
      <alignment horizontal="center" vertical="center"/>
    </xf>
    <xf numFmtId="37" fontId="101" fillId="13" borderId="174" xfId="0" applyNumberFormat="1" applyFont="1" applyFill="1" applyBorder="1" applyAlignment="1">
      <alignment horizontal="center" vertical="center" wrapText="1"/>
    </xf>
    <xf numFmtId="10" fontId="159" fillId="13" borderId="174" xfId="1" applyNumberFormat="1" applyFont="1" applyFill="1" applyBorder="1" applyAlignment="1">
      <alignment horizontal="center" vertical="center" wrapText="1"/>
    </xf>
    <xf numFmtId="3" fontId="101" fillId="13" borderId="174" xfId="0" applyNumberFormat="1" applyFont="1" applyFill="1" applyBorder="1" applyAlignment="1">
      <alignment horizontal="center" vertical="center"/>
    </xf>
    <xf numFmtId="3" fontId="47" fillId="13" borderId="174" xfId="0" applyNumberFormat="1" applyFont="1" applyFill="1" applyBorder="1" applyAlignment="1">
      <alignment horizontal="center" vertical="center"/>
    </xf>
    <xf numFmtId="0" fontId="160" fillId="0" borderId="0" xfId="0" applyFont="1" applyFill="1" applyBorder="1" applyAlignment="1">
      <alignment vertical="center"/>
    </xf>
    <xf numFmtId="3" fontId="160" fillId="0" borderId="0" xfId="0" applyNumberFormat="1" applyFont="1" applyFill="1" applyBorder="1" applyAlignment="1">
      <alignment vertical="center"/>
    </xf>
    <xf numFmtId="0" fontId="160" fillId="13" borderId="254" xfId="0" applyFont="1" applyFill="1" applyBorder="1" applyAlignment="1">
      <alignment horizontal="right" vertical="center" indent="2"/>
    </xf>
    <xf numFmtId="169" fontId="160" fillId="13" borderId="254" xfId="0" applyNumberFormat="1" applyFont="1" applyFill="1" applyBorder="1" applyAlignment="1">
      <alignment horizontal="center" vertical="center"/>
    </xf>
    <xf numFmtId="169" fontId="160" fillId="13" borderId="248" xfId="0" applyNumberFormat="1" applyFont="1" applyFill="1" applyBorder="1" applyAlignment="1">
      <alignment horizontal="center" vertical="center"/>
    </xf>
    <xf numFmtId="0" fontId="160" fillId="0" borderId="248" xfId="0" applyFont="1" applyFill="1" applyBorder="1" applyAlignment="1">
      <alignment vertical="center"/>
    </xf>
    <xf numFmtId="169" fontId="160" fillId="13" borderId="255" xfId="0" applyNumberFormat="1" applyFont="1" applyFill="1" applyBorder="1" applyAlignment="1">
      <alignment horizontal="center" vertical="center"/>
    </xf>
    <xf numFmtId="3" fontId="160" fillId="0" borderId="248" xfId="0" applyNumberFormat="1" applyFont="1" applyFill="1" applyBorder="1" applyAlignment="1">
      <alignment vertical="center"/>
    </xf>
    <xf numFmtId="0" fontId="160" fillId="13" borderId="107" xfId="0" applyFont="1" applyFill="1" applyBorder="1" applyAlignment="1">
      <alignment horizontal="right" vertical="center" indent="2"/>
    </xf>
    <xf numFmtId="0" fontId="160" fillId="13" borderId="107" xfId="0" applyFont="1" applyFill="1" applyBorder="1" applyAlignment="1">
      <alignment horizontal="right" vertical="center"/>
    </xf>
    <xf numFmtId="9" fontId="160" fillId="13" borderId="87" xfId="1" applyFont="1" applyFill="1" applyBorder="1" applyAlignment="1">
      <alignment horizontal="center" vertical="center"/>
    </xf>
    <xf numFmtId="37" fontId="101" fillId="13" borderId="174" xfId="0" applyNumberFormat="1" applyFont="1" applyFill="1" applyBorder="1" applyAlignment="1">
      <alignment horizontal="right" vertical="center" wrapText="1"/>
    </xf>
    <xf numFmtId="37" fontId="161" fillId="5" borderId="204" xfId="0" applyNumberFormat="1" applyFont="1" applyFill="1" applyBorder="1" applyAlignment="1">
      <alignment horizontal="center" vertical="center" wrapText="1"/>
    </xf>
    <xf numFmtId="37" fontId="161" fillId="5" borderId="205" xfId="0" applyNumberFormat="1" applyFont="1" applyFill="1" applyBorder="1" applyAlignment="1">
      <alignment horizontal="center" vertical="center" wrapText="1"/>
    </xf>
    <xf numFmtId="193" fontId="162" fillId="13" borderId="0" xfId="0" applyNumberFormat="1" applyFont="1" applyFill="1" applyBorder="1" applyAlignment="1">
      <alignment horizontal="right" vertical="center"/>
    </xf>
    <xf numFmtId="193" fontId="162" fillId="13" borderId="0" xfId="1" applyNumberFormat="1" applyFont="1" applyFill="1" applyBorder="1" applyAlignment="1">
      <alignment horizontal="center" vertical="center"/>
    </xf>
    <xf numFmtId="193" fontId="163" fillId="13" borderId="0" xfId="0" applyNumberFormat="1" applyFont="1" applyFill="1" applyBorder="1" applyAlignment="1">
      <alignment horizontal="center" vertical="center"/>
    </xf>
    <xf numFmtId="193" fontId="162" fillId="13" borderId="0" xfId="0" applyNumberFormat="1" applyFont="1" applyFill="1" applyBorder="1" applyAlignment="1">
      <alignment horizontal="center" vertical="center"/>
    </xf>
    <xf numFmtId="189" fontId="82" fillId="0" borderId="0" xfId="0" applyNumberFormat="1" applyFont="1" applyAlignment="1">
      <alignment horizontal="right" vertical="center"/>
    </xf>
    <xf numFmtId="189" fontId="151" fillId="0" borderId="0" xfId="0" applyNumberFormat="1" applyFont="1" applyAlignment="1">
      <alignment horizontal="right" vertical="center"/>
    </xf>
    <xf numFmtId="189" fontId="118" fillId="6" borderId="0" xfId="0" applyNumberFormat="1" applyFont="1" applyFill="1" applyBorder="1" applyAlignment="1">
      <alignment horizontal="right" vertical="center"/>
    </xf>
    <xf numFmtId="189" fontId="118" fillId="0" borderId="0" xfId="0" applyNumberFormat="1" applyFont="1" applyFill="1" applyBorder="1" applyAlignment="1">
      <alignment horizontal="right" vertical="center"/>
    </xf>
    <xf numFmtId="189" fontId="125" fillId="5" borderId="0" xfId="0" applyNumberFormat="1" applyFont="1" applyFill="1" applyBorder="1" applyAlignment="1">
      <alignment horizontal="right" vertical="center"/>
    </xf>
    <xf numFmtId="3" fontId="96" fillId="14" borderId="0" xfId="0" applyNumberFormat="1" applyFont="1" applyFill="1" applyBorder="1" applyAlignment="1">
      <alignment horizontal="right" vertical="center"/>
    </xf>
    <xf numFmtId="189" fontId="96" fillId="6" borderId="0" xfId="0" applyNumberFormat="1" applyFont="1" applyFill="1" applyBorder="1" applyAlignment="1">
      <alignment horizontal="right" vertical="center"/>
    </xf>
    <xf numFmtId="37" fontId="161" fillId="5" borderId="169" xfId="0" applyNumberFormat="1" applyFont="1" applyFill="1" applyBorder="1" applyAlignment="1">
      <alignment horizontal="right" vertical="center" wrapText="1"/>
    </xf>
    <xf numFmtId="0" fontId="162" fillId="13" borderId="28" xfId="0" applyFont="1" applyFill="1" applyBorder="1" applyAlignment="1">
      <alignment horizontal="right" vertical="center"/>
    </xf>
    <xf numFmtId="3" fontId="82" fillId="0" borderId="0" xfId="0" applyNumberFormat="1" applyFont="1" applyAlignment="1">
      <alignment horizontal="right" vertical="center"/>
    </xf>
    <xf numFmtId="189" fontId="126" fillId="0" borderId="0" xfId="0" applyNumberFormat="1" applyFont="1" applyFill="1" applyBorder="1" applyAlignment="1">
      <alignment horizontal="right" vertical="center" indent="1"/>
    </xf>
    <xf numFmtId="189" fontId="153" fillId="0" borderId="0" xfId="0" applyNumberFormat="1" applyFont="1" applyFill="1" applyBorder="1" applyAlignment="1">
      <alignment horizontal="right" vertical="center" indent="1"/>
    </xf>
    <xf numFmtId="189" fontId="121" fillId="0" borderId="0" xfId="0" applyNumberFormat="1" applyFont="1" applyFill="1" applyBorder="1" applyAlignment="1">
      <alignment horizontal="right" vertical="center" indent="1"/>
    </xf>
    <xf numFmtId="189" fontId="119" fillId="0" borderId="0" xfId="0" applyNumberFormat="1" applyFont="1" applyFill="1" applyBorder="1" applyAlignment="1">
      <alignment horizontal="right" vertical="center" indent="1"/>
    </xf>
    <xf numFmtId="189" fontId="119" fillId="0" borderId="33" xfId="0" applyNumberFormat="1" applyFont="1" applyFill="1" applyBorder="1" applyAlignment="1">
      <alignment horizontal="right" vertical="center" indent="1"/>
    </xf>
    <xf numFmtId="189" fontId="119" fillId="0" borderId="33" xfId="0" applyNumberFormat="1" applyFont="1" applyFill="1" applyBorder="1" applyAlignment="1">
      <alignment horizontal="left" vertical="center"/>
    </xf>
    <xf numFmtId="189" fontId="123" fillId="0" borderId="33" xfId="0" applyNumberFormat="1" applyFont="1" applyFill="1" applyBorder="1" applyAlignment="1">
      <alignment horizontal="center" vertical="center"/>
    </xf>
    <xf numFmtId="189" fontId="123" fillId="0" borderId="252" xfId="0" applyNumberFormat="1" applyFont="1" applyFill="1" applyBorder="1" applyAlignment="1">
      <alignment horizontal="center" vertical="center"/>
    </xf>
    <xf numFmtId="189" fontId="119" fillId="3" borderId="33" xfId="0" applyNumberFormat="1" applyFont="1" applyFill="1" applyBorder="1" applyAlignment="1">
      <alignment horizontal="right" vertical="center" indent="1"/>
    </xf>
    <xf numFmtId="189" fontId="119" fillId="3" borderId="33" xfId="0" applyNumberFormat="1" applyFont="1" applyFill="1" applyBorder="1" applyAlignment="1">
      <alignment horizontal="left" vertical="center"/>
    </xf>
    <xf numFmtId="189" fontId="121" fillId="3" borderId="33" xfId="0" applyNumberFormat="1" applyFont="1" applyFill="1" applyBorder="1" applyAlignment="1">
      <alignment horizontal="center" vertical="center"/>
    </xf>
    <xf numFmtId="189" fontId="123" fillId="3" borderId="33" xfId="0" applyNumberFormat="1" applyFont="1" applyFill="1" applyBorder="1" applyAlignment="1">
      <alignment horizontal="center" vertical="center"/>
    </xf>
    <xf numFmtId="189" fontId="121" fillId="3" borderId="0" xfId="0" applyNumberFormat="1" applyFont="1" applyFill="1" applyBorder="1" applyAlignment="1">
      <alignment horizontal="right" vertical="center" indent="1"/>
    </xf>
    <xf numFmtId="189" fontId="121" fillId="3" borderId="0" xfId="0" applyNumberFormat="1" applyFont="1" applyFill="1" applyBorder="1" applyAlignment="1">
      <alignment horizontal="left" vertical="center"/>
    </xf>
    <xf numFmtId="189" fontId="121" fillId="3" borderId="0" xfId="0" applyNumberFormat="1" applyFont="1" applyFill="1" applyBorder="1" applyAlignment="1">
      <alignment horizontal="center" vertical="center"/>
    </xf>
    <xf numFmtId="189" fontId="123" fillId="3" borderId="0" xfId="0" applyNumberFormat="1" applyFont="1" applyFill="1" applyBorder="1" applyAlignment="1">
      <alignment horizontal="center" vertical="center"/>
    </xf>
    <xf numFmtId="189" fontId="121" fillId="3" borderId="252" xfId="0" applyNumberFormat="1" applyFont="1" applyFill="1" applyBorder="1" applyAlignment="1">
      <alignment horizontal="right" vertical="center" indent="1"/>
    </xf>
    <xf numFmtId="189" fontId="121" fillId="3" borderId="252" xfId="0" applyNumberFormat="1" applyFont="1" applyFill="1" applyBorder="1" applyAlignment="1">
      <alignment horizontal="left" vertical="center"/>
    </xf>
    <xf numFmtId="189" fontId="121" fillId="3" borderId="252" xfId="0" applyNumberFormat="1" applyFont="1" applyFill="1" applyBorder="1" applyAlignment="1">
      <alignment horizontal="center" vertical="center"/>
    </xf>
    <xf numFmtId="189" fontId="123" fillId="3" borderId="252" xfId="0" applyNumberFormat="1" applyFont="1" applyFill="1" applyBorder="1" applyAlignment="1">
      <alignment horizontal="center" vertical="center"/>
    </xf>
    <xf numFmtId="189" fontId="121" fillId="0" borderId="33" xfId="0" applyNumberFormat="1" applyFont="1" applyFill="1" applyBorder="1" applyAlignment="1">
      <alignment horizontal="center" vertical="center"/>
    </xf>
    <xf numFmtId="189" fontId="119" fillId="0" borderId="252" xfId="0" applyNumberFormat="1" applyFont="1" applyFill="1" applyBorder="1" applyAlignment="1">
      <alignment horizontal="right" vertical="center" indent="1"/>
    </xf>
    <xf numFmtId="189" fontId="120" fillId="0" borderId="252" xfId="0" applyNumberFormat="1" applyFont="1" applyFill="1" applyBorder="1" applyAlignment="1">
      <alignment horizontal="left" vertical="center"/>
    </xf>
    <xf numFmtId="189" fontId="121" fillId="0" borderId="252" xfId="0" applyNumberFormat="1" applyFont="1" applyFill="1" applyBorder="1" applyAlignment="1">
      <alignment horizontal="center" vertical="center"/>
    </xf>
    <xf numFmtId="189" fontId="127" fillId="0" borderId="0" xfId="0" applyNumberFormat="1" applyFont="1" applyFill="1" applyBorder="1" applyAlignment="1">
      <alignment horizontal="right" vertical="center" indent="1"/>
    </xf>
    <xf numFmtId="189" fontId="129" fillId="0" borderId="0" xfId="0" applyNumberFormat="1" applyFont="1" applyFill="1" applyBorder="1" applyAlignment="1">
      <alignment horizontal="center" vertical="center"/>
    </xf>
    <xf numFmtId="189" fontId="126" fillId="3" borderId="0" xfId="0" applyNumberFormat="1" applyFont="1" applyFill="1" applyBorder="1" applyAlignment="1">
      <alignment horizontal="right" vertical="center" indent="1"/>
    </xf>
    <xf numFmtId="189" fontId="119" fillId="3" borderId="0" xfId="0" applyNumberFormat="1" applyFont="1" applyFill="1" applyBorder="1" applyAlignment="1">
      <alignment horizontal="left" vertical="center"/>
    </xf>
    <xf numFmtId="189" fontId="121" fillId="3" borderId="0" xfId="0" applyNumberFormat="1" applyFont="1" applyFill="1" applyBorder="1" applyAlignment="1">
      <alignment horizontal="center" vertical="center"/>
    </xf>
    <xf numFmtId="169" fontId="121" fillId="3" borderId="0" xfId="0" applyNumberFormat="1" applyFont="1" applyFill="1" applyBorder="1" applyAlignment="1">
      <alignment horizontal="center" vertical="center"/>
    </xf>
    <xf numFmtId="189" fontId="119" fillId="3" borderId="0" xfId="0" applyNumberFormat="1" applyFont="1" applyFill="1" applyBorder="1" applyAlignment="1">
      <alignment horizontal="center" vertical="center"/>
    </xf>
    <xf numFmtId="169" fontId="126" fillId="3" borderId="0" xfId="0" applyNumberFormat="1" applyFont="1" applyFill="1" applyBorder="1" applyAlignment="1">
      <alignment horizontal="right" vertical="center" indent="1"/>
    </xf>
    <xf numFmtId="169" fontId="83" fillId="3" borderId="0" xfId="0" applyNumberFormat="1" applyFont="1" applyFill="1" applyAlignment="1">
      <alignment horizontal="center" vertical="center"/>
    </xf>
    <xf numFmtId="189" fontId="164" fillId="0" borderId="0" xfId="0" applyNumberFormat="1" applyFont="1" applyFill="1" applyBorder="1" applyAlignment="1">
      <alignment horizontal="right" vertical="center" indent="1"/>
    </xf>
    <xf numFmtId="189" fontId="96" fillId="0" borderId="0" xfId="0" applyNumberFormat="1" applyFont="1" applyFill="1" applyBorder="1" applyAlignment="1">
      <alignment horizontal="center" vertical="center"/>
    </xf>
    <xf numFmtId="169" fontId="96" fillId="0" borderId="0" xfId="0" applyNumberFormat="1" applyFont="1" applyFill="1" applyBorder="1" applyAlignment="1">
      <alignment horizontal="center" vertical="center"/>
    </xf>
    <xf numFmtId="189" fontId="121" fillId="0" borderId="0" xfId="0" applyNumberFormat="1" applyFont="1" applyFill="1" applyBorder="1" applyAlignment="1">
      <alignment horizontal="right" vertical="center" indent="2"/>
    </xf>
    <xf numFmtId="3" fontId="159" fillId="13" borderId="204" xfId="1" applyNumberFormat="1" applyFont="1" applyFill="1" applyBorder="1" applyAlignment="1">
      <alignment horizontal="center" vertical="center" wrapText="1"/>
    </xf>
    <xf numFmtId="169" fontId="159" fillId="13" borderId="204" xfId="1" applyNumberFormat="1" applyFont="1" applyFill="1" applyBorder="1" applyAlignment="1">
      <alignment horizontal="center" vertical="center" wrapText="1"/>
    </xf>
    <xf numFmtId="169" fontId="165" fillId="0" borderId="0" xfId="0" applyNumberFormat="1" applyFont="1" applyAlignment="1">
      <alignment horizontal="center" vertical="center"/>
    </xf>
    <xf numFmtId="0" fontId="60" fillId="23" borderId="238" xfId="0" applyFont="1" applyFill="1" applyBorder="1" applyAlignment="1">
      <alignment horizontal="center" vertical="center" wrapText="1"/>
    </xf>
    <xf numFmtId="3" fontId="0" fillId="0" borderId="33" xfId="0" applyNumberFormat="1" applyBorder="1" applyAlignment="1">
      <alignment horizontal="center" vertical="center"/>
    </xf>
    <xf numFmtId="3" fontId="0" fillId="0" borderId="0" xfId="0" applyNumberFormat="1" applyBorder="1" applyAlignment="1">
      <alignment horizontal="center" vertical="center"/>
    </xf>
    <xf numFmtId="169" fontId="0" fillId="0" borderId="33" xfId="1" applyNumberFormat="1" applyFont="1" applyBorder="1" applyAlignment="1">
      <alignment horizontal="center" vertical="center"/>
    </xf>
    <xf numFmtId="169" fontId="0" fillId="0" borderId="0" xfId="1" applyNumberFormat="1" applyFont="1" applyBorder="1" applyAlignment="1">
      <alignment horizontal="center" vertical="center"/>
    </xf>
    <xf numFmtId="0" fontId="0" fillId="0" borderId="0" xfId="0" applyAlignment="1">
      <alignment horizontal="left"/>
    </xf>
    <xf numFmtId="0" fontId="69" fillId="0" borderId="0" xfId="0" applyFont="1" applyAlignment="1">
      <alignment horizontal="center"/>
    </xf>
    <xf numFmtId="169" fontId="50" fillId="0" borderId="72" xfId="0" applyNumberFormat="1" applyFont="1" applyFill="1" applyBorder="1" applyAlignment="1">
      <alignment horizontal="center" vertical="center"/>
    </xf>
    <xf numFmtId="169" fontId="50" fillId="13" borderId="268" xfId="0" applyNumberFormat="1" applyFont="1" applyFill="1" applyBorder="1" applyAlignment="1">
      <alignment horizontal="center" vertical="center"/>
    </xf>
    <xf numFmtId="169" fontId="50" fillId="0" borderId="269" xfId="0" applyNumberFormat="1" applyFont="1" applyFill="1" applyBorder="1" applyAlignment="1">
      <alignment horizontal="center" vertical="center"/>
    </xf>
    <xf numFmtId="169" fontId="24" fillId="3" borderId="72" xfId="0" applyNumberFormat="1" applyFont="1" applyFill="1" applyBorder="1" applyAlignment="1">
      <alignment horizontal="center" vertical="center"/>
    </xf>
    <xf numFmtId="185" fontId="37" fillId="0" borderId="0" xfId="0" applyNumberFormat="1" applyFont="1" applyFill="1" applyBorder="1" applyAlignment="1">
      <alignment horizontal="right" vertical="center"/>
    </xf>
    <xf numFmtId="0" fontId="167" fillId="0" borderId="69" xfId="0" applyFont="1" applyFill="1" applyBorder="1" applyAlignment="1">
      <alignment horizontal="right" vertical="center" wrapText="1"/>
    </xf>
    <xf numFmtId="0" fontId="166" fillId="0" borderId="67" xfId="0" applyFont="1" applyFill="1" applyBorder="1" applyAlignment="1">
      <alignment horizontal="right" vertical="center" wrapText="1"/>
    </xf>
    <xf numFmtId="0" fontId="166" fillId="0" borderId="45" xfId="0" applyFont="1" applyFill="1" applyBorder="1" applyAlignment="1">
      <alignment horizontal="right" vertical="center" wrapText="1"/>
    </xf>
    <xf numFmtId="0" fontId="166" fillId="0" borderId="65" xfId="0" applyFont="1" applyFill="1" applyBorder="1" applyAlignment="1">
      <alignment horizontal="right" vertical="center" wrapText="1"/>
    </xf>
    <xf numFmtId="0" fontId="168" fillId="0" borderId="67" xfId="0" applyFont="1" applyFill="1" applyBorder="1" applyAlignment="1">
      <alignment horizontal="right" vertical="center" wrapText="1"/>
    </xf>
    <xf numFmtId="0" fontId="87" fillId="4" borderId="274" xfId="0" applyFont="1" applyFill="1" applyBorder="1" applyAlignment="1">
      <alignment horizontal="right" vertical="center" wrapText="1"/>
    </xf>
    <xf numFmtId="0" fontId="87" fillId="4" borderId="67" xfId="0" applyFont="1" applyFill="1" applyBorder="1" applyAlignment="1">
      <alignment horizontal="right" vertical="center" wrapText="1"/>
    </xf>
    <xf numFmtId="0" fontId="87" fillId="4" borderId="45" xfId="0" applyFont="1" applyFill="1" applyBorder="1" applyAlignment="1">
      <alignment horizontal="right" vertical="center" wrapText="1"/>
    </xf>
    <xf numFmtId="0" fontId="87" fillId="4" borderId="65" xfId="0" applyFont="1" applyFill="1" applyBorder="1" applyAlignment="1">
      <alignment horizontal="right" vertical="center" wrapText="1"/>
    </xf>
    <xf numFmtId="0" fontId="87" fillId="4" borderId="66" xfId="0" applyFont="1" applyFill="1" applyBorder="1" applyAlignment="1">
      <alignment horizontal="right" vertical="center" wrapText="1"/>
    </xf>
    <xf numFmtId="0" fontId="87" fillId="0" borderId="265" xfId="0" applyFont="1" applyFill="1" applyBorder="1" applyAlignment="1">
      <alignment horizontal="right" vertical="center" wrapText="1"/>
    </xf>
    <xf numFmtId="0" fontId="87" fillId="0" borderId="275" xfId="0" applyFont="1" applyFill="1" applyBorder="1" applyAlignment="1">
      <alignment horizontal="right" vertical="center" wrapText="1"/>
    </xf>
    <xf numFmtId="0" fontId="87" fillId="0" borderId="276" xfId="0" applyFont="1" applyFill="1" applyBorder="1" applyAlignment="1">
      <alignment horizontal="right" vertical="center" wrapText="1"/>
    </xf>
    <xf numFmtId="0" fontId="87" fillId="0" borderId="277" xfId="0" applyFont="1" applyFill="1" applyBorder="1" applyAlignment="1">
      <alignment horizontal="right" vertical="center" wrapText="1"/>
    </xf>
    <xf numFmtId="0" fontId="169" fillId="0" borderId="278" xfId="0" applyFont="1" applyFill="1" applyBorder="1" applyAlignment="1">
      <alignment horizontal="right" vertical="center" wrapText="1"/>
    </xf>
    <xf numFmtId="9" fontId="170" fillId="0" borderId="279" xfId="0" applyNumberFormat="1" applyFont="1" applyFill="1" applyBorder="1" applyAlignment="1">
      <alignment horizontal="right" vertical="center" wrapText="1"/>
    </xf>
    <xf numFmtId="169" fontId="170" fillId="0" borderId="280" xfId="0" applyNumberFormat="1" applyFont="1" applyFill="1" applyBorder="1" applyAlignment="1">
      <alignment horizontal="right" vertical="center" wrapText="1"/>
    </xf>
    <xf numFmtId="0" fontId="170" fillId="0" borderId="281" xfId="0" applyFont="1" applyFill="1" applyBorder="1" applyAlignment="1">
      <alignment horizontal="right" vertical="center" wrapText="1"/>
    </xf>
    <xf numFmtId="0" fontId="171" fillId="0" borderId="264" xfId="0" applyFont="1" applyFill="1" applyBorder="1" applyAlignment="1">
      <alignment horizontal="right" vertical="center" wrapText="1"/>
    </xf>
    <xf numFmtId="0" fontId="61" fillId="0" borderId="265" xfId="0" applyFont="1" applyFill="1" applyBorder="1" applyAlignment="1">
      <alignment horizontal="right" vertical="center" wrapText="1"/>
    </xf>
    <xf numFmtId="0" fontId="87" fillId="0" borderId="264" xfId="0" applyFont="1" applyFill="1" applyBorder="1" applyAlignment="1">
      <alignment horizontal="right" vertical="center" wrapText="1"/>
    </xf>
    <xf numFmtId="10" fontId="172" fillId="0" borderId="280" xfId="0" applyNumberFormat="1" applyFont="1" applyFill="1" applyBorder="1" applyAlignment="1">
      <alignment horizontal="right" vertical="center" wrapText="1"/>
    </xf>
    <xf numFmtId="0" fontId="61" fillId="0" borderId="262" xfId="0" applyFont="1" applyFill="1" applyBorder="1" applyAlignment="1">
      <alignment horizontal="right" vertical="center" wrapText="1"/>
    </xf>
    <xf numFmtId="9" fontId="174" fillId="0" borderId="282" xfId="0" applyNumberFormat="1" applyFont="1" applyFill="1" applyBorder="1" applyAlignment="1">
      <alignment horizontal="right" vertical="center" wrapText="1"/>
    </xf>
    <xf numFmtId="169" fontId="174" fillId="0" borderId="263" xfId="0" applyNumberFormat="1" applyFont="1" applyFill="1" applyBorder="1" applyAlignment="1">
      <alignment horizontal="right" vertical="center" wrapText="1"/>
    </xf>
    <xf numFmtId="169" fontId="174" fillId="0" borderId="283" xfId="0" applyNumberFormat="1" applyFont="1" applyFill="1" applyBorder="1" applyAlignment="1">
      <alignment horizontal="right" vertical="center" wrapText="1"/>
    </xf>
    <xf numFmtId="0" fontId="169" fillId="0" borderId="264" xfId="0" applyFont="1" applyFill="1" applyBorder="1" applyAlignment="1">
      <alignment horizontal="right" vertical="center" wrapText="1"/>
    </xf>
    <xf numFmtId="9" fontId="174" fillId="0" borderId="275" xfId="0" applyNumberFormat="1" applyFont="1" applyFill="1" applyBorder="1" applyAlignment="1">
      <alignment horizontal="right" vertical="center" wrapText="1"/>
    </xf>
    <xf numFmtId="169" fontId="174" fillId="0" borderId="276" xfId="0" applyNumberFormat="1" applyFont="1" applyFill="1" applyBorder="1" applyAlignment="1">
      <alignment horizontal="right" vertical="center" wrapText="1"/>
    </xf>
    <xf numFmtId="10" fontId="174" fillId="0" borderId="277" xfId="0" applyNumberFormat="1" applyFont="1" applyFill="1" applyBorder="1" applyAlignment="1">
      <alignment horizontal="right" vertical="center" wrapText="1"/>
    </xf>
    <xf numFmtId="10" fontId="174" fillId="0" borderId="276" xfId="0" applyNumberFormat="1" applyFont="1" applyFill="1" applyBorder="1" applyAlignment="1">
      <alignment horizontal="right" vertical="center" wrapText="1"/>
    </xf>
    <xf numFmtId="0" fontId="173" fillId="0" borderId="277" xfId="0" applyFont="1" applyFill="1" applyBorder="1" applyAlignment="1">
      <alignment horizontal="right" vertical="center" wrapText="1"/>
    </xf>
    <xf numFmtId="0" fontId="61" fillId="0" borderId="48" xfId="0" applyFont="1" applyFill="1" applyBorder="1" applyAlignment="1">
      <alignment horizontal="right" vertical="center" wrapText="1"/>
    </xf>
    <xf numFmtId="9" fontId="174" fillId="0" borderId="284" xfId="0" applyNumberFormat="1" applyFont="1" applyFill="1" applyBorder="1" applyAlignment="1">
      <alignment horizontal="right" vertical="center" wrapText="1"/>
    </xf>
    <xf numFmtId="169" fontId="174" fillId="0" borderId="285" xfId="0" applyNumberFormat="1" applyFont="1" applyFill="1" applyBorder="1" applyAlignment="1">
      <alignment horizontal="right" vertical="center" wrapText="1"/>
    </xf>
    <xf numFmtId="0" fontId="173" fillId="0" borderId="281" xfId="0" applyFont="1" applyFill="1" applyBorder="1" applyAlignment="1">
      <alignment horizontal="right" vertical="center" wrapText="1"/>
    </xf>
    <xf numFmtId="0" fontId="169" fillId="0" borderId="286" xfId="0" applyFont="1" applyFill="1" applyBorder="1" applyAlignment="1">
      <alignment horizontal="right" vertical="center" wrapText="1"/>
    </xf>
    <xf numFmtId="169" fontId="175" fillId="28" borderId="72" xfId="0" applyNumberFormat="1" applyFont="1" applyFill="1" applyBorder="1" applyAlignment="1">
      <alignment horizontal="center" vertical="center"/>
    </xf>
    <xf numFmtId="169" fontId="178" fillId="0" borderId="72" xfId="0" applyNumberFormat="1" applyFont="1" applyFill="1" applyBorder="1" applyAlignment="1">
      <alignment horizontal="center" vertical="center"/>
    </xf>
    <xf numFmtId="169" fontId="178" fillId="0" borderId="269" xfId="0" applyNumberFormat="1" applyFont="1" applyFill="1" applyBorder="1" applyAlignment="1">
      <alignment horizontal="center" vertical="center"/>
    </xf>
    <xf numFmtId="187" fontId="181" fillId="0" borderId="0" xfId="0" applyNumberFormat="1" applyFont="1" applyFill="1" applyBorder="1" applyAlignment="1" applyProtection="1">
      <alignment horizontal="center" vertical="center"/>
      <protection locked="0"/>
    </xf>
    <xf numFmtId="0" fontId="181" fillId="0" borderId="0" xfId="0" applyFont="1" applyFill="1" applyBorder="1" applyAlignment="1" applyProtection="1">
      <alignment vertical="center"/>
      <protection locked="0"/>
    </xf>
    <xf numFmtId="169" fontId="178" fillId="13" borderId="72" xfId="0" applyNumberFormat="1" applyFont="1" applyFill="1" applyBorder="1" applyAlignment="1">
      <alignment horizontal="center" vertical="center"/>
    </xf>
    <xf numFmtId="169" fontId="178" fillId="13" borderId="272" xfId="0" applyNumberFormat="1" applyFont="1" applyFill="1" applyBorder="1" applyAlignment="1">
      <alignment horizontal="center" vertical="center"/>
    </xf>
    <xf numFmtId="169" fontId="179" fillId="0" borderId="72" xfId="0" applyNumberFormat="1" applyFont="1" applyFill="1" applyBorder="1" applyAlignment="1">
      <alignment horizontal="center" vertical="center"/>
    </xf>
    <xf numFmtId="3" fontId="179" fillId="0" borderId="72" xfId="0" applyNumberFormat="1" applyFont="1" applyFill="1" applyBorder="1" applyAlignment="1">
      <alignment horizontal="center" vertical="center"/>
    </xf>
    <xf numFmtId="169" fontId="179" fillId="0" borderId="269" xfId="0" applyNumberFormat="1" applyFont="1" applyFill="1" applyBorder="1" applyAlignment="1">
      <alignment horizontal="center" vertical="center"/>
    </xf>
    <xf numFmtId="169" fontId="179" fillId="0" borderId="72" xfId="0" applyNumberFormat="1" applyFont="1" applyFill="1" applyBorder="1" applyAlignment="1" applyProtection="1">
      <alignment horizontal="center" vertical="center"/>
      <protection locked="0"/>
    </xf>
    <xf numFmtId="169" fontId="179" fillId="0" borderId="269" xfId="0" applyNumberFormat="1" applyFont="1" applyFill="1" applyBorder="1" applyAlignment="1" applyProtection="1">
      <alignment horizontal="center" vertical="center"/>
      <protection locked="0"/>
    </xf>
    <xf numFmtId="0" fontId="61" fillId="0" borderId="0" xfId="0" applyFont="1"/>
    <xf numFmtId="0" fontId="61" fillId="0" borderId="0" xfId="0" applyFont="1" applyAlignment="1">
      <alignment horizontal="right"/>
    </xf>
    <xf numFmtId="195" fontId="61" fillId="0" borderId="0" xfId="0" applyNumberFormat="1" applyFont="1"/>
    <xf numFmtId="195" fontId="61" fillId="0" borderId="0" xfId="0" applyNumberFormat="1" applyFont="1" applyAlignment="1">
      <alignment horizontal="right"/>
    </xf>
    <xf numFmtId="14" fontId="22" fillId="2" borderId="88" xfId="0" applyNumberFormat="1" applyFont="1" applyFill="1" applyBorder="1" applyAlignment="1">
      <alignment horizontal="center" vertical="center"/>
    </xf>
    <xf numFmtId="0" fontId="182" fillId="0" borderId="0" xfId="0" applyFont="1" applyFill="1" applyAlignment="1">
      <alignment vertical="center" wrapText="1"/>
    </xf>
    <xf numFmtId="0" fontId="183" fillId="0" borderId="0" xfId="0" applyFont="1" applyFill="1" applyAlignment="1">
      <alignment vertical="center" wrapText="1"/>
    </xf>
    <xf numFmtId="0" fontId="183" fillId="0" borderId="0" xfId="0" applyFont="1" applyAlignment="1">
      <alignment vertical="center" wrapText="1"/>
    </xf>
    <xf numFmtId="0" fontId="184" fillId="0" borderId="0" xfId="0" applyFont="1"/>
    <xf numFmtId="0" fontId="182" fillId="0" borderId="12" xfId="0" applyFont="1" applyBorder="1" applyAlignment="1">
      <alignment vertical="center" wrapText="1"/>
    </xf>
    <xf numFmtId="0" fontId="182" fillId="0" borderId="13" xfId="0" applyFont="1" applyBorder="1" applyAlignment="1">
      <alignment horizontal="right" vertical="center" wrapText="1"/>
    </xf>
    <xf numFmtId="0" fontId="183" fillId="0" borderId="0" xfId="0" applyFont="1" applyBorder="1" applyAlignment="1">
      <alignment horizontal="right" vertical="center" wrapText="1"/>
    </xf>
    <xf numFmtId="0" fontId="183" fillId="0" borderId="0" xfId="0" applyFont="1" applyBorder="1" applyAlignment="1">
      <alignment vertical="center" wrapText="1"/>
    </xf>
    <xf numFmtId="0" fontId="184" fillId="0" borderId="0" xfId="0" applyFont="1" applyBorder="1"/>
    <xf numFmtId="0" fontId="182" fillId="0" borderId="287" xfId="0" applyFont="1" applyBorder="1" applyAlignment="1">
      <alignment vertical="center" wrapText="1"/>
    </xf>
    <xf numFmtId="0" fontId="182" fillId="0" borderId="288" xfId="0" applyFont="1" applyBorder="1" applyAlignment="1">
      <alignment horizontal="right" vertical="center" wrapText="1"/>
    </xf>
    <xf numFmtId="0" fontId="183" fillId="0" borderId="289" xfId="0" applyFont="1" applyBorder="1" applyAlignment="1">
      <alignment vertical="center" wrapText="1"/>
    </xf>
    <xf numFmtId="164" fontId="183" fillId="0" borderId="290" xfId="0" applyNumberFormat="1" applyFont="1" applyBorder="1" applyAlignment="1">
      <alignment vertical="center" wrapText="1"/>
    </xf>
    <xf numFmtId="3" fontId="183" fillId="0" borderId="0" xfId="0" applyNumberFormat="1" applyFont="1" applyBorder="1" applyAlignment="1">
      <alignment vertical="center" wrapText="1"/>
    </xf>
    <xf numFmtId="0" fontId="183" fillId="0" borderId="291" xfId="0" applyFont="1" applyFill="1" applyBorder="1" applyAlignment="1">
      <alignment vertical="center" wrapText="1"/>
    </xf>
    <xf numFmtId="1" fontId="183" fillId="0" borderId="292" xfId="0" applyNumberFormat="1" applyFont="1" applyFill="1" applyBorder="1" applyAlignment="1">
      <alignment vertical="center" wrapText="1"/>
    </xf>
    <xf numFmtId="165" fontId="183" fillId="0" borderId="0" xfId="0" applyNumberFormat="1" applyFont="1" applyFill="1" applyBorder="1" applyAlignment="1">
      <alignment vertical="center" wrapText="1"/>
    </xf>
    <xf numFmtId="9" fontId="183" fillId="0" borderId="0" xfId="0" applyNumberFormat="1" applyFont="1" applyFill="1" applyBorder="1" applyAlignment="1">
      <alignment vertical="center" wrapText="1"/>
    </xf>
    <xf numFmtId="0" fontId="183" fillId="0" borderId="0" xfId="0" applyFont="1" applyFill="1" applyBorder="1" applyAlignment="1">
      <alignment vertical="center" wrapText="1"/>
    </xf>
    <xf numFmtId="3" fontId="183" fillId="0" borderId="0" xfId="0" applyNumberFormat="1" applyFont="1" applyFill="1" applyBorder="1" applyAlignment="1">
      <alignment vertical="center" wrapText="1"/>
    </xf>
    <xf numFmtId="4" fontId="183" fillId="0" borderId="292" xfId="0" applyNumberFormat="1" applyFont="1" applyFill="1" applyBorder="1" applyAlignment="1">
      <alignment vertical="center" wrapText="1"/>
    </xf>
    <xf numFmtId="3" fontId="185" fillId="0" borderId="292" xfId="0" applyNumberFormat="1" applyFont="1" applyFill="1" applyBorder="1" applyAlignment="1">
      <alignment vertical="center" wrapText="1"/>
    </xf>
    <xf numFmtId="0" fontId="183" fillId="0" borderId="15" xfId="0" applyFont="1" applyBorder="1" applyAlignment="1">
      <alignment vertical="center" wrapText="1"/>
    </xf>
    <xf numFmtId="3" fontId="185" fillId="0" borderId="17" xfId="0" applyNumberFormat="1" applyFont="1" applyBorder="1" applyAlignment="1">
      <alignment vertical="center" wrapText="1"/>
    </xf>
    <xf numFmtId="0" fontId="185" fillId="0" borderId="0" xfId="0" applyFont="1" applyFill="1" applyBorder="1" applyAlignment="1">
      <alignment horizontal="center" vertical="center" wrapText="1"/>
    </xf>
    <xf numFmtId="0" fontId="183" fillId="0" borderId="0" xfId="0" applyFont="1" applyAlignment="1">
      <alignment horizontal="center" vertical="center" wrapText="1"/>
    </xf>
    <xf numFmtId="165" fontId="183" fillId="0" borderId="0" xfId="0" applyNumberFormat="1" applyFont="1" applyAlignment="1">
      <alignment vertical="center" wrapText="1"/>
    </xf>
    <xf numFmtId="0" fontId="183" fillId="0" borderId="0" xfId="0" applyFont="1" applyFill="1" applyBorder="1" applyAlignment="1">
      <alignment horizontal="left" vertical="center" wrapText="1"/>
    </xf>
    <xf numFmtId="0" fontId="183" fillId="0" borderId="170" xfId="0" applyFont="1" applyFill="1" applyBorder="1" applyAlignment="1">
      <alignment horizontal="left" vertical="center" wrapText="1"/>
    </xf>
    <xf numFmtId="0" fontId="186" fillId="0" borderId="171" xfId="0" applyFont="1" applyFill="1" applyBorder="1" applyAlignment="1">
      <alignment horizontal="center" vertical="center" wrapText="1"/>
    </xf>
    <xf numFmtId="3" fontId="183" fillId="0" borderId="171" xfId="0" applyNumberFormat="1" applyFont="1" applyBorder="1" applyAlignment="1">
      <alignment vertical="center" wrapText="1"/>
    </xf>
    <xf numFmtId="0" fontId="183" fillId="0" borderId="171" xfId="0" applyFont="1" applyBorder="1" applyAlignment="1">
      <alignment vertical="center" wrapText="1"/>
    </xf>
    <xf numFmtId="0" fontId="183" fillId="0" borderId="172" xfId="0" applyFont="1" applyBorder="1" applyAlignment="1">
      <alignment vertical="center" wrapText="1"/>
    </xf>
    <xf numFmtId="0" fontId="183" fillId="0" borderId="173" xfId="0" applyFont="1" applyFill="1" applyBorder="1" applyAlignment="1">
      <alignment horizontal="left" vertical="center" wrapText="1"/>
    </xf>
    <xf numFmtId="0" fontId="186" fillId="0" borderId="174" xfId="0" applyFont="1" applyFill="1" applyBorder="1" applyAlignment="1">
      <alignment horizontal="center" vertical="center" wrapText="1"/>
    </xf>
    <xf numFmtId="3" fontId="183" fillId="0" borderId="174" xfId="0" applyNumberFormat="1" applyFont="1" applyBorder="1" applyAlignment="1">
      <alignment vertical="center" wrapText="1"/>
    </xf>
    <xf numFmtId="0" fontId="183" fillId="0" borderId="174" xfId="0" applyFont="1" applyBorder="1" applyAlignment="1">
      <alignment vertical="center" wrapText="1"/>
    </xf>
    <xf numFmtId="0" fontId="183" fillId="0" borderId="175" xfId="0" applyFont="1" applyBorder="1" applyAlignment="1">
      <alignment vertical="center" wrapText="1"/>
    </xf>
    <xf numFmtId="0" fontId="183" fillId="0" borderId="37" xfId="0" applyFont="1" applyFill="1" applyBorder="1" applyAlignment="1">
      <alignment horizontal="left" vertical="center" wrapText="1"/>
    </xf>
    <xf numFmtId="0" fontId="186" fillId="0" borderId="31" xfId="0" applyFont="1" applyFill="1" applyBorder="1" applyAlignment="1">
      <alignment horizontal="center" vertical="center" wrapText="1"/>
    </xf>
    <xf numFmtId="3" fontId="183" fillId="0" borderId="31" xfId="0" applyNumberFormat="1" applyFont="1" applyBorder="1" applyAlignment="1">
      <alignment vertical="center" wrapText="1"/>
    </xf>
    <xf numFmtId="0" fontId="183" fillId="4" borderId="21" xfId="0" applyFont="1" applyFill="1" applyBorder="1" applyAlignment="1">
      <alignment horizontal="center" vertical="center" wrapText="1"/>
    </xf>
    <xf numFmtId="0" fontId="183" fillId="35" borderId="21" xfId="0" applyFont="1" applyFill="1" applyBorder="1" applyAlignment="1">
      <alignment horizontal="center" vertical="center" wrapText="1"/>
    </xf>
    <xf numFmtId="0" fontId="183" fillId="0" borderId="31" xfId="0" applyFont="1" applyBorder="1" applyAlignment="1">
      <alignment vertical="center" wrapText="1"/>
    </xf>
    <xf numFmtId="0" fontId="183" fillId="0" borderId="21" xfId="0" applyFont="1" applyFill="1" applyBorder="1" applyAlignment="1">
      <alignment horizontal="center" vertical="center" wrapText="1"/>
    </xf>
    <xf numFmtId="0" fontId="183" fillId="0" borderId="32" xfId="0" applyFont="1" applyBorder="1" applyAlignment="1">
      <alignment vertical="center" wrapText="1"/>
    </xf>
    <xf numFmtId="0" fontId="182" fillId="20" borderId="173" xfId="0" applyFont="1" applyFill="1" applyBorder="1" applyAlignment="1">
      <alignment horizontal="left" vertical="center" wrapText="1"/>
    </xf>
    <xf numFmtId="0" fontId="186" fillId="20" borderId="37" xfId="0" applyFont="1" applyFill="1" applyBorder="1" applyAlignment="1">
      <alignment horizontal="center" vertical="center" wrapText="1"/>
    </xf>
    <xf numFmtId="3" fontId="183" fillId="20" borderId="31" xfId="0" applyNumberFormat="1" applyFont="1" applyFill="1" applyBorder="1" applyAlignment="1">
      <alignment vertical="center" wrapText="1"/>
    </xf>
    <xf numFmtId="165" fontId="183" fillId="20" borderId="21" xfId="0" applyNumberFormat="1" applyFont="1" applyFill="1" applyBorder="1" applyAlignment="1">
      <alignment horizontal="center" vertical="center" wrapText="1"/>
    </xf>
    <xf numFmtId="0" fontId="183" fillId="20" borderId="31" xfId="0" applyFont="1" applyFill="1" applyBorder="1" applyAlignment="1">
      <alignment vertical="center" wrapText="1"/>
    </xf>
    <xf numFmtId="3" fontId="183" fillId="20" borderId="21" xfId="0" applyNumberFormat="1" applyFont="1" applyFill="1" applyBorder="1" applyAlignment="1">
      <alignment horizontal="center" vertical="center" wrapText="1"/>
    </xf>
    <xf numFmtId="0" fontId="183" fillId="20" borderId="32" xfId="0" applyFont="1" applyFill="1" applyBorder="1" applyAlignment="1">
      <alignment vertical="center" wrapText="1"/>
    </xf>
    <xf numFmtId="0" fontId="182" fillId="20" borderId="298" xfId="0" applyFont="1" applyFill="1" applyBorder="1" applyAlignment="1">
      <alignment horizontal="right" vertical="center" wrapText="1"/>
    </xf>
    <xf numFmtId="0" fontId="186" fillId="20" borderId="171" xfId="0" applyFont="1" applyFill="1" applyBorder="1" applyAlignment="1">
      <alignment horizontal="center" vertical="center" wrapText="1"/>
    </xf>
    <xf numFmtId="3" fontId="183" fillId="20" borderId="171" xfId="0" applyNumberFormat="1" applyFont="1" applyFill="1" applyBorder="1" applyAlignment="1">
      <alignment vertical="center" wrapText="1"/>
    </xf>
    <xf numFmtId="0" fontId="183" fillId="20" borderId="19" xfId="0" applyFont="1" applyFill="1" applyBorder="1" applyAlignment="1">
      <alignment horizontal="center" vertical="center" wrapText="1"/>
    </xf>
    <xf numFmtId="4" fontId="183" fillId="20" borderId="19" xfId="0" applyNumberFormat="1" applyFont="1" applyFill="1" applyBorder="1" applyAlignment="1">
      <alignment vertical="center" wrapText="1"/>
    </xf>
    <xf numFmtId="4" fontId="183" fillId="20" borderId="171" xfId="0" applyNumberFormat="1" applyFont="1" applyFill="1" applyBorder="1" applyAlignment="1">
      <alignment vertical="center" wrapText="1"/>
    </xf>
    <xf numFmtId="0" fontId="183" fillId="20" borderId="171" xfId="0" applyFont="1" applyFill="1" applyBorder="1" applyAlignment="1">
      <alignment vertical="center" wrapText="1"/>
    </xf>
    <xf numFmtId="0" fontId="183" fillId="20" borderId="172" xfId="0" applyFont="1" applyFill="1" applyBorder="1" applyAlignment="1">
      <alignment vertical="center" wrapText="1"/>
    </xf>
    <xf numFmtId="0" fontId="182" fillId="20" borderId="299" xfId="0" applyFont="1" applyFill="1" applyBorder="1" applyAlignment="1">
      <alignment horizontal="right" vertical="center" wrapText="1"/>
    </xf>
    <xf numFmtId="0" fontId="186" fillId="20" borderId="0" xfId="0" applyFont="1" applyFill="1" applyBorder="1" applyAlignment="1">
      <alignment horizontal="center" vertical="center" wrapText="1"/>
    </xf>
    <xf numFmtId="3" fontId="183" fillId="20" borderId="0" xfId="0" applyNumberFormat="1" applyFont="1" applyFill="1" applyBorder="1" applyAlignment="1">
      <alignment vertical="center" wrapText="1"/>
    </xf>
    <xf numFmtId="0" fontId="183" fillId="20" borderId="29" xfId="0" applyFont="1" applyFill="1" applyBorder="1" applyAlignment="1">
      <alignment horizontal="center" vertical="center" wrapText="1"/>
    </xf>
    <xf numFmtId="4" fontId="183" fillId="20" borderId="29" xfId="0" applyNumberFormat="1" applyFont="1" applyFill="1" applyBorder="1" applyAlignment="1">
      <alignment vertical="center" wrapText="1"/>
    </xf>
    <xf numFmtId="4" fontId="183" fillId="20" borderId="0" xfId="0" applyNumberFormat="1" applyFont="1" applyFill="1" applyBorder="1" applyAlignment="1">
      <alignment vertical="center" wrapText="1"/>
    </xf>
    <xf numFmtId="0" fontId="183" fillId="20" borderId="0" xfId="0" applyFont="1" applyFill="1" applyBorder="1" applyAlignment="1">
      <alignment vertical="center" wrapText="1"/>
    </xf>
    <xf numFmtId="0" fontId="183" fillId="20" borderId="300" xfId="0" applyFont="1" applyFill="1" applyBorder="1" applyAlignment="1">
      <alignment vertical="center" wrapText="1"/>
    </xf>
    <xf numFmtId="0" fontId="182" fillId="20" borderId="301" xfId="0" applyFont="1" applyFill="1" applyBorder="1" applyAlignment="1">
      <alignment horizontal="right" vertical="center" wrapText="1"/>
    </xf>
    <xf numFmtId="0" fontId="182" fillId="20" borderId="302" xfId="0" applyFont="1" applyFill="1" applyBorder="1" applyAlignment="1">
      <alignment horizontal="right" vertical="center" wrapText="1"/>
    </xf>
    <xf numFmtId="0" fontId="186" fillId="20" borderId="174" xfId="0" applyFont="1" applyFill="1" applyBorder="1" applyAlignment="1">
      <alignment horizontal="center" vertical="center" wrapText="1"/>
    </xf>
    <xf numFmtId="3" fontId="183" fillId="20" borderId="174" xfId="0" applyNumberFormat="1" applyFont="1" applyFill="1" applyBorder="1" applyAlignment="1">
      <alignment vertical="center" wrapText="1"/>
    </xf>
    <xf numFmtId="0" fontId="183" fillId="20" borderId="297" xfId="0" applyFont="1" applyFill="1" applyBorder="1" applyAlignment="1">
      <alignment horizontal="center" vertical="center" wrapText="1"/>
    </xf>
    <xf numFmtId="4" fontId="183" fillId="20" borderId="297" xfId="0" applyNumberFormat="1" applyFont="1" applyFill="1" applyBorder="1" applyAlignment="1">
      <alignment horizontal="right" vertical="center" wrapText="1"/>
    </xf>
    <xf numFmtId="0" fontId="183" fillId="20" borderId="174" xfId="0" applyFont="1" applyFill="1" applyBorder="1" applyAlignment="1">
      <alignment vertical="center" wrapText="1"/>
    </xf>
    <xf numFmtId="0" fontId="183" fillId="20" borderId="175" xfId="0" applyFont="1" applyFill="1" applyBorder="1" applyAlignment="1">
      <alignment vertical="center" wrapText="1"/>
    </xf>
    <xf numFmtId="0" fontId="184" fillId="0" borderId="0" xfId="0" applyFont="1" applyFill="1" applyBorder="1"/>
    <xf numFmtId="0" fontId="183" fillId="0" borderId="303" xfId="0" applyFont="1" applyBorder="1" applyAlignment="1">
      <alignment horizontal="center" vertical="center" wrapText="1"/>
    </xf>
    <xf numFmtId="0" fontId="183" fillId="0" borderId="29" xfId="0" applyFont="1" applyBorder="1" applyAlignment="1">
      <alignment horizontal="center" vertical="center" wrapText="1"/>
    </xf>
    <xf numFmtId="0" fontId="183" fillId="0" borderId="28" xfId="0" applyFont="1" applyBorder="1" applyAlignment="1">
      <alignment horizontal="center" vertical="center" wrapText="1"/>
    </xf>
    <xf numFmtId="0" fontId="183" fillId="0" borderId="304" xfId="0" applyFont="1" applyBorder="1" applyAlignment="1">
      <alignment horizontal="center" vertical="center" wrapText="1"/>
    </xf>
    <xf numFmtId="0" fontId="183" fillId="0" borderId="0" xfId="0" applyFont="1" applyFill="1" applyBorder="1" applyAlignment="1">
      <alignment horizontal="center" vertical="center" wrapText="1"/>
    </xf>
    <xf numFmtId="164" fontId="183" fillId="0" borderId="0" xfId="0" applyNumberFormat="1" applyFont="1" applyFill="1" applyBorder="1" applyAlignment="1">
      <alignment vertical="center" wrapText="1"/>
    </xf>
    <xf numFmtId="49" fontId="183" fillId="0" borderId="12" xfId="0" applyNumberFormat="1" applyFont="1" applyBorder="1" applyAlignment="1">
      <alignment vertical="center" wrapText="1"/>
    </xf>
    <xf numFmtId="0" fontId="183" fillId="0" borderId="22" xfId="0" applyFont="1" applyBorder="1" applyAlignment="1">
      <alignment vertical="center" wrapText="1"/>
    </xf>
    <xf numFmtId="0" fontId="185" fillId="0" borderId="22" xfId="0" applyFont="1" applyFill="1" applyBorder="1" applyAlignment="1">
      <alignment vertical="center" wrapText="1"/>
    </xf>
    <xf numFmtId="164" fontId="183" fillId="0" borderId="22" xfId="0" applyNumberFormat="1" applyFont="1" applyBorder="1" applyAlignment="1">
      <alignment vertical="center" wrapText="1"/>
    </xf>
    <xf numFmtId="164" fontId="183" fillId="0" borderId="167" xfId="0" applyNumberFormat="1" applyFont="1" applyBorder="1" applyAlignment="1">
      <alignment vertical="center" wrapText="1"/>
    </xf>
    <xf numFmtId="164" fontId="183" fillId="0" borderId="22" xfId="0" applyNumberFormat="1" applyFont="1" applyFill="1" applyBorder="1" applyAlignment="1">
      <alignment vertical="center" wrapText="1"/>
    </xf>
    <xf numFmtId="164" fontId="183" fillId="0" borderId="13" xfId="0" applyNumberFormat="1" applyFont="1" applyFill="1" applyBorder="1" applyAlignment="1">
      <alignment vertical="center" wrapText="1"/>
    </xf>
    <xf numFmtId="4" fontId="185" fillId="0" borderId="24" xfId="0" applyNumberFormat="1" applyFont="1" applyBorder="1" applyAlignment="1">
      <alignment vertical="center" wrapText="1"/>
    </xf>
    <xf numFmtId="49" fontId="183" fillId="0" borderId="0" xfId="0" applyNumberFormat="1" applyFont="1" applyFill="1" applyBorder="1" applyAlignment="1">
      <alignment vertical="center" wrapText="1"/>
    </xf>
    <xf numFmtId="4" fontId="183" fillId="0" borderId="0" xfId="0" applyNumberFormat="1" applyFont="1" applyFill="1" applyBorder="1" applyAlignment="1">
      <alignment vertical="center" wrapText="1"/>
    </xf>
    <xf numFmtId="49" fontId="183" fillId="0" borderId="287" xfId="0" applyNumberFormat="1" applyFont="1" applyBorder="1" applyAlignment="1">
      <alignment vertical="center" wrapText="1"/>
    </xf>
    <xf numFmtId="0" fontId="183" fillId="0" borderId="199" xfId="0" applyFont="1" applyBorder="1" applyAlignment="1">
      <alignment vertical="center" wrapText="1"/>
    </xf>
    <xf numFmtId="0" fontId="185" fillId="0" borderId="198" xfId="0" applyFont="1" applyFill="1" applyBorder="1" applyAlignment="1">
      <alignment vertical="center" wrapText="1"/>
    </xf>
    <xf numFmtId="0" fontId="183" fillId="0" borderId="198" xfId="0" applyFont="1" applyFill="1" applyBorder="1" applyAlignment="1">
      <alignment vertical="center" wrapText="1"/>
    </xf>
    <xf numFmtId="164" fontId="183" fillId="0" borderId="199" xfId="0" applyNumberFormat="1" applyFont="1" applyBorder="1" applyAlignment="1">
      <alignment vertical="center" wrapText="1"/>
    </xf>
    <xf numFmtId="164" fontId="183" fillId="0" borderId="30" xfId="0" applyNumberFormat="1" applyFont="1" applyBorder="1" applyAlignment="1">
      <alignment vertical="center" wrapText="1"/>
    </xf>
    <xf numFmtId="164" fontId="183" fillId="0" borderId="198" xfId="0" applyNumberFormat="1" applyFont="1" applyFill="1" applyBorder="1" applyAlignment="1">
      <alignment vertical="center" wrapText="1"/>
    </xf>
    <xf numFmtId="164" fontId="183" fillId="0" borderId="198" xfId="0" applyNumberFormat="1" applyFont="1" applyBorder="1" applyAlignment="1">
      <alignment vertical="center" wrapText="1"/>
    </xf>
    <xf numFmtId="164" fontId="183" fillId="0" borderId="290" xfId="0" applyNumberFormat="1" applyFont="1" applyFill="1" applyBorder="1" applyAlignment="1">
      <alignment vertical="center" wrapText="1"/>
    </xf>
    <xf numFmtId="4" fontId="185" fillId="0" borderId="306" xfId="0" applyNumberFormat="1" applyFont="1" applyBorder="1" applyAlignment="1">
      <alignment vertical="center" wrapText="1"/>
    </xf>
    <xf numFmtId="49" fontId="183" fillId="0" borderId="309" xfId="0" applyNumberFormat="1" applyFont="1" applyBorder="1" applyAlignment="1">
      <alignment vertical="center" wrapText="1"/>
    </xf>
    <xf numFmtId="0" fontId="183" fillId="0" borderId="297" xfId="0" applyFont="1" applyBorder="1" applyAlignment="1">
      <alignment vertical="center" wrapText="1"/>
    </xf>
    <xf numFmtId="0" fontId="185" fillId="0" borderId="16" xfId="0" applyFont="1" applyFill="1" applyBorder="1" applyAlignment="1">
      <alignment vertical="center" wrapText="1"/>
    </xf>
    <xf numFmtId="0" fontId="183" fillId="0" borderId="16" xfId="0" applyFont="1" applyFill="1" applyBorder="1" applyAlignment="1">
      <alignment vertical="center" wrapText="1"/>
    </xf>
    <xf numFmtId="164" fontId="183" fillId="0" borderId="297" xfId="0" applyNumberFormat="1" applyFont="1" applyBorder="1" applyAlignment="1">
      <alignment vertical="center" wrapText="1"/>
    </xf>
    <xf numFmtId="164" fontId="183" fillId="0" borderId="295" xfId="0" applyNumberFormat="1" applyFont="1" applyBorder="1" applyAlignment="1">
      <alignment vertical="center" wrapText="1"/>
    </xf>
    <xf numFmtId="164" fontId="183" fillId="0" borderId="16" xfId="0" applyNumberFormat="1" applyFont="1" applyFill="1" applyBorder="1" applyAlignment="1">
      <alignment vertical="center" wrapText="1"/>
    </xf>
    <xf numFmtId="164" fontId="185" fillId="0" borderId="16" xfId="0" applyNumberFormat="1" applyFont="1" applyBorder="1" applyAlignment="1">
      <alignment vertical="center" wrapText="1"/>
    </xf>
    <xf numFmtId="164" fontId="183" fillId="0" borderId="17" xfId="0" applyNumberFormat="1" applyFont="1" applyFill="1" applyBorder="1" applyAlignment="1">
      <alignment vertical="center" wrapText="1"/>
    </xf>
    <xf numFmtId="4" fontId="185" fillId="0" borderId="318" xfId="0" applyNumberFormat="1" applyFont="1" applyBorder="1" applyAlignment="1">
      <alignment vertical="center" wrapText="1"/>
    </xf>
    <xf numFmtId="0" fontId="183" fillId="0" borderId="309" xfId="0" applyFont="1" applyBorder="1" applyAlignment="1">
      <alignment vertical="center" wrapText="1"/>
    </xf>
    <xf numFmtId="3" fontId="182" fillId="33" borderId="297" xfId="0" applyNumberFormat="1" applyFont="1" applyFill="1" applyBorder="1" applyAlignment="1">
      <alignment vertical="center" wrapText="1"/>
    </xf>
    <xf numFmtId="3" fontId="182" fillId="0" borderId="295" xfId="0" applyNumberFormat="1" applyFont="1" applyBorder="1" applyAlignment="1">
      <alignment vertical="center" wrapText="1"/>
    </xf>
    <xf numFmtId="3" fontId="182" fillId="0" borderId="309" xfId="0" applyNumberFormat="1" applyFont="1" applyFill="1" applyBorder="1" applyAlignment="1">
      <alignment vertical="center" wrapText="1"/>
    </xf>
    <xf numFmtId="4" fontId="182" fillId="0" borderId="297" xfId="0" applyNumberFormat="1" applyFont="1" applyFill="1" applyBorder="1" applyAlignment="1">
      <alignment vertical="center" wrapText="1"/>
    </xf>
    <xf numFmtId="3" fontId="182" fillId="0" borderId="297" xfId="0" applyNumberFormat="1" applyFont="1" applyBorder="1" applyAlignment="1">
      <alignment vertical="center" wrapText="1"/>
    </xf>
    <xf numFmtId="3" fontId="182" fillId="0" borderId="297" xfId="0" applyNumberFormat="1" applyFont="1" applyFill="1" applyBorder="1" applyAlignment="1">
      <alignment vertical="center" wrapText="1"/>
    </xf>
    <xf numFmtId="4" fontId="182" fillId="0" borderId="308" xfId="0" applyNumberFormat="1" applyFont="1" applyFill="1" applyBorder="1" applyAlignment="1">
      <alignment vertical="center" wrapText="1"/>
    </xf>
    <xf numFmtId="4" fontId="183" fillId="0" borderId="175" xfId="0" applyNumberFormat="1" applyFont="1" applyBorder="1" applyAlignment="1">
      <alignment vertical="center" wrapText="1"/>
    </xf>
    <xf numFmtId="3" fontId="182" fillId="0" borderId="0" xfId="0" applyNumberFormat="1" applyFont="1" applyFill="1" applyBorder="1" applyAlignment="1">
      <alignment vertical="center" wrapText="1"/>
    </xf>
    <xf numFmtId="43" fontId="183" fillId="0" borderId="0" xfId="5" applyFont="1" applyAlignment="1">
      <alignment vertical="center" wrapText="1"/>
    </xf>
    <xf numFmtId="43" fontId="183" fillId="0" borderId="0" xfId="5" applyFont="1" applyFill="1" applyBorder="1" applyAlignment="1">
      <alignment vertical="center" wrapText="1"/>
    </xf>
    <xf numFmtId="3" fontId="184" fillId="0" borderId="0" xfId="0" applyNumberFormat="1" applyFont="1" applyFill="1" applyBorder="1"/>
    <xf numFmtId="0" fontId="182" fillId="0" borderId="22" xfId="0" applyFont="1" applyBorder="1" applyAlignment="1">
      <alignment horizontal="left" vertical="center" wrapText="1"/>
    </xf>
    <xf numFmtId="4" fontId="187" fillId="0" borderId="22" xfId="0" applyNumberFormat="1" applyFont="1" applyBorder="1" applyAlignment="1">
      <alignment horizontal="center" vertical="center" wrapText="1"/>
    </xf>
    <xf numFmtId="4" fontId="182" fillId="0" borderId="20" xfId="0" applyNumberFormat="1" applyFont="1" applyBorder="1" applyAlignment="1">
      <alignment horizontal="center" vertical="center" wrapText="1"/>
    </xf>
    <xf numFmtId="4" fontId="183" fillId="0" borderId="0" xfId="0" applyNumberFormat="1" applyFont="1" applyFill="1" applyBorder="1" applyAlignment="1">
      <alignment horizontal="center" vertical="center" wrapText="1"/>
    </xf>
    <xf numFmtId="0" fontId="182" fillId="0" borderId="16" xfId="0" applyFont="1" applyBorder="1" applyAlignment="1">
      <alignment horizontal="left" vertical="center" wrapText="1"/>
    </xf>
    <xf numFmtId="4" fontId="182" fillId="0" borderId="16" xfId="0" applyNumberFormat="1" applyFont="1" applyBorder="1" applyAlignment="1">
      <alignment horizontal="center" vertical="center" wrapText="1"/>
    </xf>
    <xf numFmtId="4" fontId="182" fillId="0" borderId="308" xfId="0" applyNumberFormat="1" applyFont="1" applyBorder="1" applyAlignment="1">
      <alignment horizontal="center" vertical="center" wrapText="1"/>
    </xf>
    <xf numFmtId="4" fontId="184" fillId="0" borderId="0" xfId="0" applyNumberFormat="1" applyFont="1" applyFill="1" applyBorder="1"/>
    <xf numFmtId="0" fontId="183" fillId="0" borderId="297" xfId="0" applyFont="1" applyBorder="1" applyAlignment="1">
      <alignment horizontal="center" vertical="center" wrapText="1"/>
    </xf>
    <xf numFmtId="0" fontId="183" fillId="4" borderId="297" xfId="0" applyFont="1" applyFill="1" applyBorder="1" applyAlignment="1">
      <alignment horizontal="center" vertical="center" wrapText="1"/>
    </xf>
    <xf numFmtId="0" fontId="183" fillId="35" borderId="297" xfId="0" applyFont="1" applyFill="1" applyBorder="1" applyAlignment="1">
      <alignment horizontal="center" vertical="center" wrapText="1"/>
    </xf>
    <xf numFmtId="0" fontId="183" fillId="0" borderId="297" xfId="0" applyFont="1" applyFill="1" applyBorder="1" applyAlignment="1">
      <alignment horizontal="center" vertical="center" wrapText="1"/>
    </xf>
    <xf numFmtId="0" fontId="183" fillId="4" borderId="295" xfId="0" applyFont="1" applyFill="1" applyBorder="1" applyAlignment="1">
      <alignment horizontal="center" vertical="center" wrapText="1"/>
    </xf>
    <xf numFmtId="0" fontId="183" fillId="0" borderId="175" xfId="0" applyFont="1" applyFill="1" applyBorder="1" applyAlignment="1">
      <alignment horizontal="center" vertical="center" wrapText="1"/>
    </xf>
    <xf numFmtId="0" fontId="182" fillId="20" borderId="37" xfId="0" applyFont="1" applyFill="1" applyBorder="1" applyAlignment="1">
      <alignment horizontal="left" vertical="center" wrapText="1"/>
    </xf>
    <xf numFmtId="0" fontId="182" fillId="20" borderId="310" xfId="0" applyFont="1" applyFill="1" applyBorder="1" applyAlignment="1">
      <alignment horizontal="center" vertical="center" wrapText="1"/>
    </xf>
    <xf numFmtId="0" fontId="182" fillId="20" borderId="311" xfId="0" applyFont="1" applyFill="1" applyBorder="1" applyAlignment="1">
      <alignment horizontal="center" vertical="center" wrapText="1"/>
    </xf>
    <xf numFmtId="4" fontId="182" fillId="20" borderId="311" xfId="0" applyNumberFormat="1" applyFont="1" applyFill="1" applyBorder="1" applyAlignment="1">
      <alignment horizontal="center" vertical="center" wrapText="1"/>
    </xf>
    <xf numFmtId="0" fontId="182" fillId="20" borderId="312" xfId="0" applyFont="1" applyFill="1" applyBorder="1" applyAlignment="1">
      <alignment horizontal="center" vertical="center" wrapText="1"/>
    </xf>
    <xf numFmtId="4" fontId="185" fillId="4" borderId="28" xfId="0" applyNumberFormat="1" applyFont="1" applyFill="1" applyBorder="1" applyAlignment="1">
      <alignment horizontal="center" vertical="center" wrapText="1"/>
    </xf>
    <xf numFmtId="4" fontId="183" fillId="35" borderId="28" xfId="0" applyNumberFormat="1" applyFont="1" applyFill="1" applyBorder="1" applyAlignment="1">
      <alignment horizontal="center" vertical="center" wrapText="1"/>
    </xf>
    <xf numFmtId="0" fontId="183" fillId="0" borderId="18" xfId="0" applyFont="1" applyFill="1" applyBorder="1" applyAlignment="1">
      <alignment vertical="center" wrapText="1"/>
    </xf>
    <xf numFmtId="0" fontId="183" fillId="0" borderId="19" xfId="0" applyFont="1" applyFill="1" applyBorder="1" applyAlignment="1">
      <alignment horizontal="center" vertical="center" wrapText="1"/>
    </xf>
    <xf numFmtId="0" fontId="183" fillId="0" borderId="293" xfId="0" applyFont="1" applyFill="1" applyBorder="1" applyAlignment="1">
      <alignment horizontal="center" vertical="center" wrapText="1"/>
    </xf>
    <xf numFmtId="4" fontId="183" fillId="0" borderId="293" xfId="0" applyNumberFormat="1" applyFont="1" applyFill="1" applyBorder="1" applyAlignment="1">
      <alignment horizontal="center" vertical="center" wrapText="1"/>
    </xf>
    <xf numFmtId="0" fontId="185" fillId="0" borderId="293" xfId="0" applyFont="1" applyFill="1" applyBorder="1" applyAlignment="1">
      <alignment horizontal="center" vertical="center" wrapText="1"/>
    </xf>
    <xf numFmtId="0" fontId="183" fillId="0" borderId="20" xfId="0" applyFont="1" applyFill="1" applyBorder="1" applyAlignment="1">
      <alignment horizontal="center" vertical="center" wrapText="1"/>
    </xf>
    <xf numFmtId="0" fontId="183" fillId="0" borderId="303" xfId="0" applyFont="1" applyFill="1" applyBorder="1" applyAlignment="1">
      <alignment vertical="center" wrapText="1"/>
    </xf>
    <xf numFmtId="0" fontId="183" fillId="0" borderId="29" xfId="0" applyFont="1" applyFill="1" applyBorder="1" applyAlignment="1">
      <alignment horizontal="center" vertical="center" wrapText="1"/>
    </xf>
    <xf numFmtId="0" fontId="183" fillId="0" borderId="28" xfId="0" applyFont="1" applyFill="1" applyBorder="1" applyAlignment="1">
      <alignment horizontal="center" vertical="center" wrapText="1"/>
    </xf>
    <xf numFmtId="4" fontId="183" fillId="0" borderId="28" xfId="0" applyNumberFormat="1" applyFont="1" applyFill="1" applyBorder="1" applyAlignment="1">
      <alignment horizontal="center" vertical="center" wrapText="1"/>
    </xf>
    <xf numFmtId="0" fontId="185" fillId="0" borderId="28" xfId="0" applyFont="1" applyFill="1" applyBorder="1" applyAlignment="1">
      <alignment horizontal="center" vertical="center" wrapText="1"/>
    </xf>
    <xf numFmtId="0" fontId="183" fillId="0" borderId="304" xfId="0" applyFont="1" applyFill="1" applyBorder="1" applyAlignment="1">
      <alignment horizontal="center" vertical="center" wrapText="1"/>
    </xf>
    <xf numFmtId="0" fontId="183" fillId="0" borderId="309" xfId="0" applyFont="1" applyFill="1" applyBorder="1" applyAlignment="1">
      <alignment vertical="center" wrapText="1"/>
    </xf>
    <xf numFmtId="0" fontId="183" fillId="0" borderId="295" xfId="0" applyFont="1" applyFill="1" applyBorder="1" applyAlignment="1">
      <alignment horizontal="center" vertical="center" wrapText="1"/>
    </xf>
    <xf numFmtId="4" fontId="183" fillId="0" borderId="295" xfId="0" applyNumberFormat="1" applyFont="1" applyFill="1" applyBorder="1" applyAlignment="1">
      <alignment horizontal="center" vertical="center" wrapText="1"/>
    </xf>
    <xf numFmtId="0" fontId="185" fillId="0" borderId="295" xfId="0" applyFont="1" applyFill="1" applyBorder="1" applyAlignment="1">
      <alignment horizontal="center" vertical="center" wrapText="1"/>
    </xf>
    <xf numFmtId="0" fontId="183" fillId="0" borderId="308" xfId="0" applyFont="1" applyFill="1" applyBorder="1" applyAlignment="1">
      <alignment horizontal="center" vertical="center" wrapText="1"/>
    </xf>
    <xf numFmtId="0" fontId="183" fillId="0" borderId="313" xfId="0" applyFont="1" applyBorder="1" applyAlignment="1">
      <alignment horizontal="right" vertical="center" wrapText="1"/>
    </xf>
    <xf numFmtId="0" fontId="183" fillId="0" borderId="199" xfId="0" applyFont="1" applyFill="1" applyBorder="1" applyAlignment="1">
      <alignment horizontal="center" vertical="center" wrapText="1"/>
    </xf>
    <xf numFmtId="4" fontId="183" fillId="0" borderId="8" xfId="0" applyNumberFormat="1" applyFont="1" applyFill="1" applyBorder="1" applyAlignment="1">
      <alignment horizontal="right" vertical="center" wrapText="1"/>
    </xf>
    <xf numFmtId="4" fontId="185" fillId="0" borderId="8" xfId="0" applyNumberFormat="1" applyFont="1" applyFill="1" applyBorder="1" applyAlignment="1">
      <alignment horizontal="center" vertical="center" wrapText="1"/>
    </xf>
    <xf numFmtId="0" fontId="183" fillId="0" borderId="30" xfId="0" applyFont="1" applyFill="1" applyBorder="1" applyAlignment="1">
      <alignment horizontal="center" vertical="center" wrapText="1"/>
    </xf>
    <xf numFmtId="0" fontId="183" fillId="0" borderId="199" xfId="0" applyFont="1" applyFill="1" applyBorder="1" applyAlignment="1">
      <alignment horizontal="left" vertical="center" wrapText="1"/>
    </xf>
    <xf numFmtId="4" fontId="183" fillId="0" borderId="23" xfId="0" applyNumberFormat="1" applyFont="1" applyFill="1" applyBorder="1" applyAlignment="1">
      <alignment horizontal="right" vertical="center" wrapText="1"/>
    </xf>
    <xf numFmtId="4" fontId="185" fillId="0" borderId="23" xfId="0" applyNumberFormat="1" applyFont="1" applyFill="1" applyBorder="1" applyAlignment="1">
      <alignment horizontal="center" vertical="center" wrapText="1"/>
    </xf>
    <xf numFmtId="0" fontId="183" fillId="0" borderId="288" xfId="0" applyFont="1" applyFill="1" applyBorder="1" applyAlignment="1">
      <alignment horizontal="center" vertical="center" wrapText="1"/>
    </xf>
    <xf numFmtId="0" fontId="183" fillId="0" borderId="199" xfId="0" applyFont="1" applyFill="1" applyBorder="1" applyAlignment="1">
      <alignment horizontal="right" vertical="center" wrapText="1"/>
    </xf>
    <xf numFmtId="4" fontId="185" fillId="2" borderId="8" xfId="0" applyNumberFormat="1" applyFont="1" applyFill="1" applyBorder="1" applyAlignment="1">
      <alignment horizontal="center" vertical="center" wrapText="1"/>
    </xf>
    <xf numFmtId="0" fontId="183" fillId="0" borderId="303" xfId="0" applyFont="1" applyBorder="1" applyAlignment="1">
      <alignment horizontal="right" vertical="center" wrapText="1"/>
    </xf>
    <xf numFmtId="0" fontId="183" fillId="0" borderId="29" xfId="0" applyFont="1" applyBorder="1" applyAlignment="1">
      <alignment vertical="center" wrapText="1"/>
    </xf>
    <xf numFmtId="0" fontId="185" fillId="0" borderId="29" xfId="0" applyFont="1" applyBorder="1" applyAlignment="1">
      <alignment vertical="center" wrapText="1"/>
    </xf>
    <xf numFmtId="4" fontId="183" fillId="4" borderId="29" xfId="0" applyNumberFormat="1" applyFont="1" applyFill="1" applyBorder="1" applyAlignment="1">
      <alignment horizontal="center" vertical="center" wrapText="1"/>
    </xf>
    <xf numFmtId="4" fontId="183" fillId="2" borderId="28" xfId="0" applyNumberFormat="1" applyFont="1" applyFill="1" applyBorder="1" applyAlignment="1">
      <alignment horizontal="center" vertical="center" wrapText="1"/>
    </xf>
    <xf numFmtId="9" fontId="183" fillId="0" borderId="28" xfId="0" applyNumberFormat="1" applyFont="1" applyFill="1" applyBorder="1" applyAlignment="1">
      <alignment horizontal="center" vertical="center" wrapText="1"/>
    </xf>
    <xf numFmtId="4" fontId="183" fillId="4" borderId="28" xfId="0" applyNumberFormat="1" applyFont="1" applyFill="1" applyBorder="1" applyAlignment="1">
      <alignment horizontal="center" vertical="center" wrapText="1"/>
    </xf>
    <xf numFmtId="4" fontId="185" fillId="0" borderId="28" xfId="0" applyNumberFormat="1" applyFont="1" applyFill="1" applyBorder="1" applyAlignment="1">
      <alignment horizontal="center" vertical="center" wrapText="1"/>
    </xf>
    <xf numFmtId="4" fontId="183" fillId="0" borderId="304" xfId="0" applyNumberFormat="1" applyFont="1" applyFill="1" applyBorder="1" applyAlignment="1">
      <alignment horizontal="right" vertical="center" wrapText="1"/>
    </xf>
    <xf numFmtId="0" fontId="183" fillId="0" borderId="0" xfId="0" applyFont="1" applyFill="1" applyBorder="1" applyAlignment="1">
      <alignment horizontal="right" vertical="center" wrapText="1"/>
    </xf>
    <xf numFmtId="9" fontId="183" fillId="0" borderId="0" xfId="0" applyNumberFormat="1" applyFont="1" applyFill="1" applyBorder="1" applyAlignment="1">
      <alignment horizontal="center" vertical="center" wrapText="1"/>
    </xf>
    <xf numFmtId="4" fontId="185" fillId="35" borderId="28" xfId="0" applyNumberFormat="1" applyFont="1" applyFill="1" applyBorder="1" applyAlignment="1">
      <alignment horizontal="center" vertical="center" wrapText="1"/>
    </xf>
    <xf numFmtId="4" fontId="183" fillId="0" borderId="0" xfId="0" applyNumberFormat="1" applyFont="1" applyFill="1" applyBorder="1" applyAlignment="1">
      <alignment horizontal="right" vertical="center" wrapText="1"/>
    </xf>
    <xf numFmtId="0" fontId="183" fillId="0" borderId="38" xfId="0" applyFont="1" applyBorder="1" applyAlignment="1">
      <alignment horizontal="right" vertical="center" wrapText="1"/>
    </xf>
    <xf numFmtId="0" fontId="183" fillId="0" borderId="23" xfId="0" applyFont="1" applyBorder="1" applyAlignment="1">
      <alignment vertical="center" wrapText="1"/>
    </xf>
    <xf numFmtId="0" fontId="185" fillId="0" borderId="23" xfId="0" applyFont="1" applyBorder="1" applyAlignment="1">
      <alignment vertical="center" wrapText="1"/>
    </xf>
    <xf numFmtId="4" fontId="183" fillId="0" borderId="23" xfId="0" applyNumberFormat="1" applyFont="1" applyFill="1" applyBorder="1" applyAlignment="1">
      <alignment horizontal="center" vertical="center" wrapText="1"/>
    </xf>
    <xf numFmtId="0" fontId="185" fillId="0" borderId="23" xfId="0" applyFont="1" applyFill="1" applyBorder="1" applyAlignment="1">
      <alignment horizontal="left" vertical="center" wrapText="1"/>
    </xf>
    <xf numFmtId="4" fontId="183" fillId="0" borderId="24" xfId="0" applyNumberFormat="1" applyFont="1" applyFill="1" applyBorder="1" applyAlignment="1">
      <alignment horizontal="right" vertical="center" wrapText="1"/>
    </xf>
    <xf numFmtId="0" fontId="186" fillId="0" borderId="23" xfId="0" applyFont="1" applyFill="1" applyBorder="1" applyAlignment="1">
      <alignment horizontal="left" vertical="center" wrapText="1"/>
    </xf>
    <xf numFmtId="0" fontId="183" fillId="0" borderId="303" xfId="0" applyFont="1" applyBorder="1" applyAlignment="1">
      <alignment vertical="center" wrapText="1"/>
    </xf>
    <xf numFmtId="0" fontId="185" fillId="0" borderId="199" xfId="0" applyFont="1" applyBorder="1" applyAlignment="1">
      <alignment vertical="center" wrapText="1"/>
    </xf>
    <xf numFmtId="4" fontId="185" fillId="4" borderId="199" xfId="0" applyNumberFormat="1" applyFont="1" applyFill="1" applyBorder="1" applyAlignment="1">
      <alignment horizontal="center" vertical="center" wrapText="1"/>
    </xf>
    <xf numFmtId="4" fontId="183" fillId="35" borderId="30" xfId="0" applyNumberFormat="1" applyFont="1" applyFill="1" applyBorder="1" applyAlignment="1">
      <alignment horizontal="center" vertical="center" wrapText="1"/>
    </xf>
    <xf numFmtId="169" fontId="183" fillId="0" borderId="30" xfId="0" applyNumberFormat="1" applyFont="1" applyFill="1" applyBorder="1" applyAlignment="1">
      <alignment horizontal="center" vertical="center" wrapText="1"/>
    </xf>
    <xf numFmtId="4" fontId="183" fillId="4" borderId="30" xfId="0" applyNumberFormat="1" applyFont="1" applyFill="1" applyBorder="1" applyAlignment="1">
      <alignment horizontal="center" vertical="center" wrapText="1"/>
    </xf>
    <xf numFmtId="4" fontId="183" fillId="0" borderId="30" xfId="0" applyNumberFormat="1" applyFont="1" applyFill="1" applyBorder="1" applyAlignment="1">
      <alignment horizontal="center" vertical="center" wrapText="1"/>
    </xf>
    <xf numFmtId="4" fontId="185" fillId="0" borderId="30" xfId="0" applyNumberFormat="1" applyFont="1" applyFill="1" applyBorder="1" applyAlignment="1">
      <alignment horizontal="center" vertical="center" wrapText="1"/>
    </xf>
    <xf numFmtId="4" fontId="183" fillId="0" borderId="288" xfId="0" applyNumberFormat="1" applyFont="1" applyFill="1" applyBorder="1" applyAlignment="1">
      <alignment horizontal="right" vertical="center" wrapText="1"/>
    </xf>
    <xf numFmtId="169" fontId="183" fillId="0" borderId="0" xfId="0" applyNumberFormat="1" applyFont="1" applyFill="1" applyBorder="1" applyAlignment="1">
      <alignment horizontal="center" vertical="center" wrapText="1"/>
    </xf>
    <xf numFmtId="0" fontId="183" fillId="0" borderId="198" xfId="0" applyFont="1" applyBorder="1" applyAlignment="1">
      <alignment vertical="center" wrapText="1"/>
    </xf>
    <xf numFmtId="0" fontId="185" fillId="0" borderId="198" xfId="0" applyFont="1" applyBorder="1" applyAlignment="1">
      <alignment vertical="center" wrapText="1"/>
    </xf>
    <xf numFmtId="4" fontId="183" fillId="4" borderId="198" xfId="0" applyNumberFormat="1" applyFont="1" applyFill="1" applyBorder="1" applyAlignment="1">
      <alignment horizontal="center" vertical="center" wrapText="1"/>
    </xf>
    <xf numFmtId="4" fontId="183" fillId="0" borderId="290" xfId="0" applyNumberFormat="1" applyFont="1" applyFill="1" applyBorder="1" applyAlignment="1">
      <alignment horizontal="right" vertical="center" wrapText="1"/>
    </xf>
    <xf numFmtId="0" fontId="183" fillId="0" borderId="287" xfId="0" applyFont="1" applyBorder="1" applyAlignment="1">
      <alignment vertical="center" wrapText="1"/>
    </xf>
    <xf numFmtId="4" fontId="185" fillId="4" borderId="30" xfId="0" applyNumberFormat="1" applyFont="1" applyFill="1" applyBorder="1" applyAlignment="1">
      <alignment horizontal="center" vertical="center" wrapText="1"/>
    </xf>
    <xf numFmtId="0" fontId="183" fillId="0" borderId="314" xfId="0" applyFont="1" applyFill="1" applyBorder="1" applyAlignment="1">
      <alignment vertical="center" wrapText="1"/>
    </xf>
    <xf numFmtId="0" fontId="185" fillId="0" borderId="0" xfId="0" applyFont="1" applyFill="1" applyBorder="1" applyAlignment="1">
      <alignment vertical="center" wrapText="1"/>
    </xf>
    <xf numFmtId="4" fontId="183" fillId="0" borderId="300" xfId="0" applyNumberFormat="1" applyFont="1" applyFill="1" applyBorder="1" applyAlignment="1">
      <alignment horizontal="right" vertical="center" wrapText="1"/>
    </xf>
    <xf numFmtId="4" fontId="183" fillId="0" borderId="292" xfId="0" applyNumberFormat="1" applyFont="1" applyFill="1" applyBorder="1" applyAlignment="1">
      <alignment horizontal="right" vertical="center" wrapText="1"/>
    </xf>
    <xf numFmtId="0" fontId="183" fillId="2" borderId="198" xfId="0" applyFont="1" applyFill="1" applyBorder="1" applyAlignment="1">
      <alignment vertical="center" wrapText="1"/>
    </xf>
    <xf numFmtId="0" fontId="185" fillId="0" borderId="200" xfId="0" applyFont="1" applyFill="1" applyBorder="1" applyAlignment="1">
      <alignment vertical="center" wrapText="1"/>
    </xf>
    <xf numFmtId="0" fontId="183" fillId="0" borderId="15" xfId="0" applyFont="1" applyBorder="1" applyAlignment="1">
      <alignment horizontal="right" vertical="center" wrapText="1"/>
    </xf>
    <xf numFmtId="2" fontId="183" fillId="0" borderId="16" xfId="0" applyNumberFormat="1" applyFont="1" applyBorder="1" applyAlignment="1">
      <alignment vertical="center" wrapText="1"/>
    </xf>
    <xf numFmtId="4" fontId="183" fillId="0" borderId="16" xfId="0" applyNumberFormat="1" applyFont="1" applyFill="1" applyBorder="1" applyAlignment="1">
      <alignment vertical="center" wrapText="1"/>
    </xf>
    <xf numFmtId="4" fontId="183" fillId="0" borderId="169" xfId="0" applyNumberFormat="1" applyFont="1" applyFill="1" applyBorder="1" applyAlignment="1">
      <alignment vertical="center" wrapText="1"/>
    </xf>
    <xf numFmtId="4" fontId="183" fillId="0" borderId="17" xfId="0" applyNumberFormat="1" applyFont="1" applyFill="1" applyBorder="1" applyAlignment="1">
      <alignment horizontal="right" vertical="center" wrapText="1"/>
    </xf>
    <xf numFmtId="2" fontId="183" fillId="0" borderId="0" xfId="0" applyNumberFormat="1" applyFont="1" applyFill="1" applyBorder="1" applyAlignment="1">
      <alignment vertical="center" wrapText="1"/>
    </xf>
    <xf numFmtId="0" fontId="183" fillId="0" borderId="173" xfId="0" applyFont="1" applyBorder="1" applyAlignment="1">
      <alignment horizontal="right" vertical="center" wrapText="1"/>
    </xf>
    <xf numFmtId="2" fontId="183" fillId="0" borderId="174" xfId="0" applyNumberFormat="1" applyFont="1" applyBorder="1" applyAlignment="1">
      <alignment vertical="center" wrapText="1"/>
    </xf>
    <xf numFmtId="4" fontId="183" fillId="0" borderId="174" xfId="0" applyNumberFormat="1" applyFont="1" applyFill="1" applyBorder="1" applyAlignment="1">
      <alignment vertical="center" wrapText="1"/>
    </xf>
    <xf numFmtId="4" fontId="183" fillId="0" borderId="175" xfId="0" applyNumberFormat="1" applyFont="1" applyFill="1" applyBorder="1" applyAlignment="1">
      <alignment horizontal="right" vertical="center" wrapText="1"/>
    </xf>
    <xf numFmtId="0" fontId="188" fillId="0" borderId="198" xfId="0" applyFont="1" applyBorder="1" applyAlignment="1">
      <alignment horizontal="center" vertical="center" wrapText="1"/>
    </xf>
    <xf numFmtId="4" fontId="183" fillId="0" borderId="198" xfId="0" applyNumberFormat="1" applyFont="1" applyFill="1" applyBorder="1" applyAlignment="1">
      <alignment vertical="center" wrapText="1"/>
    </xf>
    <xf numFmtId="4" fontId="183" fillId="0" borderId="30" xfId="0" applyNumberFormat="1" applyFont="1" applyFill="1" applyBorder="1" applyAlignment="1">
      <alignment vertical="center" wrapText="1"/>
    </xf>
    <xf numFmtId="4" fontId="183" fillId="0" borderId="288" xfId="0" applyNumberFormat="1" applyFont="1" applyFill="1" applyBorder="1" applyAlignment="1">
      <alignment vertical="center" wrapText="1"/>
    </xf>
    <xf numFmtId="0" fontId="188" fillId="0" borderId="199" xfId="0" applyFont="1" applyBorder="1" applyAlignment="1">
      <alignment horizontal="center" vertical="center" wrapText="1"/>
    </xf>
    <xf numFmtId="0" fontId="183" fillId="0" borderId="16" xfId="0" applyFont="1" applyBorder="1" applyAlignment="1">
      <alignment vertical="center" wrapText="1"/>
    </xf>
    <xf numFmtId="4" fontId="183" fillId="0" borderId="17" xfId="0" applyNumberFormat="1" applyFont="1" applyFill="1" applyBorder="1" applyAlignment="1">
      <alignment vertical="center" wrapText="1"/>
    </xf>
    <xf numFmtId="0" fontId="183" fillId="0" borderId="37" xfId="0" applyFont="1" applyBorder="1" applyAlignment="1">
      <alignment horizontal="center" vertical="center" wrapText="1"/>
    </xf>
    <xf numFmtId="0" fontId="183" fillId="0" borderId="31" xfId="0" applyFont="1" applyBorder="1" applyAlignment="1">
      <alignment horizontal="center" vertical="center" wrapText="1"/>
    </xf>
    <xf numFmtId="0" fontId="183" fillId="0" borderId="12" xfId="0" applyFont="1" applyBorder="1" applyAlignment="1">
      <alignment horizontal="left" vertical="center" wrapText="1"/>
    </xf>
    <xf numFmtId="0" fontId="183" fillId="0" borderId="167" xfId="0" applyFont="1" applyBorder="1" applyAlignment="1">
      <alignment vertical="center"/>
    </xf>
    <xf numFmtId="0" fontId="183" fillId="0" borderId="23" xfId="0" applyFont="1" applyBorder="1" applyAlignment="1">
      <alignment horizontal="center" vertical="center"/>
    </xf>
    <xf numFmtId="4" fontId="182" fillId="0" borderId="23" xfId="0" applyNumberFormat="1" applyFont="1" applyBorder="1" applyAlignment="1">
      <alignment vertical="center" wrapText="1"/>
    </xf>
    <xf numFmtId="2" fontId="183" fillId="0" borderId="24" xfId="0" applyNumberFormat="1" applyFont="1" applyBorder="1" applyAlignment="1">
      <alignment vertical="center" wrapText="1"/>
    </xf>
    <xf numFmtId="0" fontId="183" fillId="0" borderId="0" xfId="0" applyFont="1" applyFill="1" applyBorder="1" applyAlignment="1">
      <alignment vertical="center"/>
    </xf>
    <xf numFmtId="4" fontId="182" fillId="0" borderId="0" xfId="0" applyNumberFormat="1" applyFont="1" applyFill="1" applyBorder="1" applyAlignment="1">
      <alignment vertical="center" wrapText="1"/>
    </xf>
    <xf numFmtId="0" fontId="183" fillId="0" borderId="303" xfId="0" applyFont="1" applyBorder="1" applyAlignment="1">
      <alignment horizontal="left" vertical="center" wrapText="1"/>
    </xf>
    <xf numFmtId="0" fontId="183" fillId="0" borderId="28" xfId="0" applyFont="1" applyBorder="1" applyAlignment="1">
      <alignment vertical="center"/>
    </xf>
    <xf numFmtId="0" fontId="183" fillId="0" borderId="0" xfId="0" applyFont="1" applyBorder="1" applyAlignment="1">
      <alignment horizontal="center" vertical="center"/>
    </xf>
    <xf numFmtId="4" fontId="182" fillId="0" borderId="0" xfId="0" applyNumberFormat="1" applyFont="1" applyBorder="1" applyAlignment="1">
      <alignment vertical="center" wrapText="1"/>
    </xf>
    <xf numFmtId="2" fontId="183" fillId="0" borderId="300" xfId="0" applyNumberFormat="1" applyFont="1" applyBorder="1" applyAlignment="1">
      <alignment vertical="center" wrapText="1"/>
    </xf>
    <xf numFmtId="0" fontId="183" fillId="0" borderId="15" xfId="0" applyFont="1" applyBorder="1" applyAlignment="1">
      <alignment horizontal="left" vertical="center" wrapText="1"/>
    </xf>
    <xf numFmtId="0" fontId="183" fillId="0" borderId="203" xfId="0" applyFont="1" applyBorder="1" applyAlignment="1">
      <alignment horizontal="center" vertical="center"/>
    </xf>
    <xf numFmtId="0" fontId="183" fillId="0" borderId="33" xfId="0" applyFont="1" applyBorder="1" applyAlignment="1">
      <alignment horizontal="center" vertical="center"/>
    </xf>
    <xf numFmtId="4" fontId="182" fillId="0" borderId="33" xfId="0" applyNumberFormat="1" applyFont="1" applyBorder="1" applyAlignment="1">
      <alignment vertical="center" wrapText="1"/>
    </xf>
    <xf numFmtId="0" fontId="184" fillId="0" borderId="204" xfId="0" applyFont="1" applyBorder="1"/>
    <xf numFmtId="2" fontId="183" fillId="0" borderId="315" xfId="0" applyNumberFormat="1" applyFont="1" applyBorder="1" applyAlignment="1">
      <alignment vertical="center" wrapText="1"/>
    </xf>
    <xf numFmtId="0" fontId="183" fillId="0" borderId="0" xfId="0" applyFont="1" applyFill="1" applyBorder="1" applyAlignment="1">
      <alignment horizontal="center" vertical="center"/>
    </xf>
    <xf numFmtId="0" fontId="183" fillId="0" borderId="298" xfId="0" applyFont="1" applyBorder="1" applyAlignment="1">
      <alignment horizontal="left" vertical="center" wrapText="1"/>
    </xf>
    <xf numFmtId="0" fontId="183" fillId="0" borderId="38" xfId="0" applyFont="1" applyBorder="1" applyAlignment="1">
      <alignment horizontal="center" vertical="center"/>
    </xf>
    <xf numFmtId="3" fontId="182" fillId="0" borderId="23" xfId="0" applyNumberFormat="1" applyFont="1" applyBorder="1" applyAlignment="1">
      <alignment vertical="center" wrapText="1"/>
    </xf>
    <xf numFmtId="0" fontId="183" fillId="0" borderId="299" xfId="0" applyFont="1" applyBorder="1" applyAlignment="1">
      <alignment horizontal="left" vertical="center" wrapText="1"/>
    </xf>
    <xf numFmtId="0" fontId="183" fillId="0" borderId="316" xfId="0" applyFont="1" applyBorder="1" applyAlignment="1">
      <alignment horizontal="center" vertical="center"/>
    </xf>
    <xf numFmtId="0" fontId="183" fillId="0" borderId="211" xfId="0" applyFont="1" applyBorder="1" applyAlignment="1">
      <alignment horizontal="center" vertical="center"/>
    </xf>
    <xf numFmtId="4" fontId="182" fillId="0" borderId="211" xfId="0" applyNumberFormat="1" applyFont="1" applyBorder="1" applyAlignment="1">
      <alignment vertical="center" wrapText="1"/>
    </xf>
    <xf numFmtId="3" fontId="182" fillId="0" borderId="211" xfId="0" applyNumberFormat="1" applyFont="1" applyBorder="1" applyAlignment="1">
      <alignment vertical="center" wrapText="1"/>
    </xf>
    <xf numFmtId="2" fontId="183" fillId="0" borderId="306" xfId="0" applyNumberFormat="1" applyFont="1" applyBorder="1" applyAlignment="1">
      <alignment vertical="center" wrapText="1"/>
    </xf>
    <xf numFmtId="0" fontId="183" fillId="0" borderId="302" xfId="0" applyFont="1" applyBorder="1" applyAlignment="1">
      <alignment horizontal="left" vertical="center" wrapText="1"/>
    </xf>
    <xf numFmtId="0" fontId="183" fillId="0" borderId="317" xfId="0" applyFont="1" applyBorder="1" applyAlignment="1">
      <alignment horizontal="center" vertical="center"/>
    </xf>
    <xf numFmtId="3" fontId="182" fillId="0" borderId="33" xfId="0" applyNumberFormat="1" applyFont="1" applyBorder="1" applyAlignment="1">
      <alignment vertical="center" wrapText="1"/>
    </xf>
    <xf numFmtId="0" fontId="183" fillId="0" borderId="301" xfId="0" applyFont="1" applyBorder="1" applyAlignment="1">
      <alignment horizontal="left" vertical="center" wrapText="1"/>
    </xf>
    <xf numFmtId="0" fontId="183" fillId="0" borderId="307" xfId="0" applyFont="1" applyBorder="1" applyAlignment="1">
      <alignment horizontal="center" vertical="center"/>
    </xf>
    <xf numFmtId="0" fontId="183" fillId="0" borderId="204" xfId="0" applyFont="1" applyBorder="1" applyAlignment="1">
      <alignment horizontal="center" vertical="center"/>
    </xf>
    <xf numFmtId="4" fontId="182" fillId="0" borderId="204" xfId="0" applyNumberFormat="1" applyFont="1" applyBorder="1" applyAlignment="1">
      <alignment vertical="center" wrapText="1"/>
    </xf>
    <xf numFmtId="3" fontId="182" fillId="0" borderId="204" xfId="0" applyNumberFormat="1" applyFont="1" applyBorder="1" applyAlignment="1">
      <alignment vertical="center" wrapText="1"/>
    </xf>
    <xf numFmtId="2" fontId="183" fillId="0" borderId="318" xfId="0" applyNumberFormat="1" applyFont="1" applyBorder="1" applyAlignment="1">
      <alignment vertical="center" wrapText="1"/>
    </xf>
    <xf numFmtId="196" fontId="182" fillId="0" borderId="23" xfId="0" applyNumberFormat="1" applyFont="1" applyFill="1" applyBorder="1" applyAlignment="1">
      <alignment horizontal="left" vertical="center" wrapText="1"/>
    </xf>
    <xf numFmtId="0" fontId="182" fillId="0" borderId="13" xfId="0" applyFont="1" applyFill="1" applyBorder="1" applyAlignment="1">
      <alignment vertical="center" wrapText="1"/>
    </xf>
    <xf numFmtId="196" fontId="182" fillId="0" borderId="0" xfId="0" applyNumberFormat="1" applyFont="1" applyFill="1" applyBorder="1" applyAlignment="1">
      <alignment vertical="center" wrapText="1"/>
    </xf>
    <xf numFmtId="196" fontId="182" fillId="0" borderId="0" xfId="0" applyNumberFormat="1" applyFont="1" applyFill="1" applyBorder="1" applyAlignment="1">
      <alignment horizontal="left" vertical="center" wrapText="1"/>
    </xf>
    <xf numFmtId="0" fontId="183" fillId="0" borderId="211" xfId="0" applyFont="1" applyFill="1" applyBorder="1" applyAlignment="1">
      <alignment horizontal="left" vertical="center" wrapText="1"/>
    </xf>
    <xf numFmtId="4" fontId="183" fillId="0" borderId="290" xfId="0" applyNumberFormat="1" applyFont="1" applyFill="1" applyBorder="1" applyAlignment="1">
      <alignment vertical="center" wrapText="1"/>
    </xf>
    <xf numFmtId="0" fontId="183" fillId="0" borderId="204" xfId="0" applyFont="1" applyFill="1" applyBorder="1" applyAlignment="1">
      <alignment horizontal="left" vertical="center" wrapText="1"/>
    </xf>
    <xf numFmtId="0" fontId="183" fillId="0" borderId="167" xfId="0" applyFont="1" applyFill="1" applyBorder="1" applyAlignment="1">
      <alignment horizontal="left" vertical="center" wrapText="1"/>
    </xf>
    <xf numFmtId="0" fontId="185" fillId="0" borderId="13" xfId="0" applyFont="1" applyFill="1" applyBorder="1" applyAlignment="1">
      <alignment vertical="center" wrapText="1"/>
    </xf>
    <xf numFmtId="0" fontId="183" fillId="0" borderId="169" xfId="0" applyFont="1" applyFill="1" applyBorder="1" applyAlignment="1">
      <alignment horizontal="left" vertical="center" wrapText="1"/>
    </xf>
    <xf numFmtId="0" fontId="185" fillId="0" borderId="17" xfId="0" applyFont="1" applyFill="1" applyBorder="1" applyAlignment="1">
      <alignment vertical="center" wrapText="1"/>
    </xf>
    <xf numFmtId="0" fontId="186" fillId="0" borderId="0" xfId="0" applyFont="1" applyAlignment="1">
      <alignment vertical="center" wrapText="1"/>
    </xf>
    <xf numFmtId="0" fontId="186" fillId="0" borderId="0" xfId="0" applyFont="1" applyFill="1" applyBorder="1" applyAlignment="1">
      <alignment vertical="center" wrapText="1"/>
    </xf>
    <xf numFmtId="0" fontId="183" fillId="0" borderId="25" xfId="0" applyFont="1" applyBorder="1" applyAlignment="1">
      <alignment vertical="center" wrapText="1"/>
    </xf>
    <xf numFmtId="0" fontId="183" fillId="0" borderId="21" xfId="0" applyFont="1" applyBorder="1" applyAlignment="1">
      <alignment vertical="center" wrapText="1"/>
    </xf>
    <xf numFmtId="0" fontId="183" fillId="0" borderId="305" xfId="0" applyFont="1" applyBorder="1" applyAlignment="1">
      <alignment vertical="center" wrapText="1"/>
    </xf>
    <xf numFmtId="0" fontId="183" fillId="0" borderId="26" xfId="0" applyFont="1" applyBorder="1" applyAlignment="1">
      <alignment vertical="center" wrapText="1"/>
    </xf>
    <xf numFmtId="195" fontId="0" fillId="0" borderId="0" xfId="0" applyNumberFormat="1"/>
    <xf numFmtId="195" fontId="18" fillId="0" borderId="0" xfId="0" applyNumberFormat="1" applyFont="1"/>
    <xf numFmtId="49" fontId="26" fillId="0" borderId="0" xfId="0" applyNumberFormat="1" applyFont="1" applyFill="1" applyBorder="1" applyAlignment="1">
      <alignment horizontal="center" vertical="center" wrapText="1"/>
    </xf>
    <xf numFmtId="185" fontId="26" fillId="0" borderId="0" xfId="0" applyNumberFormat="1" applyFont="1" applyFill="1" applyBorder="1" applyAlignment="1">
      <alignment horizontal="center" vertical="center"/>
    </xf>
    <xf numFmtId="4" fontId="26" fillId="0" borderId="0" xfId="0" applyNumberFormat="1" applyFont="1" applyFill="1" applyBorder="1" applyAlignment="1">
      <alignment horizontal="center" vertical="center"/>
    </xf>
    <xf numFmtId="3" fontId="35" fillId="0" borderId="0" xfId="0" applyNumberFormat="1" applyFont="1" applyFill="1" applyBorder="1" applyAlignment="1">
      <alignment horizontal="center" vertical="center" wrapText="1"/>
    </xf>
    <xf numFmtId="14" fontId="26" fillId="0" borderId="0" xfId="0" applyNumberFormat="1" applyFont="1" applyFill="1" applyBorder="1" applyAlignment="1">
      <alignment horizontal="center" vertical="center" wrapText="1"/>
    </xf>
    <xf numFmtId="0" fontId="76" fillId="0" borderId="0" xfId="0" applyNumberFormat="1" applyFont="1" applyFill="1" applyBorder="1" applyAlignment="1">
      <alignment horizontal="center" vertical="center" wrapText="1"/>
    </xf>
    <xf numFmtId="169" fontId="32" fillId="0" borderId="0" xfId="0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vertical="center" wrapText="1"/>
    </xf>
    <xf numFmtId="4" fontId="37" fillId="0" borderId="0" xfId="0" applyNumberFormat="1" applyFont="1" applyFill="1" applyBorder="1" applyAlignment="1">
      <alignment horizontal="center" vertical="center"/>
    </xf>
    <xf numFmtId="0" fontId="37" fillId="0" borderId="0" xfId="0" applyNumberFormat="1" applyFont="1" applyFill="1" applyBorder="1" applyAlignment="1">
      <alignment vertical="center"/>
    </xf>
    <xf numFmtId="0" fontId="37" fillId="0" borderId="0" xfId="0" applyNumberFormat="1" applyFont="1" applyFill="1" applyBorder="1" applyAlignment="1">
      <alignment vertical="center" wrapText="1"/>
    </xf>
    <xf numFmtId="0" fontId="77" fillId="0" borderId="0" xfId="0" applyFont="1" applyFill="1" applyBorder="1" applyAlignment="1">
      <alignment vertical="center"/>
    </xf>
    <xf numFmtId="9" fontId="37" fillId="0" borderId="0" xfId="1" applyFont="1" applyFill="1" applyBorder="1" applyAlignment="1">
      <alignment vertical="center"/>
    </xf>
    <xf numFmtId="187" fontId="37" fillId="0" borderId="0" xfId="0" applyNumberFormat="1" applyFont="1" applyFill="1" applyBorder="1" applyAlignment="1">
      <alignment vertical="center"/>
    </xf>
    <xf numFmtId="164" fontId="37" fillId="0" borderId="0" xfId="1" applyNumberFormat="1" applyFont="1" applyFill="1" applyBorder="1" applyAlignment="1">
      <alignment horizontal="center" vertical="center"/>
    </xf>
    <xf numFmtId="0" fontId="41" fillId="0" borderId="0" xfId="0" applyFont="1" applyFill="1" applyBorder="1" applyAlignment="1">
      <alignment horizontal="center" vertical="center" wrapText="1"/>
    </xf>
    <xf numFmtId="4" fontId="31" fillId="0" borderId="0" xfId="0" applyNumberFormat="1" applyFont="1" applyFill="1" applyBorder="1" applyAlignment="1">
      <alignment horizontal="center" vertical="center" wrapText="1"/>
    </xf>
    <xf numFmtId="182" fontId="26" fillId="0" borderId="0" xfId="0" applyNumberFormat="1" applyFont="1" applyFill="1" applyBorder="1" applyAlignment="1">
      <alignment horizontal="center" vertical="center" wrapText="1"/>
    </xf>
    <xf numFmtId="0" fontId="36" fillId="0" borderId="0" xfId="0" applyNumberFormat="1" applyFont="1" applyFill="1" applyBorder="1" applyAlignment="1">
      <alignment horizontal="center" vertical="center"/>
    </xf>
    <xf numFmtId="15" fontId="26" fillId="0" borderId="0" xfId="0" applyNumberFormat="1" applyFont="1" applyFill="1" applyBorder="1" applyAlignment="1">
      <alignment horizontal="center" vertical="center" wrapText="1"/>
    </xf>
    <xf numFmtId="169" fontId="38" fillId="0" borderId="0" xfId="0" applyNumberFormat="1" applyFont="1" applyFill="1" applyBorder="1" applyAlignment="1">
      <alignment horizontal="center" vertical="center"/>
    </xf>
    <xf numFmtId="169" fontId="39" fillId="0" borderId="0" xfId="0" applyNumberFormat="1" applyFont="1" applyFill="1" applyBorder="1" applyAlignment="1">
      <alignment horizontal="center" vertical="center"/>
    </xf>
    <xf numFmtId="169" fontId="78" fillId="0" borderId="0" xfId="1" applyNumberFormat="1" applyFont="1" applyFill="1" applyBorder="1" applyAlignment="1">
      <alignment horizontal="center" vertical="center"/>
    </xf>
    <xf numFmtId="9" fontId="45" fillId="0" borderId="0" xfId="1" applyFont="1" applyFill="1" applyBorder="1" applyAlignment="1">
      <alignment horizontal="center" vertical="center" shrinkToFit="1"/>
    </xf>
    <xf numFmtId="0" fontId="37" fillId="0" borderId="0" xfId="0" applyNumberFormat="1" applyFont="1" applyFill="1" applyBorder="1" applyAlignment="1">
      <alignment horizontal="center" vertical="center"/>
    </xf>
    <xf numFmtId="165" fontId="37" fillId="0" borderId="0" xfId="0" applyNumberFormat="1" applyFont="1" applyFill="1" applyBorder="1" applyAlignment="1">
      <alignment horizontal="center" vertical="center"/>
    </xf>
    <xf numFmtId="3" fontId="22" fillId="0" borderId="0" xfId="0" applyNumberFormat="1" applyFont="1" applyFill="1" applyBorder="1" applyAlignment="1">
      <alignment horizontal="center" vertical="center"/>
    </xf>
    <xf numFmtId="14" fontId="22" fillId="0" borderId="0" xfId="0" applyNumberFormat="1" applyFont="1" applyFill="1" applyBorder="1" applyAlignment="1">
      <alignment horizontal="center" vertical="center"/>
    </xf>
    <xf numFmtId="37" fontId="37" fillId="0" borderId="0" xfId="0" applyNumberFormat="1" applyFont="1" applyFill="1" applyBorder="1" applyAlignment="1">
      <alignment horizontal="center" vertical="center" wrapText="1"/>
    </xf>
    <xf numFmtId="4" fontId="22" fillId="0" borderId="0" xfId="0" quotePrefix="1" applyNumberFormat="1" applyFont="1" applyFill="1" applyBorder="1" applyAlignment="1">
      <alignment horizontal="center" vertical="center"/>
    </xf>
    <xf numFmtId="2" fontId="37" fillId="0" borderId="0" xfId="0" applyNumberFormat="1" applyFont="1" applyFill="1" applyBorder="1" applyAlignment="1">
      <alignment horizontal="center" vertical="center"/>
    </xf>
    <xf numFmtId="14" fontId="37" fillId="0" borderId="0" xfId="0" applyNumberFormat="1" applyFont="1" applyFill="1" applyBorder="1" applyAlignment="1">
      <alignment vertical="center"/>
    </xf>
    <xf numFmtId="3" fontId="26" fillId="0" borderId="0" xfId="0" applyNumberFormat="1" applyFont="1" applyFill="1" applyBorder="1" applyAlignment="1">
      <alignment horizontal="center" vertical="center"/>
    </xf>
    <xf numFmtId="164" fontId="22" fillId="0" borderId="0" xfId="0" applyNumberFormat="1" applyFont="1" applyFill="1" applyBorder="1" applyAlignment="1">
      <alignment horizontal="center" vertical="center"/>
    </xf>
    <xf numFmtId="0" fontId="45" fillId="0" borderId="0" xfId="0" applyFont="1" applyFill="1" applyBorder="1" applyAlignment="1">
      <alignment horizontal="center" vertical="center" wrapText="1"/>
    </xf>
    <xf numFmtId="0" fontId="74" fillId="0" borderId="0" xfId="0" applyFont="1" applyFill="1" applyBorder="1" applyAlignment="1">
      <alignment horizontal="center" vertical="center" wrapText="1"/>
    </xf>
    <xf numFmtId="3" fontId="74" fillId="0" borderId="0" xfId="0" applyNumberFormat="1" applyFont="1" applyFill="1" applyBorder="1" applyAlignment="1">
      <alignment horizontal="center" vertical="center"/>
    </xf>
    <xf numFmtId="169" fontId="37" fillId="0" borderId="0" xfId="1" applyNumberFormat="1" applyFont="1" applyFill="1" applyBorder="1" applyAlignment="1">
      <alignment horizontal="center" vertical="center"/>
    </xf>
    <xf numFmtId="169" fontId="45" fillId="0" borderId="0" xfId="1" applyNumberFormat="1" applyFont="1" applyFill="1" applyBorder="1" applyAlignment="1">
      <alignment horizontal="center" vertical="center"/>
    </xf>
    <xf numFmtId="169" fontId="175" fillId="0" borderId="0" xfId="0" applyNumberFormat="1" applyFont="1" applyFill="1" applyBorder="1" applyAlignment="1">
      <alignment horizontal="center" vertical="center"/>
    </xf>
    <xf numFmtId="169" fontId="179" fillId="0" borderId="0" xfId="0" applyNumberFormat="1" applyFont="1" applyFill="1" applyBorder="1" applyAlignment="1">
      <alignment horizontal="center" vertical="center"/>
    </xf>
    <xf numFmtId="169" fontId="24" fillId="0" borderId="0" xfId="0" applyNumberFormat="1" applyFont="1" applyFill="1" applyBorder="1" applyAlignment="1">
      <alignment horizontal="center" vertical="center"/>
    </xf>
    <xf numFmtId="169" fontId="178" fillId="0" borderId="0" xfId="0" applyNumberFormat="1" applyFont="1" applyFill="1" applyBorder="1" applyAlignment="1">
      <alignment horizontal="center" vertical="center"/>
    </xf>
    <xf numFmtId="3" fontId="179" fillId="0" borderId="0" xfId="0" applyNumberFormat="1" applyFont="1" applyFill="1" applyBorder="1" applyAlignment="1">
      <alignment horizontal="center" vertical="center"/>
    </xf>
    <xf numFmtId="169" fontId="179" fillId="0" borderId="0" xfId="0" applyNumberFormat="1" applyFont="1" applyFill="1" applyBorder="1" applyAlignment="1" applyProtection="1">
      <alignment horizontal="center" vertical="center"/>
      <protection locked="0"/>
    </xf>
    <xf numFmtId="10" fontId="178" fillId="0" borderId="0" xfId="0" applyNumberFormat="1" applyFont="1" applyFill="1" applyBorder="1" applyAlignment="1">
      <alignment horizontal="center" vertical="center"/>
    </xf>
    <xf numFmtId="169" fontId="50" fillId="0" borderId="0" xfId="0" applyNumberFormat="1" applyFont="1" applyFill="1" applyBorder="1" applyAlignment="1">
      <alignment horizontal="center" vertical="center"/>
    </xf>
    <xf numFmtId="3" fontId="37" fillId="0" borderId="0" xfId="0" applyNumberFormat="1" applyFont="1" applyFill="1" applyBorder="1" applyAlignment="1">
      <alignment horizontal="right" vertical="center"/>
    </xf>
    <xf numFmtId="4" fontId="37" fillId="0" borderId="0" xfId="0" applyNumberFormat="1" applyFont="1" applyFill="1" applyBorder="1" applyAlignment="1">
      <alignment horizontal="right" vertical="center"/>
    </xf>
    <xf numFmtId="3" fontId="57" fillId="0" borderId="0" xfId="0" applyNumberFormat="1" applyFont="1" applyFill="1" applyBorder="1" applyAlignment="1">
      <alignment horizontal="right" vertical="center"/>
    </xf>
    <xf numFmtId="15" fontId="37" fillId="0" borderId="0" xfId="0" applyNumberFormat="1" applyFont="1" applyFill="1" applyBorder="1" applyAlignment="1">
      <alignment horizontal="right" vertical="center"/>
    </xf>
    <xf numFmtId="184" fontId="37" fillId="0" borderId="0" xfId="0" applyNumberFormat="1" applyFont="1" applyFill="1" applyBorder="1" applyAlignment="1">
      <alignment horizontal="right" vertical="center"/>
    </xf>
    <xf numFmtId="9" fontId="37" fillId="0" borderId="0" xfId="0" applyNumberFormat="1" applyFont="1" applyFill="1" applyBorder="1" applyAlignment="1">
      <alignment horizontal="right" vertical="center"/>
    </xf>
    <xf numFmtId="3" fontId="37" fillId="0" borderId="0" xfId="0" applyNumberFormat="1" applyFont="1" applyFill="1" applyBorder="1" applyAlignment="1">
      <alignment horizontal="right" vertical="center" wrapText="1"/>
    </xf>
    <xf numFmtId="169" fontId="180" fillId="0" borderId="0" xfId="0" applyNumberFormat="1" applyFont="1" applyFill="1" applyBorder="1" applyAlignment="1" applyProtection="1">
      <alignment horizontal="center" vertical="center"/>
      <protection locked="0"/>
    </xf>
    <xf numFmtId="0" fontId="37" fillId="0" borderId="0" xfId="0" applyFont="1" applyFill="1" applyBorder="1" applyAlignment="1">
      <alignment horizontal="left" vertical="center"/>
    </xf>
    <xf numFmtId="0" fontId="37" fillId="0" borderId="0" xfId="0" applyFont="1" applyFill="1" applyBorder="1" applyAlignment="1">
      <alignment horizontal="left" vertical="center" wrapText="1"/>
    </xf>
    <xf numFmtId="0" fontId="37" fillId="0" borderId="0" xfId="0" applyFont="1" applyFill="1" applyAlignment="1">
      <alignment horizontal="left" vertical="center"/>
    </xf>
    <xf numFmtId="0" fontId="37" fillId="0" borderId="0" xfId="0" applyFont="1" applyFill="1" applyAlignment="1">
      <alignment horizontal="left" vertical="center" wrapText="1"/>
    </xf>
    <xf numFmtId="0" fontId="45" fillId="0" borderId="0" xfId="0" applyFont="1" applyFill="1" applyAlignment="1">
      <alignment horizontal="left" vertical="center"/>
    </xf>
    <xf numFmtId="14" fontId="37" fillId="0" borderId="0" xfId="0" applyNumberFormat="1" applyFont="1" applyFill="1" applyAlignment="1">
      <alignment horizontal="left" vertical="center"/>
    </xf>
    <xf numFmtId="15" fontId="37" fillId="0" borderId="0" xfId="0" applyNumberFormat="1" applyFont="1" applyFill="1" applyAlignment="1">
      <alignment horizontal="left" vertical="center"/>
    </xf>
    <xf numFmtId="3" fontId="37" fillId="0" borderId="0" xfId="0" applyNumberFormat="1" applyFont="1" applyFill="1" applyBorder="1" applyAlignment="1">
      <alignment horizontal="left" vertical="center"/>
    </xf>
    <xf numFmtId="3" fontId="37" fillId="0" borderId="0" xfId="0" applyNumberFormat="1" applyFont="1" applyFill="1" applyAlignment="1">
      <alignment horizontal="left" vertical="center"/>
    </xf>
    <xf numFmtId="188" fontId="37" fillId="0" borderId="0" xfId="1" applyNumberFormat="1" applyFont="1" applyFill="1" applyAlignment="1">
      <alignment horizontal="left" vertical="center"/>
    </xf>
    <xf numFmtId="188" fontId="37" fillId="0" borderId="0" xfId="1" applyNumberFormat="1" applyFont="1" applyFill="1" applyBorder="1" applyAlignment="1">
      <alignment horizontal="left" vertical="center"/>
    </xf>
    <xf numFmtId="0" fontId="45" fillId="0" borderId="0" xfId="0" applyFont="1" applyFill="1" applyAlignment="1">
      <alignment horizontal="left" vertical="center" wrapText="1"/>
    </xf>
    <xf numFmtId="188" fontId="45" fillId="0" borderId="0" xfId="1" applyNumberFormat="1" applyFont="1" applyFill="1" applyAlignment="1">
      <alignment horizontal="left" vertical="center" wrapText="1"/>
    </xf>
    <xf numFmtId="169" fontId="37" fillId="0" borderId="0" xfId="0" applyNumberFormat="1" applyFont="1" applyFill="1" applyAlignment="1">
      <alignment horizontal="left" vertical="center"/>
    </xf>
    <xf numFmtId="4" fontId="37" fillId="0" borderId="0" xfId="0" applyNumberFormat="1" applyFont="1" applyFill="1" applyAlignment="1">
      <alignment horizontal="left" vertical="center"/>
    </xf>
    <xf numFmtId="37" fontId="65" fillId="13" borderId="0" xfId="0" applyNumberFormat="1" applyFont="1" applyFill="1" applyBorder="1" applyAlignment="1">
      <alignment horizontal="center" vertical="center" wrapText="1"/>
    </xf>
    <xf numFmtId="169" fontId="38" fillId="0" borderId="87" xfId="0" applyNumberFormat="1" applyFont="1" applyFill="1" applyBorder="1" applyAlignment="1">
      <alignment horizontal="center" vertical="center"/>
    </xf>
    <xf numFmtId="197" fontId="22" fillId="0" borderId="0" xfId="0" applyNumberFormat="1" applyFont="1" applyFill="1" applyBorder="1" applyAlignment="1">
      <alignment horizontal="center" vertical="center"/>
    </xf>
    <xf numFmtId="0" fontId="87" fillId="0" borderId="0" xfId="0" applyFont="1" applyAlignment="1">
      <alignment horizontal="right"/>
    </xf>
    <xf numFmtId="0" fontId="176" fillId="23" borderId="260" xfId="0" applyFont="1" applyFill="1" applyBorder="1" applyAlignment="1">
      <alignment horizontal="right" vertical="center" wrapText="1"/>
    </xf>
    <xf numFmtId="0" fontId="168" fillId="0" borderId="262" xfId="0" applyFont="1" applyFill="1" applyBorder="1" applyAlignment="1">
      <alignment horizontal="right" vertical="center" wrapText="1"/>
    </xf>
    <xf numFmtId="169" fontId="170" fillId="0" borderId="263" xfId="0" applyNumberFormat="1" applyFont="1" applyFill="1" applyBorder="1" applyAlignment="1">
      <alignment horizontal="right" vertical="center" wrapText="1"/>
    </xf>
    <xf numFmtId="3" fontId="61" fillId="0" borderId="263" xfId="0" applyNumberFormat="1" applyFont="1" applyFill="1" applyBorder="1" applyAlignment="1">
      <alignment horizontal="right" vertical="center" wrapText="1"/>
    </xf>
    <xf numFmtId="0" fontId="177" fillId="0" borderId="262" xfId="0" applyFont="1" applyFill="1" applyBorder="1" applyAlignment="1">
      <alignment horizontal="right" vertical="center" wrapText="1"/>
    </xf>
    <xf numFmtId="169" fontId="177" fillId="0" borderId="263" xfId="0" applyNumberFormat="1" applyFont="1" applyFill="1" applyBorder="1" applyAlignment="1">
      <alignment horizontal="right" vertical="center" wrapText="1"/>
    </xf>
    <xf numFmtId="3" fontId="168" fillId="0" borderId="263" xfId="0" applyNumberFormat="1" applyFont="1" applyFill="1" applyBorder="1" applyAlignment="1">
      <alignment horizontal="right" vertical="center" wrapText="1"/>
    </xf>
    <xf numFmtId="3" fontId="87" fillId="0" borderId="0" xfId="0" applyNumberFormat="1" applyFont="1" applyFill="1" applyAlignment="1">
      <alignment horizontal="right"/>
    </xf>
    <xf numFmtId="3" fontId="87" fillId="0" borderId="0" xfId="0" applyNumberFormat="1" applyFont="1" applyAlignment="1">
      <alignment horizontal="right"/>
    </xf>
    <xf numFmtId="0" fontId="87" fillId="0" borderId="261" xfId="0" applyFont="1" applyFill="1" applyBorder="1" applyAlignment="1">
      <alignment horizontal="left" vertical="center" wrapText="1" indent="2"/>
    </xf>
    <xf numFmtId="0" fontId="177" fillId="13" borderId="261" xfId="0" applyFont="1" applyFill="1" applyBorder="1" applyAlignment="1">
      <alignment horizontal="left" vertical="center" wrapText="1" indent="2"/>
    </xf>
    <xf numFmtId="0" fontId="177" fillId="0" borderId="261" xfId="0" applyFont="1" applyFill="1" applyBorder="1" applyAlignment="1">
      <alignment horizontal="left" vertical="center" wrapText="1" indent="2"/>
    </xf>
    <xf numFmtId="0" fontId="87" fillId="0" borderId="264" xfId="0" applyFont="1" applyFill="1" applyBorder="1" applyAlignment="1">
      <alignment horizontal="left" vertical="center" wrapText="1" indent="2"/>
    </xf>
    <xf numFmtId="0" fontId="87" fillId="0" borderId="0" xfId="0" applyFont="1" applyAlignment="1">
      <alignment horizontal="left"/>
    </xf>
    <xf numFmtId="0" fontId="61" fillId="0" borderId="261" xfId="0" applyFont="1" applyFill="1" applyBorder="1" applyAlignment="1">
      <alignment horizontal="left" vertical="center" wrapText="1" indent="2"/>
    </xf>
    <xf numFmtId="0" fontId="61" fillId="13" borderId="261" xfId="0" applyFont="1" applyFill="1" applyBorder="1" applyAlignment="1">
      <alignment horizontal="left" vertical="center" wrapText="1" indent="2"/>
    </xf>
    <xf numFmtId="0" fontId="61" fillId="0" borderId="264" xfId="0" applyFont="1" applyFill="1" applyBorder="1" applyAlignment="1">
      <alignment horizontal="left" vertical="center" wrapText="1" indent="2"/>
    </xf>
    <xf numFmtId="0" fontId="166" fillId="0" borderId="273" xfId="0" applyFont="1" applyFill="1" applyBorder="1" applyAlignment="1">
      <alignment horizontal="left" vertical="center" wrapText="1" indent="2"/>
    </xf>
    <xf numFmtId="0" fontId="166" fillId="4" borderId="66" xfId="0" applyFont="1" applyFill="1" applyBorder="1" applyAlignment="1">
      <alignment horizontal="left" vertical="center" wrapText="1" indent="2"/>
    </xf>
    <xf numFmtId="0" fontId="173" fillId="0" borderId="261" xfId="0" applyFont="1" applyFill="1" applyBorder="1" applyAlignment="1">
      <alignment horizontal="left" vertical="center" wrapText="1" indent="2"/>
    </xf>
    <xf numFmtId="0" fontId="173" fillId="0" borderId="264" xfId="0" applyFont="1" applyFill="1" applyBorder="1" applyAlignment="1">
      <alignment horizontal="left" vertical="center" wrapText="1" indent="2"/>
    </xf>
    <xf numFmtId="0" fontId="173" fillId="0" borderId="47" xfId="0" applyFont="1" applyFill="1" applyBorder="1" applyAlignment="1">
      <alignment horizontal="left" vertical="center" wrapText="1" indent="2"/>
    </xf>
    <xf numFmtId="0" fontId="26" fillId="7" borderId="273" xfId="0" applyNumberFormat="1" applyFont="1" applyFill="1" applyBorder="1" applyAlignment="1">
      <alignment horizontal="center" vertical="center" wrapText="1"/>
    </xf>
    <xf numFmtId="167" fontId="26" fillId="3" borderId="273" xfId="0" applyNumberFormat="1" applyFont="1" applyFill="1" applyBorder="1" applyAlignment="1">
      <alignment horizontal="center" vertical="center" wrapText="1"/>
    </xf>
    <xf numFmtId="182" fontId="26" fillId="3" borderId="64" xfId="0" applyNumberFormat="1" applyFont="1" applyFill="1" applyBorder="1" applyAlignment="1">
      <alignment horizontal="center" vertical="center" wrapText="1"/>
    </xf>
    <xf numFmtId="3" fontId="26" fillId="3" borderId="47" xfId="0" applyNumberFormat="1" applyFont="1" applyFill="1" applyBorder="1" applyAlignment="1">
      <alignment horizontal="center" vertical="center" wrapText="1"/>
    </xf>
    <xf numFmtId="164" fontId="37" fillId="0" borderId="49" xfId="1" applyNumberFormat="1" applyFont="1" applyFill="1" applyBorder="1" applyAlignment="1">
      <alignment horizontal="center" vertical="center"/>
    </xf>
    <xf numFmtId="4" fontId="22" fillId="0" borderId="49" xfId="0" applyNumberFormat="1" applyFont="1" applyFill="1" applyBorder="1" applyAlignment="1">
      <alignment horizontal="center" vertical="center"/>
    </xf>
    <xf numFmtId="0" fontId="71" fillId="0" borderId="49" xfId="2" applyFont="1" applyFill="1" applyBorder="1" applyAlignment="1">
      <alignment horizontal="center" vertical="center"/>
    </xf>
    <xf numFmtId="0" fontId="37" fillId="0" borderId="49" xfId="0" applyFont="1" applyBorder="1" applyAlignment="1">
      <alignment vertical="center"/>
    </xf>
    <xf numFmtId="0" fontId="41" fillId="13" borderId="320" xfId="0" applyFont="1" applyFill="1" applyBorder="1" applyAlignment="1">
      <alignment horizontal="center" vertical="center" wrapText="1"/>
    </xf>
    <xf numFmtId="49" fontId="26" fillId="3" borderId="49" xfId="0" applyNumberFormat="1" applyFont="1" applyFill="1" applyBorder="1" applyAlignment="1">
      <alignment horizontal="center" vertical="center" wrapText="1"/>
    </xf>
    <xf numFmtId="185" fontId="26" fillId="3" borderId="49" xfId="0" applyNumberFormat="1" applyFont="1" applyFill="1" applyBorder="1" applyAlignment="1">
      <alignment horizontal="center" vertical="center"/>
    </xf>
    <xf numFmtId="4" fontId="26" fillId="3" borderId="49" xfId="0" applyNumberFormat="1" applyFont="1" applyFill="1" applyBorder="1" applyAlignment="1">
      <alignment horizontal="center" vertical="center"/>
    </xf>
    <xf numFmtId="4" fontId="31" fillId="13" borderId="62" xfId="0" applyNumberFormat="1" applyFont="1" applyFill="1" applyBorder="1" applyAlignment="1">
      <alignment horizontal="center" vertical="center" wrapText="1"/>
    </xf>
    <xf numFmtId="49" fontId="26" fillId="18" borderId="65" xfId="0" applyNumberFormat="1" applyFont="1" applyFill="1" applyBorder="1" applyAlignment="1">
      <alignment horizontal="center" vertical="center" wrapText="1"/>
    </xf>
    <xf numFmtId="0" fontId="26" fillId="7" borderId="49" xfId="0" applyNumberFormat="1" applyFont="1" applyFill="1" applyBorder="1" applyAlignment="1">
      <alignment horizontal="center" vertical="center" wrapText="1"/>
    </xf>
    <xf numFmtId="0" fontId="26" fillId="7" borderId="62" xfId="0" applyNumberFormat="1" applyFont="1" applyFill="1" applyBorder="1" applyAlignment="1">
      <alignment horizontal="center" vertical="center" wrapText="1"/>
    </xf>
    <xf numFmtId="167" fontId="26" fillId="3" borderId="68" xfId="0" applyNumberFormat="1" applyFont="1" applyFill="1" applyBorder="1" applyAlignment="1">
      <alignment horizontal="center" vertical="center" wrapText="1"/>
    </xf>
    <xf numFmtId="167" fontId="26" fillId="3" borderId="49" xfId="0" applyNumberFormat="1" applyFont="1" applyFill="1" applyBorder="1" applyAlignment="1">
      <alignment horizontal="center" vertical="center" wrapText="1"/>
    </xf>
    <xf numFmtId="3" fontId="35" fillId="3" borderId="49" xfId="0" applyNumberFormat="1" applyFont="1" applyFill="1" applyBorder="1" applyAlignment="1">
      <alignment horizontal="center" vertical="center" wrapText="1"/>
    </xf>
    <xf numFmtId="0" fontId="36" fillId="3" borderId="49" xfId="0" applyNumberFormat="1" applyFont="1" applyFill="1" applyBorder="1" applyAlignment="1">
      <alignment horizontal="center" vertical="center"/>
    </xf>
    <xf numFmtId="15" fontId="26" fillId="3" borderId="46" xfId="0" applyNumberFormat="1" applyFont="1" applyFill="1" applyBorder="1" applyAlignment="1">
      <alignment horizontal="center" vertical="center" wrapText="1"/>
    </xf>
    <xf numFmtId="14" fontId="26" fillId="3" borderId="49" xfId="0" applyNumberFormat="1" applyFont="1" applyFill="1" applyBorder="1" applyAlignment="1">
      <alignment horizontal="center" vertical="center" wrapText="1"/>
    </xf>
    <xf numFmtId="169" fontId="38" fillId="0" borderId="79" xfId="0" applyNumberFormat="1" applyFont="1" applyFill="1" applyBorder="1" applyAlignment="1">
      <alignment horizontal="center" vertical="center"/>
    </xf>
    <xf numFmtId="0" fontId="37" fillId="13" borderId="49" xfId="0" applyFont="1" applyFill="1" applyBorder="1" applyAlignment="1">
      <alignment vertical="center"/>
    </xf>
    <xf numFmtId="9" fontId="37" fillId="0" borderId="321" xfId="1" applyFont="1" applyFill="1" applyBorder="1" applyAlignment="1">
      <alignment horizontal="center" vertical="center"/>
    </xf>
    <xf numFmtId="9" fontId="37" fillId="0" borderId="49" xfId="1" applyFont="1" applyFill="1" applyBorder="1" applyAlignment="1">
      <alignment horizontal="center" vertical="center"/>
    </xf>
    <xf numFmtId="185" fontId="37" fillId="19" borderId="49" xfId="0" applyNumberFormat="1" applyFont="1" applyFill="1" applyBorder="1" applyAlignment="1">
      <alignment horizontal="center" vertical="center"/>
    </xf>
    <xf numFmtId="185" fontId="37" fillId="19" borderId="322" xfId="0" applyNumberFormat="1" applyFont="1" applyFill="1" applyBorder="1" applyAlignment="1">
      <alignment horizontal="center" vertical="center"/>
    </xf>
    <xf numFmtId="185" fontId="37" fillId="0" borderId="49" xfId="0" applyNumberFormat="1" applyFont="1" applyFill="1" applyBorder="1" applyAlignment="1">
      <alignment horizontal="center" vertical="center"/>
    </xf>
    <xf numFmtId="0" fontId="37" fillId="0" borderId="49" xfId="0" applyFont="1" applyFill="1" applyBorder="1" applyAlignment="1">
      <alignment horizontal="center" vertical="center"/>
    </xf>
    <xf numFmtId="0" fontId="37" fillId="0" borderId="49" xfId="0" applyFont="1" applyFill="1" applyBorder="1" applyAlignment="1">
      <alignment vertical="center"/>
    </xf>
    <xf numFmtId="169" fontId="50" fillId="0" borderId="323" xfId="0" applyNumberFormat="1" applyFont="1" applyFill="1" applyBorder="1" applyAlignment="1">
      <alignment horizontal="center" vertical="center"/>
    </xf>
    <xf numFmtId="3" fontId="37" fillId="0" borderId="49" xfId="0" applyNumberFormat="1" applyFont="1" applyFill="1" applyBorder="1" applyAlignment="1">
      <alignment horizontal="right" vertical="center"/>
    </xf>
    <xf numFmtId="4" fontId="37" fillId="0" borderId="49" xfId="0" applyNumberFormat="1" applyFont="1" applyFill="1" applyBorder="1" applyAlignment="1">
      <alignment horizontal="right" vertical="center"/>
    </xf>
    <xf numFmtId="3" fontId="57" fillId="0" borderId="49" xfId="0" applyNumberFormat="1" applyFont="1" applyFill="1" applyBorder="1" applyAlignment="1">
      <alignment horizontal="right" vertical="center"/>
    </xf>
    <xf numFmtId="187" fontId="37" fillId="0" borderId="49" xfId="0" applyNumberFormat="1" applyFont="1" applyFill="1" applyBorder="1" applyAlignment="1">
      <alignment vertical="center"/>
    </xf>
    <xf numFmtId="15" fontId="37" fillId="0" borderId="49" xfId="0" applyNumberFormat="1" applyFont="1" applyFill="1" applyBorder="1" applyAlignment="1">
      <alignment horizontal="right" vertical="center"/>
    </xf>
    <xf numFmtId="184" fontId="37" fillId="0" borderId="49" xfId="0" applyNumberFormat="1" applyFont="1" applyFill="1" applyBorder="1" applyAlignment="1">
      <alignment horizontal="right" vertical="center"/>
    </xf>
    <xf numFmtId="9" fontId="37" fillId="0" borderId="49" xfId="0" applyNumberFormat="1" applyFont="1" applyFill="1" applyBorder="1" applyAlignment="1">
      <alignment horizontal="right" vertical="center"/>
    </xf>
    <xf numFmtId="3" fontId="37" fillId="0" borderId="49" xfId="0" applyNumberFormat="1" applyFont="1" applyFill="1" applyBorder="1" applyAlignment="1">
      <alignment horizontal="right" vertical="center" wrapText="1"/>
    </xf>
    <xf numFmtId="3" fontId="37" fillId="0" borderId="49" xfId="0" applyNumberFormat="1" applyFont="1" applyFill="1" applyBorder="1" applyAlignment="1">
      <alignment vertical="center"/>
    </xf>
    <xf numFmtId="169" fontId="189" fillId="13" borderId="204" xfId="1" applyNumberFormat="1" applyFont="1" applyFill="1" applyBorder="1" applyAlignment="1">
      <alignment horizontal="center" vertical="center" wrapText="1"/>
    </xf>
    <xf numFmtId="0" fontId="60" fillId="28" borderId="0" xfId="0" applyNumberFormat="1" applyFont="1" applyFill="1" applyBorder="1" applyAlignment="1">
      <alignment horizontal="center" vertical="center" wrapText="1"/>
    </xf>
    <xf numFmtId="0" fontId="60" fillId="28" borderId="49" xfId="0" applyNumberFormat="1" applyFont="1" applyFill="1" applyBorder="1" applyAlignment="1">
      <alignment horizontal="center" vertical="center" wrapText="1"/>
    </xf>
    <xf numFmtId="0" fontId="18" fillId="0" borderId="0" xfId="0" applyFont="1" applyFill="1" applyBorder="1" applyAlignment="1">
      <alignment horizontal="center" vertical="center" wrapText="1"/>
    </xf>
    <xf numFmtId="0" fontId="191" fillId="21" borderId="0" xfId="0" applyFont="1" applyFill="1" applyAlignment="1">
      <alignment horizontal="center" vertical="center" wrapText="1"/>
    </xf>
    <xf numFmtId="0" fontId="18" fillId="21" borderId="0" xfId="0" applyFont="1" applyFill="1" applyAlignment="1">
      <alignment horizontal="center" vertical="center" wrapText="1"/>
    </xf>
    <xf numFmtId="0" fontId="47" fillId="0" borderId="0" xfId="0" applyFont="1" applyFill="1" applyBorder="1" applyAlignment="1">
      <alignment horizontal="center" vertical="center" wrapText="1"/>
    </xf>
    <xf numFmtId="0" fontId="60" fillId="37" borderId="0" xfId="0" applyNumberFormat="1" applyFont="1" applyFill="1" applyBorder="1" applyAlignment="1">
      <alignment horizontal="center" vertical="center" wrapText="1"/>
    </xf>
    <xf numFmtId="0" fontId="60" fillId="37" borderId="49" xfId="0" applyNumberFormat="1" applyFont="1" applyFill="1" applyBorder="1" applyAlignment="1">
      <alignment horizontal="center" vertical="center" wrapText="1"/>
    </xf>
    <xf numFmtId="0" fontId="18" fillId="20" borderId="88" xfId="0" applyFont="1" applyFill="1" applyBorder="1" applyAlignment="1">
      <alignment horizontal="right" vertical="center"/>
    </xf>
    <xf numFmtId="0" fontId="18" fillId="3" borderId="88" xfId="0" applyFont="1" applyFill="1" applyBorder="1" applyAlignment="1">
      <alignment horizontal="center" vertical="center" shrinkToFit="1"/>
    </xf>
    <xf numFmtId="9" fontId="18" fillId="3" borderId="88" xfId="1" applyFont="1" applyFill="1" applyBorder="1" applyAlignment="1">
      <alignment horizontal="center" vertical="center" shrinkToFit="1"/>
    </xf>
    <xf numFmtId="9" fontId="18" fillId="3" borderId="93" xfId="1" applyFont="1" applyFill="1" applyBorder="1" applyAlignment="1">
      <alignment horizontal="center" vertical="center" shrinkToFit="1"/>
    </xf>
    <xf numFmtId="0" fontId="0" fillId="20" borderId="88" xfId="0" applyFont="1" applyFill="1" applyBorder="1" applyAlignment="1">
      <alignment horizontal="right" vertical="center"/>
    </xf>
    <xf numFmtId="0" fontId="0" fillId="19" borderId="88" xfId="0" applyNumberFormat="1" applyFont="1" applyFill="1" applyBorder="1" applyAlignment="1">
      <alignment horizontal="center" vertical="center"/>
    </xf>
    <xf numFmtId="0" fontId="0" fillId="19" borderId="93" xfId="0" applyNumberFormat="1" applyFont="1" applyFill="1" applyBorder="1" applyAlignment="1">
      <alignment horizontal="center" vertical="center"/>
    </xf>
    <xf numFmtId="3" fontId="0" fillId="3" borderId="88" xfId="0" applyNumberFormat="1" applyFont="1" applyFill="1" applyBorder="1" applyAlignment="1">
      <alignment horizontal="center" vertical="center"/>
    </xf>
    <xf numFmtId="3" fontId="0" fillId="3" borderId="93" xfId="0" applyNumberFormat="1" applyFont="1" applyFill="1" applyBorder="1" applyAlignment="1">
      <alignment horizontal="center" vertical="center"/>
    </xf>
    <xf numFmtId="165" fontId="0" fillId="3" borderId="88" xfId="0" applyNumberFormat="1" applyFont="1" applyFill="1" applyBorder="1" applyAlignment="1">
      <alignment horizontal="center" vertical="center"/>
    </xf>
    <xf numFmtId="165" fontId="0" fillId="3" borderId="93" xfId="0" applyNumberFormat="1" applyFont="1" applyFill="1" applyBorder="1" applyAlignment="1">
      <alignment horizontal="center" vertical="center"/>
    </xf>
    <xf numFmtId="165" fontId="0" fillId="20" borderId="88" xfId="0" applyNumberFormat="1" applyFont="1" applyFill="1" applyBorder="1" applyAlignment="1">
      <alignment horizontal="center" vertical="center"/>
    </xf>
    <xf numFmtId="165" fontId="0" fillId="20" borderId="93" xfId="0" applyNumberFormat="1" applyFont="1" applyFill="1" applyBorder="1" applyAlignment="1">
      <alignment horizontal="center" vertical="center"/>
    </xf>
    <xf numFmtId="0" fontId="0" fillId="13" borderId="0" xfId="0" applyFont="1" applyFill="1" applyAlignment="1">
      <alignment horizontal="center" vertical="center"/>
    </xf>
    <xf numFmtId="3" fontId="0" fillId="13" borderId="0" xfId="0" applyNumberFormat="1" applyFont="1" applyFill="1" applyAlignment="1">
      <alignment horizontal="center" vertical="center"/>
    </xf>
    <xf numFmtId="3" fontId="0" fillId="13" borderId="49" xfId="0" applyNumberFormat="1" applyFont="1" applyFill="1" applyBorder="1" applyAlignment="1">
      <alignment horizontal="center" vertical="center"/>
    </xf>
    <xf numFmtId="0" fontId="190" fillId="4" borderId="88" xfId="0" applyFont="1" applyFill="1" applyBorder="1" applyAlignment="1">
      <alignment horizontal="left" vertical="center"/>
    </xf>
    <xf numFmtId="0" fontId="190" fillId="4" borderId="88" xfId="0" applyFont="1" applyFill="1" applyBorder="1" applyAlignment="1">
      <alignment horizontal="center" vertical="center"/>
    </xf>
    <xf numFmtId="3" fontId="190" fillId="4" borderId="88" xfId="0" applyNumberFormat="1" applyFont="1" applyFill="1" applyBorder="1" applyAlignment="1">
      <alignment horizontal="center" vertical="center"/>
    </xf>
    <xf numFmtId="3" fontId="190" fillId="4" borderId="93" xfId="0" applyNumberFormat="1" applyFont="1" applyFill="1" applyBorder="1" applyAlignment="1">
      <alignment horizontal="center" vertical="center"/>
    </xf>
    <xf numFmtId="0" fontId="190" fillId="4" borderId="88" xfId="0" applyFont="1" applyFill="1" applyBorder="1" applyAlignment="1">
      <alignment horizontal="right" vertical="center" wrapText="1"/>
    </xf>
    <xf numFmtId="14" fontId="190" fillId="13" borderId="88" xfId="0" applyNumberFormat="1" applyFont="1" applyFill="1" applyBorder="1" applyAlignment="1">
      <alignment horizontal="center" vertical="center"/>
    </xf>
    <xf numFmtId="14" fontId="190" fillId="0" borderId="88" xfId="0" applyNumberFormat="1" applyFont="1" applyFill="1" applyBorder="1" applyAlignment="1">
      <alignment horizontal="center" vertical="center"/>
    </xf>
    <xf numFmtId="14" fontId="190" fillId="0" borderId="93" xfId="0" applyNumberFormat="1" applyFont="1" applyFill="1" applyBorder="1" applyAlignment="1">
      <alignment horizontal="center" vertical="center"/>
    </xf>
    <xf numFmtId="0" fontId="0" fillId="4" borderId="88" xfId="0" applyFont="1" applyFill="1" applyBorder="1" applyAlignment="1">
      <alignment horizontal="right" vertical="center"/>
    </xf>
    <xf numFmtId="37" fontId="0" fillId="4" borderId="88" xfId="0" applyNumberFormat="1" applyFont="1" applyFill="1" applyBorder="1" applyAlignment="1">
      <alignment horizontal="center" vertical="center" wrapText="1"/>
    </xf>
    <xf numFmtId="37" fontId="0" fillId="13" borderId="88" xfId="0" applyNumberFormat="1" applyFont="1" applyFill="1" applyBorder="1" applyAlignment="1">
      <alignment horizontal="center" vertical="center" wrapText="1"/>
    </xf>
    <xf numFmtId="37" fontId="0" fillId="13" borderId="93" xfId="0" applyNumberFormat="1" applyFont="1" applyFill="1" applyBorder="1" applyAlignment="1">
      <alignment horizontal="center" vertical="center" wrapText="1"/>
    </xf>
    <xf numFmtId="0" fontId="0" fillId="8" borderId="88" xfId="0" applyFont="1" applyFill="1" applyBorder="1" applyAlignment="1">
      <alignment horizontal="right" vertical="center"/>
    </xf>
    <xf numFmtId="37" fontId="0" fillId="8" borderId="88" xfId="0" applyNumberFormat="1" applyFont="1" applyFill="1" applyBorder="1" applyAlignment="1">
      <alignment horizontal="center" vertical="center" wrapText="1"/>
    </xf>
    <xf numFmtId="3" fontId="190" fillId="19" borderId="88" xfId="0" applyNumberFormat="1" applyFont="1" applyFill="1" applyBorder="1" applyAlignment="1">
      <alignment horizontal="center" vertical="center"/>
    </xf>
    <xf numFmtId="3" fontId="190" fillId="19" borderId="93" xfId="0" applyNumberFormat="1" applyFont="1" applyFill="1" applyBorder="1" applyAlignment="1">
      <alignment horizontal="center" vertical="center"/>
    </xf>
    <xf numFmtId="4" fontId="190" fillId="19" borderId="88" xfId="0" quotePrefix="1" applyNumberFormat="1" applyFont="1" applyFill="1" applyBorder="1" applyAlignment="1">
      <alignment horizontal="center" vertical="center"/>
    </xf>
    <xf numFmtId="4" fontId="190" fillId="19" borderId="93" xfId="0" quotePrefix="1" applyNumberFormat="1" applyFont="1" applyFill="1" applyBorder="1" applyAlignment="1">
      <alignment horizontal="center" vertical="center"/>
    </xf>
    <xf numFmtId="0" fontId="18" fillId="6" borderId="66" xfId="0" applyFont="1" applyFill="1" applyBorder="1" applyAlignment="1">
      <alignment horizontal="right" vertical="center"/>
    </xf>
    <xf numFmtId="177" fontId="0" fillId="6" borderId="66" xfId="0" applyNumberFormat="1" applyFont="1" applyFill="1" applyBorder="1" applyAlignment="1">
      <alignment horizontal="center" vertical="center"/>
    </xf>
    <xf numFmtId="0" fontId="0" fillId="6" borderId="89" xfId="0" applyFont="1" applyFill="1" applyBorder="1" applyAlignment="1">
      <alignment horizontal="right" vertical="center"/>
    </xf>
    <xf numFmtId="177" fontId="0" fillId="6" borderId="90" xfId="0" applyNumberFormat="1" applyFont="1" applyFill="1" applyBorder="1" applyAlignment="1">
      <alignment horizontal="center" vertical="center"/>
    </xf>
    <xf numFmtId="2" fontId="0" fillId="13" borderId="88" xfId="0" applyNumberFormat="1" applyFont="1" applyFill="1" applyBorder="1" applyAlignment="1">
      <alignment horizontal="center" vertical="center"/>
    </xf>
    <xf numFmtId="2" fontId="0" fillId="13" borderId="93" xfId="0" applyNumberFormat="1" applyFont="1" applyFill="1" applyBorder="1" applyAlignment="1">
      <alignment horizontal="center" vertical="center"/>
    </xf>
    <xf numFmtId="0" fontId="0" fillId="6" borderId="92" xfId="0" applyFont="1" applyFill="1" applyBorder="1" applyAlignment="1">
      <alignment horizontal="right" vertical="center"/>
    </xf>
    <xf numFmtId="177" fontId="0" fillId="6" borderId="88" xfId="0" applyNumberFormat="1" applyFont="1" applyFill="1" applyBorder="1" applyAlignment="1">
      <alignment horizontal="center" vertical="center"/>
    </xf>
    <xf numFmtId="0" fontId="0" fillId="6" borderId="94" xfId="0" applyFont="1" applyFill="1" applyBorder="1" applyAlignment="1">
      <alignment horizontal="right" vertical="center"/>
    </xf>
    <xf numFmtId="177" fontId="0" fillId="6" borderId="95" xfId="0" applyNumberFormat="1" applyFont="1" applyFill="1" applyBorder="1" applyAlignment="1">
      <alignment horizontal="center" vertical="center"/>
    </xf>
    <xf numFmtId="2" fontId="0" fillId="13" borderId="95" xfId="0" applyNumberFormat="1" applyFont="1" applyFill="1" applyBorder="1" applyAlignment="1">
      <alignment horizontal="center" vertical="center"/>
    </xf>
    <xf numFmtId="2" fontId="0" fillId="13" borderId="96" xfId="0" applyNumberFormat="1" applyFont="1" applyFill="1" applyBorder="1" applyAlignment="1">
      <alignment horizontal="center" vertical="center"/>
    </xf>
    <xf numFmtId="0" fontId="0" fillId="13" borderId="0" xfId="0" applyFont="1" applyFill="1" applyBorder="1" applyAlignment="1">
      <alignment horizontal="right" vertical="center"/>
    </xf>
    <xf numFmtId="0" fontId="0" fillId="13" borderId="49" xfId="0" applyFont="1" applyFill="1" applyBorder="1" applyAlignment="1">
      <alignment vertical="center"/>
    </xf>
    <xf numFmtId="0" fontId="18" fillId="10" borderId="66" xfId="0" applyFont="1" applyFill="1" applyBorder="1" applyAlignment="1">
      <alignment horizontal="right" vertical="center"/>
    </xf>
    <xf numFmtId="0" fontId="0" fillId="10" borderId="66" xfId="0" applyFont="1" applyFill="1" applyBorder="1" applyAlignment="1">
      <alignment horizontal="center" vertical="center"/>
    </xf>
    <xf numFmtId="0" fontId="0" fillId="10" borderId="89" xfId="0" applyFont="1" applyFill="1" applyBorder="1" applyAlignment="1">
      <alignment horizontal="right" vertical="center"/>
    </xf>
    <xf numFmtId="177" fontId="0" fillId="10" borderId="90" xfId="0" applyNumberFormat="1" applyFont="1" applyFill="1" applyBorder="1" applyAlignment="1">
      <alignment horizontal="center" vertical="center"/>
    </xf>
    <xf numFmtId="0" fontId="0" fillId="10" borderId="92" xfId="0" applyFont="1" applyFill="1" applyBorder="1" applyAlignment="1">
      <alignment horizontal="right" vertical="center"/>
    </xf>
    <xf numFmtId="177" fontId="0" fillId="10" borderId="88" xfId="0" applyNumberFormat="1" applyFont="1" applyFill="1" applyBorder="1" applyAlignment="1">
      <alignment horizontal="center" vertical="center"/>
    </xf>
    <xf numFmtId="0" fontId="0" fillId="10" borderId="94" xfId="0" applyFont="1" applyFill="1" applyBorder="1" applyAlignment="1">
      <alignment horizontal="right" vertical="center"/>
    </xf>
    <xf numFmtId="177" fontId="0" fillId="10" borderId="95" xfId="0" applyNumberFormat="1" applyFont="1" applyFill="1" applyBorder="1" applyAlignment="1">
      <alignment horizontal="center" vertical="center"/>
    </xf>
    <xf numFmtId="0" fontId="0" fillId="13" borderId="0" xfId="0" applyFont="1" applyFill="1" applyAlignment="1">
      <alignment horizontal="right" vertical="center"/>
    </xf>
    <xf numFmtId="0" fontId="0" fillId="13" borderId="0" xfId="0" applyFont="1" applyFill="1" applyAlignment="1">
      <alignment vertical="center"/>
    </xf>
    <xf numFmtId="0" fontId="18" fillId="5" borderId="97" xfId="0" applyFont="1" applyFill="1" applyBorder="1" applyAlignment="1">
      <alignment horizontal="right" vertical="center"/>
    </xf>
    <xf numFmtId="0" fontId="18" fillId="5" borderId="98" xfId="0" applyFont="1" applyFill="1" applyBorder="1" applyAlignment="1">
      <alignment horizontal="center" vertical="center"/>
    </xf>
    <xf numFmtId="0" fontId="18" fillId="5" borderId="99" xfId="0" applyFont="1" applyFill="1" applyBorder="1" applyAlignment="1">
      <alignment horizontal="center" vertical="center"/>
    </xf>
    <xf numFmtId="0" fontId="0" fillId="13" borderId="49" xfId="0" applyFont="1" applyFill="1" applyBorder="1" applyAlignment="1">
      <alignment horizontal="center" vertical="center"/>
    </xf>
    <xf numFmtId="0" fontId="0" fillId="5" borderId="92" xfId="0" applyFont="1" applyFill="1" applyBorder="1" applyAlignment="1">
      <alignment horizontal="right" vertical="center"/>
    </xf>
    <xf numFmtId="0" fontId="0" fillId="13" borderId="88" xfId="0" applyFont="1" applyFill="1" applyBorder="1" applyAlignment="1">
      <alignment horizontal="center" vertical="center"/>
    </xf>
    <xf numFmtId="9" fontId="0" fillId="13" borderId="93" xfId="0" applyNumberFormat="1" applyFont="1" applyFill="1" applyBorder="1" applyAlignment="1">
      <alignment horizontal="center" vertical="center"/>
    </xf>
    <xf numFmtId="9" fontId="0" fillId="0" borderId="0" xfId="1" applyFont="1" applyFill="1" applyBorder="1" applyAlignment="1">
      <alignment horizontal="center" vertical="center"/>
    </xf>
    <xf numFmtId="9" fontId="0" fillId="0" borderId="49" xfId="1" applyFont="1" applyFill="1" applyBorder="1" applyAlignment="1">
      <alignment horizontal="center" vertical="center"/>
    </xf>
    <xf numFmtId="3" fontId="0" fillId="13" borderId="93" xfId="0" applyNumberFormat="1" applyFont="1" applyFill="1" applyBorder="1" applyAlignment="1">
      <alignment horizontal="center" vertical="center"/>
    </xf>
    <xf numFmtId="0" fontId="0" fillId="5" borderId="94" xfId="0" applyFont="1" applyFill="1" applyBorder="1" applyAlignment="1">
      <alignment horizontal="right" vertical="center"/>
    </xf>
    <xf numFmtId="0" fontId="0" fillId="13" borderId="95" xfId="0" applyFont="1" applyFill="1" applyBorder="1" applyAlignment="1">
      <alignment horizontal="center" vertical="center"/>
    </xf>
    <xf numFmtId="14" fontId="0" fillId="13" borderId="96" xfId="0" applyNumberFormat="1" applyFont="1" applyFill="1" applyBorder="1" applyAlignment="1">
      <alignment horizontal="center" vertical="center"/>
    </xf>
    <xf numFmtId="14" fontId="0" fillId="13" borderId="0" xfId="0" applyNumberFormat="1" applyFont="1" applyFill="1" applyAlignment="1">
      <alignment vertical="center"/>
    </xf>
    <xf numFmtId="14" fontId="0" fillId="13" borderId="49" xfId="0" applyNumberFormat="1" applyFont="1" applyFill="1" applyBorder="1" applyAlignment="1">
      <alignment vertical="center"/>
    </xf>
    <xf numFmtId="0" fontId="41" fillId="13" borderId="101" xfId="0" applyFont="1" applyFill="1" applyBorder="1" applyAlignment="1">
      <alignment horizontal="right" vertical="center"/>
    </xf>
    <xf numFmtId="0" fontId="193" fillId="13" borderId="90" xfId="0" applyFont="1" applyFill="1" applyBorder="1" applyAlignment="1">
      <alignment horizontal="right" vertical="center"/>
    </xf>
    <xf numFmtId="3" fontId="41" fillId="9" borderId="90" xfId="0" applyNumberFormat="1" applyFont="1" applyFill="1" applyBorder="1" applyAlignment="1">
      <alignment horizontal="center" vertical="center"/>
    </xf>
    <xf numFmtId="3" fontId="41" fillId="9" borderId="91" xfId="0" applyNumberFormat="1" applyFont="1" applyFill="1" applyBorder="1" applyAlignment="1">
      <alignment horizontal="center" vertical="center"/>
    </xf>
    <xf numFmtId="0" fontId="41" fillId="13" borderId="102" xfId="0" applyFont="1" applyFill="1" applyBorder="1" applyAlignment="1">
      <alignment horizontal="right" vertical="center"/>
    </xf>
    <xf numFmtId="0" fontId="193" fillId="13" borderId="88" xfId="0" applyFont="1" applyFill="1" applyBorder="1" applyAlignment="1">
      <alignment horizontal="right" vertical="center"/>
    </xf>
    <xf numFmtId="164" fontId="190" fillId="19" borderId="88" xfId="0" applyNumberFormat="1" applyFont="1" applyFill="1" applyBorder="1" applyAlignment="1">
      <alignment horizontal="center" vertical="center"/>
    </xf>
    <xf numFmtId="164" fontId="190" fillId="19" borderId="93" xfId="0" applyNumberFormat="1" applyFont="1" applyFill="1" applyBorder="1" applyAlignment="1">
      <alignment horizontal="center" vertical="center"/>
    </xf>
    <xf numFmtId="164" fontId="190" fillId="0" borderId="88" xfId="0" applyNumberFormat="1" applyFont="1" applyFill="1" applyBorder="1" applyAlignment="1">
      <alignment horizontal="center" vertical="center"/>
    </xf>
    <xf numFmtId="164" fontId="190" fillId="0" borderId="93" xfId="0" applyNumberFormat="1" applyFont="1" applyFill="1" applyBorder="1" applyAlignment="1">
      <alignment horizontal="center" vertical="center"/>
    </xf>
    <xf numFmtId="0" fontId="41" fillId="0" borderId="102" xfId="0" applyFont="1" applyFill="1" applyBorder="1" applyAlignment="1">
      <alignment horizontal="right" vertical="center"/>
    </xf>
    <xf numFmtId="3" fontId="190" fillId="0" borderId="88" xfId="0" applyNumberFormat="1" applyFont="1" applyFill="1" applyBorder="1" applyAlignment="1">
      <alignment horizontal="center" vertical="center"/>
    </xf>
    <xf numFmtId="3" fontId="190" fillId="0" borderId="93" xfId="0" applyNumberFormat="1" applyFont="1" applyFill="1" applyBorder="1" applyAlignment="1">
      <alignment horizontal="center" vertical="center"/>
    </xf>
    <xf numFmtId="169" fontId="193" fillId="13" borderId="88" xfId="0" applyNumberFormat="1" applyFont="1" applyFill="1" applyBorder="1" applyAlignment="1">
      <alignment horizontal="center" vertical="center"/>
    </xf>
    <xf numFmtId="169" fontId="193" fillId="13" borderId="93" xfId="0" applyNumberFormat="1" applyFont="1" applyFill="1" applyBorder="1" applyAlignment="1">
      <alignment horizontal="center" vertical="center"/>
    </xf>
    <xf numFmtId="0" fontId="41" fillId="13" borderId="92" xfId="0" applyFont="1" applyFill="1" applyBorder="1" applyAlignment="1">
      <alignment horizontal="right" vertical="center"/>
    </xf>
    <xf numFmtId="0" fontId="0" fillId="0" borderId="0" xfId="0" applyFont="1" applyFill="1" applyBorder="1" applyAlignment="1">
      <alignment horizontal="right" vertical="center"/>
    </xf>
    <xf numFmtId="0" fontId="0" fillId="0" borderId="0" xfId="0" applyFont="1" applyFill="1" applyBorder="1" applyAlignment="1">
      <alignment horizontal="center" vertical="center" wrapText="1"/>
    </xf>
    <xf numFmtId="0" fontId="0" fillId="0" borderId="49" xfId="0" applyFont="1" applyFill="1" applyBorder="1" applyAlignment="1">
      <alignment horizontal="center" vertical="center" wrapText="1"/>
    </xf>
    <xf numFmtId="0" fontId="0" fillId="0" borderId="0" xfId="0" applyFont="1" applyFill="1" applyBorder="1" applyAlignment="1">
      <alignment horizontal="center" vertical="center"/>
    </xf>
    <xf numFmtId="3" fontId="0" fillId="0" borderId="0" xfId="0" applyNumberFormat="1" applyFont="1" applyFill="1" applyBorder="1" applyAlignment="1">
      <alignment horizontal="center" vertical="center"/>
    </xf>
    <xf numFmtId="3" fontId="0" fillId="0" borderId="49" xfId="0" applyNumberFormat="1" applyFont="1" applyFill="1" applyBorder="1" applyAlignment="1">
      <alignment horizontal="center" vertical="center"/>
    </xf>
    <xf numFmtId="0" fontId="194" fillId="0" borderId="8" xfId="0" applyFont="1" applyFill="1" applyBorder="1" applyAlignment="1">
      <alignment horizontal="right" vertical="center"/>
    </xf>
    <xf numFmtId="0" fontId="194" fillId="0" borderId="8" xfId="0" applyFont="1" applyFill="1" applyBorder="1" applyAlignment="1">
      <alignment horizontal="center" vertical="center"/>
    </xf>
    <xf numFmtId="169" fontId="194" fillId="0" borderId="8" xfId="0" applyNumberFormat="1" applyFont="1" applyFill="1" applyBorder="1" applyAlignment="1">
      <alignment horizontal="center" vertical="center"/>
    </xf>
    <xf numFmtId="169" fontId="194" fillId="0" borderId="322" xfId="0" applyNumberFormat="1" applyFont="1" applyFill="1" applyBorder="1" applyAlignment="1">
      <alignment horizontal="center" vertical="center"/>
    </xf>
    <xf numFmtId="0" fontId="0" fillId="0" borderId="0" xfId="0" applyFont="1" applyFill="1" applyAlignment="1">
      <alignment horizontal="right" vertical="center"/>
    </xf>
    <xf numFmtId="0" fontId="0" fillId="0" borderId="0" xfId="0" applyFont="1" applyFill="1" applyAlignment="1">
      <alignment horizontal="center" vertical="center"/>
    </xf>
    <xf numFmtId="0" fontId="0" fillId="0" borderId="49" xfId="0" applyFont="1" applyFill="1" applyBorder="1" applyAlignment="1">
      <alignment horizontal="center" vertical="center"/>
    </xf>
    <xf numFmtId="0" fontId="157" fillId="0" borderId="0" xfId="0" applyFont="1" applyAlignment="1">
      <alignment horizontal="center" vertical="center" wrapText="1"/>
    </xf>
    <xf numFmtId="0" fontId="157" fillId="0" borderId="0" xfId="0" applyFont="1" applyFill="1" applyAlignment="1">
      <alignment horizontal="center" vertical="center" wrapText="1"/>
    </xf>
    <xf numFmtId="0" fontId="157" fillId="0" borderId="49" xfId="0" applyFont="1" applyBorder="1" applyAlignment="1">
      <alignment horizontal="center" vertical="center" wrapText="1"/>
    </xf>
    <xf numFmtId="0" fontId="157" fillId="0" borderId="0" xfId="0" applyFont="1" applyAlignment="1">
      <alignment horizontal="center" vertical="center"/>
    </xf>
    <xf numFmtId="3" fontId="157" fillId="0" borderId="0" xfId="0" applyNumberFormat="1" applyFont="1" applyFill="1" applyAlignment="1">
      <alignment horizontal="center" vertical="center"/>
    </xf>
    <xf numFmtId="0" fontId="157" fillId="0" borderId="0" xfId="0" applyFont="1" applyFill="1" applyAlignment="1">
      <alignment horizontal="center" vertical="center"/>
    </xf>
    <xf numFmtId="3" fontId="157" fillId="0" borderId="49" xfId="0" applyNumberFormat="1" applyFont="1" applyFill="1" applyBorder="1" applyAlignment="1">
      <alignment horizontal="center" vertical="center"/>
    </xf>
    <xf numFmtId="0" fontId="194" fillId="22" borderId="8" xfId="0" applyFont="1" applyFill="1" applyBorder="1" applyAlignment="1">
      <alignment horizontal="right" vertical="center"/>
    </xf>
    <xf numFmtId="0" fontId="194" fillId="22" borderId="8" xfId="0" applyFont="1" applyFill="1" applyBorder="1" applyAlignment="1">
      <alignment horizontal="center" vertical="center"/>
    </xf>
    <xf numFmtId="169" fontId="194" fillId="22" borderId="8" xfId="0" applyNumberFormat="1" applyFont="1" applyFill="1" applyBorder="1" applyAlignment="1">
      <alignment horizontal="center" vertical="center"/>
    </xf>
    <xf numFmtId="169" fontId="194" fillId="22" borderId="322" xfId="0" applyNumberFormat="1" applyFont="1" applyFill="1" applyBorder="1" applyAlignment="1">
      <alignment horizontal="center" vertical="center"/>
    </xf>
    <xf numFmtId="169" fontId="0" fillId="0" borderId="0" xfId="1" applyNumberFormat="1" applyFont="1" applyFill="1" applyAlignment="1">
      <alignment horizontal="right" vertical="center"/>
    </xf>
    <xf numFmtId="169" fontId="0" fillId="0" borderId="0" xfId="1" applyNumberFormat="1" applyFont="1" applyFill="1" applyAlignment="1">
      <alignment vertical="center"/>
    </xf>
    <xf numFmtId="169" fontId="0" fillId="0" borderId="0" xfId="1" applyNumberFormat="1" applyFont="1" applyFill="1" applyAlignment="1">
      <alignment horizontal="center" vertical="center"/>
    </xf>
    <xf numFmtId="169" fontId="0" fillId="0" borderId="49" xfId="1" applyNumberFormat="1" applyFont="1" applyFill="1" applyBorder="1" applyAlignment="1">
      <alignment horizontal="center" vertical="center"/>
    </xf>
    <xf numFmtId="169" fontId="18" fillId="0" borderId="0" xfId="0" applyNumberFormat="1" applyFont="1" applyFill="1" applyAlignment="1">
      <alignment horizontal="right" vertical="center"/>
    </xf>
    <xf numFmtId="169" fontId="18" fillId="0" borderId="0" xfId="0" applyNumberFormat="1" applyFont="1" applyFill="1" applyAlignment="1">
      <alignment vertical="center"/>
    </xf>
    <xf numFmtId="169" fontId="18" fillId="0" borderId="0" xfId="1" applyNumberFormat="1" applyFont="1" applyFill="1" applyAlignment="1">
      <alignment horizontal="center" vertical="center"/>
    </xf>
    <xf numFmtId="169" fontId="18" fillId="0" borderId="49" xfId="1" applyNumberFormat="1" applyFont="1" applyFill="1" applyBorder="1" applyAlignment="1">
      <alignment horizontal="center" vertical="center"/>
    </xf>
    <xf numFmtId="169" fontId="0" fillId="0" borderId="0" xfId="0" applyNumberFormat="1" applyFont="1" applyFill="1" applyAlignment="1">
      <alignment horizontal="right" vertical="center"/>
    </xf>
    <xf numFmtId="169" fontId="0" fillId="0" borderId="0" xfId="0" applyNumberFormat="1" applyFont="1" applyFill="1" applyAlignment="1">
      <alignment vertical="center"/>
    </xf>
    <xf numFmtId="169" fontId="0" fillId="0" borderId="0" xfId="0" applyNumberFormat="1" applyFont="1" applyFill="1" applyAlignment="1">
      <alignment horizontal="center" vertical="center"/>
    </xf>
    <xf numFmtId="0" fontId="194" fillId="0" borderId="0" xfId="0" applyFont="1" applyFill="1" applyBorder="1" applyAlignment="1">
      <alignment horizontal="right" vertical="center"/>
    </xf>
    <xf numFmtId="169" fontId="194" fillId="0" borderId="0" xfId="0" applyNumberFormat="1" applyFont="1" applyFill="1" applyBorder="1" applyAlignment="1">
      <alignment horizontal="center" vertical="center"/>
    </xf>
    <xf numFmtId="169" fontId="194" fillId="0" borderId="49" xfId="0" applyNumberFormat="1" applyFont="1" applyFill="1" applyBorder="1" applyAlignment="1">
      <alignment horizontal="center" vertical="center"/>
    </xf>
    <xf numFmtId="0" fontId="195" fillId="0" borderId="0" xfId="0" applyFont="1" applyFill="1" applyAlignment="1">
      <alignment horizontal="left" vertical="center"/>
    </xf>
    <xf numFmtId="0" fontId="0" fillId="0" borderId="0" xfId="0" applyFont="1" applyFill="1" applyAlignment="1">
      <alignment horizontal="center" vertical="center"/>
    </xf>
    <xf numFmtId="0" fontId="0" fillId="0" borderId="49" xfId="0" applyFont="1" applyFill="1" applyBorder="1" applyAlignment="1">
      <alignment horizontal="center" vertical="center"/>
    </xf>
    <xf numFmtId="0" fontId="0" fillId="0" borderId="0" xfId="0" applyFont="1" applyFill="1" applyAlignment="1">
      <alignment horizontal="right" vertical="center"/>
    </xf>
    <xf numFmtId="0" fontId="0" fillId="0" borderId="27" xfId="0" applyFont="1" applyFill="1" applyBorder="1" applyAlignment="1">
      <alignment vertical="center"/>
    </xf>
    <xf numFmtId="0" fontId="0" fillId="0" borderId="33" xfId="0" applyFont="1" applyFill="1" applyBorder="1" applyAlignment="1">
      <alignment vertical="center"/>
    </xf>
    <xf numFmtId="0" fontId="0" fillId="0" borderId="34" xfId="0" applyFont="1" applyFill="1" applyBorder="1" applyAlignment="1">
      <alignment vertical="center"/>
    </xf>
    <xf numFmtId="0" fontId="0" fillId="0" borderId="49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right" vertical="center"/>
    </xf>
    <xf numFmtId="0" fontId="4" fillId="0" borderId="0" xfId="2" applyFont="1" applyBorder="1"/>
    <xf numFmtId="0" fontId="60" fillId="28" borderId="120" xfId="0" applyFont="1" applyFill="1" applyBorder="1" applyAlignment="1">
      <alignment horizontal="right" vertical="center" indent="1"/>
    </xf>
    <xf numFmtId="169" fontId="60" fillId="28" borderId="266" xfId="0" applyNumberFormat="1" applyFont="1" applyFill="1" applyBorder="1" applyAlignment="1">
      <alignment horizontal="center" vertical="center"/>
    </xf>
    <xf numFmtId="169" fontId="60" fillId="28" borderId="72" xfId="0" applyNumberFormat="1" applyFont="1" applyFill="1" applyBorder="1" applyAlignment="1">
      <alignment horizontal="center" vertical="center"/>
    </xf>
    <xf numFmtId="169" fontId="60" fillId="28" borderId="323" xfId="0" applyNumberFormat="1" applyFont="1" applyFill="1" applyBorder="1" applyAlignment="1">
      <alignment horizontal="center" vertical="center"/>
    </xf>
    <xf numFmtId="0" fontId="196" fillId="13" borderId="120" xfId="0" applyFont="1" applyFill="1" applyBorder="1" applyAlignment="1">
      <alignment horizontal="right" vertical="center" indent="1"/>
    </xf>
    <xf numFmtId="169" fontId="196" fillId="13" borderId="266" xfId="0" applyNumberFormat="1" applyFont="1" applyFill="1" applyBorder="1" applyAlignment="1">
      <alignment horizontal="center" vertical="center"/>
    </xf>
    <xf numFmtId="169" fontId="196" fillId="0" borderId="72" xfId="0" applyNumberFormat="1" applyFont="1" applyFill="1" applyBorder="1" applyAlignment="1">
      <alignment horizontal="center" vertical="center"/>
    </xf>
    <xf numFmtId="169" fontId="196" fillId="0" borderId="323" xfId="0" applyNumberFormat="1" applyFont="1" applyFill="1" applyBorder="1" applyAlignment="1">
      <alignment horizontal="center" vertical="center"/>
    </xf>
    <xf numFmtId="0" fontId="196" fillId="13" borderId="267" xfId="0" applyFont="1" applyFill="1" applyBorder="1" applyAlignment="1">
      <alignment horizontal="right" vertical="center" indent="1"/>
    </xf>
    <xf numFmtId="169" fontId="196" fillId="13" borderId="268" xfId="0" applyNumberFormat="1" applyFont="1" applyFill="1" applyBorder="1" applyAlignment="1">
      <alignment horizontal="center" vertical="center"/>
    </xf>
    <xf numFmtId="169" fontId="196" fillId="0" borderId="269" xfId="0" applyNumberFormat="1" applyFont="1" applyFill="1" applyBorder="1" applyAlignment="1">
      <alignment horizontal="center" vertical="center"/>
    </xf>
    <xf numFmtId="0" fontId="18" fillId="3" borderId="120" xfId="0" applyFont="1" applyFill="1" applyBorder="1" applyAlignment="1">
      <alignment horizontal="right" vertical="center" indent="1"/>
    </xf>
    <xf numFmtId="169" fontId="18" fillId="3" borderId="266" xfId="0" applyNumberFormat="1" applyFont="1" applyFill="1" applyBorder="1" applyAlignment="1">
      <alignment horizontal="center" vertical="center"/>
    </xf>
    <xf numFmtId="169" fontId="18" fillId="3" borderId="72" xfId="0" applyNumberFormat="1" applyFont="1" applyFill="1" applyBorder="1" applyAlignment="1">
      <alignment horizontal="center" vertical="center"/>
    </xf>
    <xf numFmtId="169" fontId="18" fillId="3" borderId="323" xfId="0" applyNumberFormat="1" applyFont="1" applyFill="1" applyBorder="1" applyAlignment="1">
      <alignment horizontal="center" vertical="center"/>
    </xf>
    <xf numFmtId="0" fontId="197" fillId="13" borderId="120" xfId="0" applyFont="1" applyFill="1" applyBorder="1" applyAlignment="1">
      <alignment horizontal="right" vertical="center" indent="1"/>
    </xf>
    <xf numFmtId="169" fontId="197" fillId="13" borderId="72" xfId="0" applyNumberFormat="1" applyFont="1" applyFill="1" applyBorder="1" applyAlignment="1">
      <alignment horizontal="center" vertical="center"/>
    </xf>
    <xf numFmtId="169" fontId="197" fillId="13" borderId="323" xfId="0" applyNumberFormat="1" applyFont="1" applyFill="1" applyBorder="1" applyAlignment="1">
      <alignment horizontal="center" vertical="center"/>
    </xf>
    <xf numFmtId="0" fontId="197" fillId="13" borderId="270" xfId="0" applyFont="1" applyFill="1" applyBorder="1" applyAlignment="1">
      <alignment horizontal="right" vertical="center" indent="1"/>
    </xf>
    <xf numFmtId="169" fontId="196" fillId="13" borderId="271" xfId="0" applyNumberFormat="1" applyFont="1" applyFill="1" applyBorder="1" applyAlignment="1">
      <alignment horizontal="center" vertical="center"/>
    </xf>
    <xf numFmtId="169" fontId="197" fillId="13" borderId="272" xfId="0" applyNumberFormat="1" applyFont="1" applyFill="1" applyBorder="1" applyAlignment="1">
      <alignment horizontal="center" vertical="center"/>
    </xf>
    <xf numFmtId="169" fontId="197" fillId="13" borderId="324" xfId="0" applyNumberFormat="1" applyFont="1" applyFill="1" applyBorder="1" applyAlignment="1">
      <alignment horizontal="center" vertical="center"/>
    </xf>
    <xf numFmtId="3" fontId="196" fillId="13" borderId="120" xfId="0" applyNumberFormat="1" applyFont="1" applyFill="1" applyBorder="1" applyAlignment="1">
      <alignment horizontal="right" vertical="center" indent="1"/>
    </xf>
    <xf numFmtId="3" fontId="196" fillId="13" borderId="266" xfId="0" applyNumberFormat="1" applyFont="1" applyFill="1" applyBorder="1" applyAlignment="1">
      <alignment horizontal="center" vertical="center"/>
    </xf>
    <xf numFmtId="3" fontId="196" fillId="0" borderId="72" xfId="0" applyNumberFormat="1" applyFont="1" applyFill="1" applyBorder="1" applyAlignment="1">
      <alignment horizontal="center" vertical="center"/>
    </xf>
    <xf numFmtId="3" fontId="196" fillId="0" borderId="323" xfId="0" applyNumberFormat="1" applyFont="1" applyFill="1" applyBorder="1" applyAlignment="1">
      <alignment horizontal="center" vertical="center"/>
    </xf>
    <xf numFmtId="0" fontId="196" fillId="13" borderId="120" xfId="0" applyFont="1" applyFill="1" applyBorder="1" applyAlignment="1" applyProtection="1">
      <alignment horizontal="right" vertical="center" indent="1"/>
      <protection locked="0"/>
    </xf>
    <xf numFmtId="169" fontId="196" fillId="13" borderId="266" xfId="0" applyNumberFormat="1" applyFont="1" applyFill="1" applyBorder="1" applyAlignment="1" applyProtection="1">
      <alignment horizontal="center" vertical="center"/>
      <protection locked="0"/>
    </xf>
    <xf numFmtId="169" fontId="196" fillId="0" borderId="72" xfId="0" applyNumberFormat="1" applyFont="1" applyFill="1" applyBorder="1" applyAlignment="1" applyProtection="1">
      <alignment horizontal="center" vertical="center"/>
      <protection locked="0"/>
    </xf>
    <xf numFmtId="169" fontId="196" fillId="0" borderId="323" xfId="0" applyNumberFormat="1" applyFont="1" applyFill="1" applyBorder="1" applyAlignment="1" applyProtection="1">
      <alignment horizontal="center" vertical="center"/>
      <protection locked="0"/>
    </xf>
    <xf numFmtId="169" fontId="197" fillId="13" borderId="266" xfId="0" applyNumberFormat="1" applyFont="1" applyFill="1" applyBorder="1" applyAlignment="1">
      <alignment horizontal="center" vertical="center"/>
    </xf>
    <xf numFmtId="169" fontId="197" fillId="0" borderId="72" xfId="0" applyNumberFormat="1" applyFont="1" applyFill="1" applyBorder="1" applyAlignment="1">
      <alignment horizontal="center" vertical="center"/>
    </xf>
    <xf numFmtId="169" fontId="197" fillId="0" borderId="323" xfId="0" applyNumberFormat="1" applyFont="1" applyFill="1" applyBorder="1" applyAlignment="1">
      <alignment horizontal="center" vertical="center"/>
    </xf>
    <xf numFmtId="0" fontId="197" fillId="13" borderId="267" xfId="0" applyFont="1" applyFill="1" applyBorder="1" applyAlignment="1">
      <alignment horizontal="right" vertical="center" indent="1"/>
    </xf>
    <xf numFmtId="169" fontId="197" fillId="13" borderId="268" xfId="0" applyNumberFormat="1" applyFont="1" applyFill="1" applyBorder="1" applyAlignment="1">
      <alignment horizontal="center" vertical="center"/>
    </xf>
    <xf numFmtId="169" fontId="197" fillId="0" borderId="269" xfId="0" applyNumberFormat="1" applyFont="1" applyFill="1" applyBorder="1" applyAlignment="1">
      <alignment horizontal="center" vertical="center"/>
    </xf>
    <xf numFmtId="0" fontId="76" fillId="28" borderId="120" xfId="0" applyFont="1" applyFill="1" applyBorder="1" applyAlignment="1">
      <alignment horizontal="right" vertical="center" indent="1"/>
    </xf>
    <xf numFmtId="0" fontId="60" fillId="0" borderId="0" xfId="0" applyNumberFormat="1" applyFont="1" applyFill="1" applyBorder="1" applyAlignment="1">
      <alignment horizontal="center" vertical="center" wrapText="1"/>
    </xf>
    <xf numFmtId="0" fontId="198" fillId="0" borderId="0" xfId="0" applyFont="1" applyFill="1" applyBorder="1" applyAlignment="1">
      <alignment vertical="center"/>
    </xf>
    <xf numFmtId="0" fontId="32" fillId="9" borderId="49" xfId="0" applyFont="1" applyFill="1" applyBorder="1" applyAlignment="1">
      <alignment horizontal="right" vertical="center"/>
    </xf>
    <xf numFmtId="17" fontId="37" fillId="9" borderId="49" xfId="0" applyNumberFormat="1" applyFont="1" applyFill="1" applyBorder="1" applyAlignment="1">
      <alignment horizontal="center" vertical="center" wrapText="1"/>
    </xf>
    <xf numFmtId="169" fontId="32" fillId="9" borderId="0" xfId="0" applyNumberFormat="1" applyFont="1" applyFill="1" applyBorder="1" applyAlignment="1">
      <alignment horizontal="center" vertical="center"/>
    </xf>
    <xf numFmtId="169" fontId="32" fillId="9" borderId="49" xfId="0" applyNumberFormat="1" applyFont="1" applyFill="1" applyBorder="1" applyAlignment="1">
      <alignment horizontal="center" vertical="center"/>
    </xf>
    <xf numFmtId="0" fontId="38" fillId="9" borderId="76" xfId="0" applyFont="1" applyFill="1" applyBorder="1" applyAlignment="1">
      <alignment horizontal="right" vertical="center"/>
    </xf>
    <xf numFmtId="0" fontId="37" fillId="9" borderId="76" xfId="0" applyFont="1" applyFill="1" applyBorder="1" applyAlignment="1">
      <alignment horizontal="right" vertical="center"/>
    </xf>
    <xf numFmtId="169" fontId="38" fillId="9" borderId="78" xfId="0" applyNumberFormat="1" applyFont="1" applyFill="1" applyBorder="1" applyAlignment="1">
      <alignment horizontal="center" vertical="center"/>
    </xf>
    <xf numFmtId="169" fontId="38" fillId="9" borderId="79" xfId="0" applyNumberFormat="1" applyFont="1" applyFill="1" applyBorder="1" applyAlignment="1">
      <alignment horizontal="center" vertical="center"/>
    </xf>
    <xf numFmtId="169" fontId="78" fillId="9" borderId="78" xfId="1" applyNumberFormat="1" applyFont="1" applyFill="1" applyBorder="1" applyAlignment="1">
      <alignment horizontal="center" vertical="center"/>
    </xf>
    <xf numFmtId="169" fontId="78" fillId="9" borderId="79" xfId="1" applyNumberFormat="1" applyFont="1" applyFill="1" applyBorder="1" applyAlignment="1">
      <alignment horizontal="center" vertical="center"/>
    </xf>
    <xf numFmtId="0" fontId="198" fillId="28" borderId="49" xfId="0" applyNumberFormat="1" applyFont="1" applyFill="1" applyBorder="1" applyAlignment="1">
      <alignment horizontal="center" vertical="center" wrapText="1"/>
    </xf>
    <xf numFmtId="0" fontId="60" fillId="31" borderId="0" xfId="0" applyNumberFormat="1" applyFont="1" applyFill="1" applyBorder="1" applyAlignment="1">
      <alignment horizontal="center" vertical="center" wrapText="1"/>
    </xf>
    <xf numFmtId="0" fontId="76" fillId="37" borderId="120" xfId="0" applyFont="1" applyFill="1" applyBorder="1" applyAlignment="1">
      <alignment horizontal="right" vertical="center" indent="1"/>
    </xf>
    <xf numFmtId="169" fontId="60" fillId="37" borderId="266" xfId="0" applyNumberFormat="1" applyFont="1" applyFill="1" applyBorder="1" applyAlignment="1">
      <alignment horizontal="center" vertical="center"/>
    </xf>
    <xf numFmtId="169" fontId="60" fillId="37" borderId="72" xfId="0" applyNumberFormat="1" applyFont="1" applyFill="1" applyBorder="1" applyAlignment="1">
      <alignment horizontal="center" vertical="center"/>
    </xf>
    <xf numFmtId="169" fontId="60" fillId="37" borderId="323" xfId="0" applyNumberFormat="1" applyFont="1" applyFill="1" applyBorder="1" applyAlignment="1">
      <alignment horizontal="center" vertical="center"/>
    </xf>
    <xf numFmtId="0" fontId="45" fillId="13" borderId="0" xfId="0" applyFont="1" applyFill="1" applyBorder="1" applyAlignment="1">
      <alignment horizontal="center" vertical="center" wrapText="1"/>
    </xf>
    <xf numFmtId="0" fontId="31" fillId="0" borderId="0" xfId="0" applyFont="1" applyFill="1" applyBorder="1" applyAlignment="1">
      <alignment horizontal="center" vertical="center" wrapText="1"/>
    </xf>
    <xf numFmtId="0" fontId="55" fillId="0" borderId="0" xfId="0" applyFont="1" applyFill="1" applyAlignment="1">
      <alignment horizontal="center" vertical="center" wrapText="1"/>
    </xf>
    <xf numFmtId="0" fontId="45" fillId="0" borderId="0" xfId="0" applyFont="1" applyFill="1" applyBorder="1" applyAlignment="1">
      <alignment horizontal="center" vertical="center" wrapText="1"/>
    </xf>
    <xf numFmtId="0" fontId="55" fillId="0" borderId="0" xfId="0" applyFont="1" applyFill="1" applyBorder="1" applyAlignment="1">
      <alignment horizontal="center" vertical="center" wrapText="1"/>
    </xf>
    <xf numFmtId="0" fontId="45" fillId="0" borderId="0" xfId="0" applyFont="1" applyFill="1" applyAlignment="1">
      <alignment horizontal="center" vertical="center" wrapText="1"/>
    </xf>
    <xf numFmtId="0" fontId="192" fillId="13" borderId="46" xfId="0" applyFont="1" applyFill="1" applyBorder="1" applyAlignment="1">
      <alignment horizontal="center" vertical="center" wrapText="1"/>
    </xf>
    <xf numFmtId="0" fontId="199" fillId="0" borderId="0" xfId="0" applyFont="1" applyFill="1" applyBorder="1" applyAlignment="1">
      <alignment horizontal="center" vertical="center" wrapText="1"/>
    </xf>
    <xf numFmtId="0" fontId="192" fillId="0" borderId="0" xfId="0" applyFont="1" applyFill="1" applyBorder="1" applyAlignment="1">
      <alignment horizontal="center" vertical="center" wrapText="1"/>
    </xf>
    <xf numFmtId="0" fontId="192" fillId="0" borderId="49" xfId="0" applyFont="1" applyFill="1" applyBorder="1" applyAlignment="1">
      <alignment horizontal="center" vertical="center" wrapText="1"/>
    </xf>
    <xf numFmtId="15" fontId="61" fillId="0" borderId="0" xfId="0" applyNumberFormat="1" applyFont="1" applyAlignment="1">
      <alignment horizontal="right"/>
    </xf>
    <xf numFmtId="15" fontId="61" fillId="0" borderId="0" xfId="0" applyNumberFormat="1" applyFont="1"/>
    <xf numFmtId="0" fontId="61" fillId="0" borderId="0" xfId="0" applyFont="1" applyAlignment="1">
      <alignment horizontal="left"/>
    </xf>
    <xf numFmtId="15" fontId="61" fillId="0" borderId="0" xfId="0" applyNumberFormat="1" applyFont="1" applyAlignment="1">
      <alignment horizontal="left"/>
    </xf>
    <xf numFmtId="195" fontId="200" fillId="0" borderId="0" xfId="0" applyNumberFormat="1" applyFont="1"/>
    <xf numFmtId="195" fontId="200" fillId="0" borderId="0" xfId="0" applyNumberFormat="1" applyFont="1" applyAlignment="1">
      <alignment horizontal="right"/>
    </xf>
    <xf numFmtId="0" fontId="200" fillId="0" borderId="0" xfId="0" applyFont="1" applyAlignment="1">
      <alignment horizontal="right"/>
    </xf>
    <xf numFmtId="0" fontId="200" fillId="0" borderId="0" xfId="0" applyFont="1"/>
    <xf numFmtId="15" fontId="200" fillId="0" borderId="0" xfId="0" applyNumberFormat="1" applyFont="1"/>
    <xf numFmtId="0" fontId="200" fillId="0" borderId="0" xfId="0" applyFont="1" applyAlignment="1">
      <alignment horizontal="left"/>
    </xf>
    <xf numFmtId="169" fontId="47" fillId="0" borderId="0" xfId="0" applyNumberFormat="1" applyFont="1" applyFill="1" applyBorder="1" applyAlignment="1">
      <alignment horizontal="center" vertical="center"/>
    </xf>
    <xf numFmtId="3" fontId="66" fillId="13" borderId="0" xfId="0" applyNumberFormat="1" applyFont="1" applyFill="1" applyBorder="1" applyAlignment="1">
      <alignment horizontal="center" vertical="center" wrapText="1"/>
    </xf>
    <xf numFmtId="0" fontId="66" fillId="0" borderId="0" xfId="0" applyFont="1" applyFill="1" applyBorder="1" applyAlignment="1">
      <alignment horizontal="center" vertical="center"/>
    </xf>
    <xf numFmtId="0" fontId="66" fillId="0" borderId="0" xfId="0" applyFont="1" applyFill="1" applyBorder="1" applyAlignment="1">
      <alignment horizontal="center" vertical="center" wrapText="1"/>
    </xf>
    <xf numFmtId="49" fontId="108" fillId="0" borderId="0" xfId="0" applyNumberFormat="1" applyFont="1" applyFill="1" applyBorder="1" applyAlignment="1">
      <alignment horizontal="center" vertical="center"/>
    </xf>
    <xf numFmtId="3" fontId="103" fillId="3" borderId="0" xfId="0" applyNumberFormat="1" applyFont="1" applyFill="1" applyBorder="1" applyAlignment="1">
      <alignment horizontal="center"/>
    </xf>
    <xf numFmtId="3" fontId="69" fillId="3" borderId="0" xfId="0" applyNumberFormat="1" applyFont="1" applyFill="1" applyBorder="1" applyAlignment="1">
      <alignment horizontal="center" vertical="center"/>
    </xf>
    <xf numFmtId="3" fontId="98" fillId="11" borderId="0" xfId="0" applyNumberFormat="1" applyFont="1" applyFill="1" applyBorder="1" applyAlignment="1">
      <alignment horizontal="center" vertical="center"/>
    </xf>
    <xf numFmtId="2" fontId="98" fillId="0" borderId="0" xfId="0" applyNumberFormat="1" applyFont="1" applyBorder="1" applyAlignment="1">
      <alignment horizontal="center" vertical="center"/>
    </xf>
    <xf numFmtId="0" fontId="66" fillId="0" borderId="0" xfId="0" applyFont="1" applyBorder="1"/>
    <xf numFmtId="0" fontId="98" fillId="0" borderId="0" xfId="0" applyFont="1" applyBorder="1" applyAlignment="1"/>
    <xf numFmtId="0" fontId="98" fillId="0" borderId="0" xfId="0" applyFont="1" applyBorder="1" applyAlignment="1">
      <alignment wrapText="1"/>
    </xf>
    <xf numFmtId="0" fontId="98" fillId="0" borderId="0" xfId="0" applyFont="1" applyFill="1" applyBorder="1" applyAlignment="1"/>
    <xf numFmtId="17" fontId="100" fillId="13" borderId="0" xfId="0" applyNumberFormat="1" applyFont="1" applyFill="1" applyBorder="1" applyAlignment="1">
      <alignment horizontal="center" vertical="center" wrapText="1"/>
    </xf>
    <xf numFmtId="17" fontId="98" fillId="3" borderId="0" xfId="0" applyNumberFormat="1" applyFont="1" applyFill="1" applyBorder="1" applyAlignment="1">
      <alignment horizontal="center"/>
    </xf>
    <xf numFmtId="0" fontId="66" fillId="3" borderId="0" xfId="0" applyFont="1" applyFill="1" applyBorder="1" applyAlignment="1">
      <alignment horizontal="center"/>
    </xf>
    <xf numFmtId="3" fontId="202" fillId="3" borderId="0" xfId="0" applyNumberFormat="1" applyFont="1" applyFill="1" applyBorder="1" applyAlignment="1">
      <alignment horizontal="center"/>
    </xf>
    <xf numFmtId="3" fontId="98" fillId="11" borderId="0" xfId="0" applyNumberFormat="1" applyFont="1" applyFill="1" applyBorder="1" applyAlignment="1">
      <alignment horizontal="center"/>
    </xf>
    <xf numFmtId="0" fontId="203" fillId="0" borderId="0" xfId="0" quotePrefix="1" applyFont="1" applyBorder="1" applyAlignment="1">
      <alignment horizontal="center"/>
    </xf>
    <xf numFmtId="9" fontId="107" fillId="0" borderId="0" xfId="0" quotePrefix="1" applyNumberFormat="1" applyFont="1" applyBorder="1" applyAlignment="1">
      <alignment horizontal="center"/>
    </xf>
    <xf numFmtId="0" fontId="107" fillId="0" borderId="0" xfId="0" applyFont="1" applyBorder="1" applyAlignment="1"/>
    <xf numFmtId="169" fontId="47" fillId="13" borderId="0" xfId="1" applyNumberFormat="1" applyFont="1" applyFill="1" applyBorder="1" applyAlignment="1">
      <alignment horizontal="center" vertical="center"/>
    </xf>
    <xf numFmtId="169" fontId="47" fillId="0" borderId="0" xfId="1" applyNumberFormat="1" applyFont="1" applyFill="1" applyBorder="1" applyAlignment="1">
      <alignment horizontal="center" vertical="center"/>
    </xf>
    <xf numFmtId="0" fontId="66" fillId="0" borderId="0" xfId="0" applyFont="1" applyBorder="1" applyAlignment="1">
      <alignment horizontal="center"/>
    </xf>
    <xf numFmtId="0" fontId="47" fillId="0" borderId="0" xfId="0" applyFont="1" applyFill="1" applyBorder="1" applyAlignment="1">
      <alignment horizontal="center" vertical="center"/>
    </xf>
    <xf numFmtId="0" fontId="47" fillId="22" borderId="0" xfId="0" applyFont="1" applyFill="1" applyBorder="1" applyAlignment="1">
      <alignment horizontal="center" vertical="center"/>
    </xf>
    <xf numFmtId="0" fontId="98" fillId="0" borderId="0" xfId="0" applyFont="1" applyBorder="1" applyAlignment="1">
      <alignment horizontal="center"/>
    </xf>
    <xf numFmtId="0" fontId="66" fillId="0" borderId="0" xfId="0" applyFont="1" applyBorder="1" applyAlignment="1">
      <alignment horizontal="center"/>
    </xf>
    <xf numFmtId="0" fontId="107" fillId="0" borderId="0" xfId="0" applyFont="1" applyBorder="1" applyAlignment="1">
      <alignment horizontal="center"/>
    </xf>
    <xf numFmtId="0" fontId="98" fillId="0" borderId="0" xfId="0" applyFont="1" applyFill="1" applyBorder="1" applyAlignment="1">
      <alignment horizontal="center"/>
    </xf>
    <xf numFmtId="0" fontId="98" fillId="0" borderId="0" xfId="0" applyFont="1" applyBorder="1" applyAlignment="1">
      <alignment horizontal="center"/>
    </xf>
    <xf numFmtId="0" fontId="66" fillId="13" borderId="0" xfId="0" applyFont="1" applyFill="1" applyBorder="1" applyAlignment="1">
      <alignment horizontal="center"/>
    </xf>
    <xf numFmtId="0" fontId="205" fillId="3" borderId="0" xfId="0" applyFont="1" applyFill="1" applyBorder="1" applyAlignment="1">
      <alignment horizontal="center" vertical="center"/>
    </xf>
    <xf numFmtId="0" fontId="206" fillId="13" borderId="0" xfId="0" applyFont="1" applyFill="1" applyBorder="1" applyAlignment="1">
      <alignment horizontal="center" vertical="center"/>
    </xf>
    <xf numFmtId="0" fontId="206" fillId="3" borderId="0" xfId="0" applyFont="1" applyFill="1" applyBorder="1" applyAlignment="1">
      <alignment horizontal="center" vertical="center"/>
    </xf>
    <xf numFmtId="0" fontId="98" fillId="0" borderId="0" xfId="0" applyFont="1" applyBorder="1" applyAlignment="1">
      <alignment horizontal="center" wrapText="1"/>
    </xf>
    <xf numFmtId="0" fontId="98" fillId="0" borderId="0" xfId="0" applyFont="1" applyBorder="1" applyAlignment="1">
      <alignment horizontal="center" vertical="center"/>
    </xf>
    <xf numFmtId="0" fontId="98" fillId="0" borderId="0" xfId="0" applyFont="1" applyFill="1" applyBorder="1" applyAlignment="1">
      <alignment horizontal="center" vertical="center"/>
    </xf>
    <xf numFmtId="0" fontId="98" fillId="13" borderId="0" xfId="0" applyFont="1" applyFill="1" applyBorder="1" applyAlignment="1">
      <alignment horizontal="center"/>
    </xf>
    <xf numFmtId="0" fontId="98" fillId="0" borderId="0" xfId="0" applyFont="1" applyFill="1" applyBorder="1" applyAlignment="1">
      <alignment horizontal="center"/>
    </xf>
    <xf numFmtId="0" fontId="47" fillId="38" borderId="0" xfId="0" applyFont="1" applyFill="1" applyBorder="1" applyAlignment="1">
      <alignment horizontal="center" vertical="center"/>
    </xf>
    <xf numFmtId="0" fontId="66" fillId="0" borderId="0" xfId="0" applyFont="1" applyFill="1" applyBorder="1" applyAlignment="1">
      <alignment horizontal="center"/>
    </xf>
    <xf numFmtId="9" fontId="66" fillId="0" borderId="0" xfId="1" applyFont="1" applyFill="1" applyBorder="1" applyAlignment="1">
      <alignment horizontal="center"/>
    </xf>
    <xf numFmtId="0" fontId="201" fillId="0" borderId="0" xfId="0" applyFont="1" applyBorder="1" applyAlignment="1">
      <alignment horizontal="center" vertical="center" wrapText="1"/>
    </xf>
    <xf numFmtId="0" fontId="201" fillId="0" borderId="0" xfId="0" applyFont="1" applyBorder="1" applyAlignment="1">
      <alignment horizontal="center" vertical="center"/>
    </xf>
    <xf numFmtId="14" fontId="206" fillId="3" borderId="0" xfId="0" applyNumberFormat="1" applyFont="1" applyFill="1" applyBorder="1" applyAlignment="1">
      <alignment horizontal="center" vertical="center"/>
    </xf>
    <xf numFmtId="0" fontId="0" fillId="13" borderId="37" xfId="0" applyFont="1" applyFill="1" applyBorder="1"/>
    <xf numFmtId="0" fontId="0" fillId="13" borderId="31" xfId="0" applyFont="1" applyFill="1" applyBorder="1"/>
    <xf numFmtId="4" fontId="0" fillId="16" borderId="31" xfId="0" applyNumberFormat="1" applyFont="1" applyFill="1" applyBorder="1" applyAlignment="1">
      <alignment horizontal="left" vertical="center"/>
    </xf>
    <xf numFmtId="0" fontId="0" fillId="8" borderId="18" xfId="0" applyFont="1" applyFill="1" applyBorder="1" applyAlignment="1">
      <alignment horizontal="center" vertical="center" wrapText="1"/>
    </xf>
    <xf numFmtId="0" fontId="0" fillId="8" borderId="19" xfId="0" applyFont="1" applyFill="1" applyBorder="1" applyAlignment="1">
      <alignment horizontal="center" vertical="center" wrapText="1"/>
    </xf>
    <xf numFmtId="0" fontId="0" fillId="8" borderId="20" xfId="0" applyFont="1" applyFill="1" applyBorder="1" applyAlignment="1">
      <alignment horizontal="center" vertical="center" wrapText="1"/>
    </xf>
    <xf numFmtId="0" fontId="0" fillId="8" borderId="25" xfId="0" applyFont="1" applyFill="1" applyBorder="1" applyAlignment="1">
      <alignment horizontal="center" vertical="center" wrapText="1"/>
    </xf>
    <xf numFmtId="0" fontId="0" fillId="8" borderId="21" xfId="0" applyFont="1" applyFill="1" applyBorder="1" applyAlignment="1">
      <alignment horizontal="center" vertical="center" wrapText="1"/>
    </xf>
    <xf numFmtId="0" fontId="0" fillId="8" borderId="26" xfId="0" applyFont="1" applyFill="1" applyBorder="1" applyAlignment="1">
      <alignment horizontal="center" vertical="center" wrapText="1"/>
    </xf>
    <xf numFmtId="0" fontId="0" fillId="0" borderId="12" xfId="0" applyFont="1" applyBorder="1"/>
    <xf numFmtId="9" fontId="0" fillId="0" borderId="22" xfId="0" applyNumberFormat="1" applyFont="1" applyBorder="1"/>
    <xf numFmtId="169" fontId="37" fillId="0" borderId="22" xfId="0" applyNumberFormat="1" applyFont="1" applyBorder="1" applyAlignment="1">
      <alignment horizontal="center" vertical="center"/>
    </xf>
    <xf numFmtId="169" fontId="37" fillId="0" borderId="13" xfId="0" applyNumberFormat="1" applyFont="1" applyBorder="1" applyAlignment="1">
      <alignment horizontal="center" vertical="center"/>
    </xf>
    <xf numFmtId="10" fontId="0" fillId="0" borderId="0" xfId="0" applyNumberFormat="1" applyFont="1"/>
    <xf numFmtId="2" fontId="0" fillId="0" borderId="12" xfId="0" applyNumberFormat="1" applyFont="1" applyBorder="1"/>
    <xf numFmtId="10" fontId="0" fillId="0" borderId="22" xfId="0" applyNumberFormat="1" applyFont="1" applyBorder="1"/>
    <xf numFmtId="10" fontId="0" fillId="0" borderId="0" xfId="1" applyNumberFormat="1" applyFont="1" applyAlignment="1">
      <alignment vertical="center"/>
    </xf>
    <xf numFmtId="0" fontId="0" fillId="0" borderId="289" xfId="0" applyFont="1" applyBorder="1"/>
    <xf numFmtId="169" fontId="0" fillId="0" borderId="2" xfId="0" applyNumberFormat="1" applyFont="1" applyBorder="1"/>
    <xf numFmtId="169" fontId="37" fillId="0" borderId="2" xfId="0" applyNumberFormat="1" applyFont="1" applyBorder="1" applyAlignment="1">
      <alignment horizontal="center" vertical="center"/>
    </xf>
    <xf numFmtId="169" fontId="37" fillId="0" borderId="325" xfId="0" applyNumberFormat="1" applyFont="1" applyBorder="1" applyAlignment="1">
      <alignment horizontal="center" vertical="center"/>
    </xf>
    <xf numFmtId="2" fontId="0" fillId="0" borderId="287" xfId="0" applyNumberFormat="1" applyFont="1" applyBorder="1"/>
    <xf numFmtId="10" fontId="0" fillId="0" borderId="2" xfId="0" applyNumberFormat="1" applyFont="1" applyBorder="1"/>
    <xf numFmtId="0" fontId="0" fillId="0" borderId="15" xfId="0" applyFont="1" applyBorder="1"/>
    <xf numFmtId="169" fontId="0" fillId="0" borderId="16" xfId="0" applyNumberFormat="1" applyFont="1" applyBorder="1"/>
    <xf numFmtId="169" fontId="37" fillId="0" borderId="16" xfId="0" applyNumberFormat="1" applyFont="1" applyBorder="1" applyAlignment="1">
      <alignment horizontal="center" vertical="center"/>
    </xf>
    <xf numFmtId="169" fontId="37" fillId="0" borderId="17" xfId="0" applyNumberFormat="1" applyFont="1" applyBorder="1" applyAlignment="1">
      <alignment horizontal="center" vertical="center"/>
    </xf>
    <xf numFmtId="2" fontId="0" fillId="2" borderId="287" xfId="0" applyNumberFormat="1" applyFont="1" applyFill="1" applyBorder="1"/>
    <xf numFmtId="4" fontId="0" fillId="0" borderId="289" xfId="0" applyNumberFormat="1" applyFont="1" applyBorder="1"/>
    <xf numFmtId="10" fontId="0" fillId="2" borderId="0" xfId="1" applyNumberFormat="1" applyFont="1" applyFill="1" applyAlignment="1">
      <alignment vertical="center"/>
    </xf>
    <xf numFmtId="4" fontId="0" fillId="0" borderId="15" xfId="0" applyNumberFormat="1" applyFont="1" applyBorder="1"/>
    <xf numFmtId="10" fontId="0" fillId="0" borderId="16" xfId="0" applyNumberFormat="1" applyFont="1" applyBorder="1"/>
    <xf numFmtId="195" fontId="98" fillId="0" borderId="0" xfId="0" applyNumberFormat="1" applyFont="1" applyBorder="1" applyAlignment="1"/>
    <xf numFmtId="195" fontId="98" fillId="0" borderId="0" xfId="0" applyNumberFormat="1" applyFont="1" applyBorder="1" applyAlignment="1">
      <alignment horizontal="center"/>
    </xf>
    <xf numFmtId="0" fontId="98" fillId="0" borderId="326" xfId="0" applyFont="1" applyBorder="1" applyAlignment="1">
      <alignment horizontal="center"/>
    </xf>
    <xf numFmtId="3" fontId="99" fillId="0" borderId="0" xfId="2" applyNumberFormat="1" applyFont="1" applyFill="1" applyBorder="1" applyAlignment="1">
      <alignment horizontal="center"/>
    </xf>
    <xf numFmtId="49" fontId="102" fillId="0" borderId="0" xfId="0" applyNumberFormat="1" applyFont="1" applyFill="1" applyBorder="1" applyAlignment="1">
      <alignment horizontal="center" vertical="center"/>
    </xf>
    <xf numFmtId="0" fontId="100" fillId="0" borderId="0" xfId="0" applyFont="1" applyFill="1" applyBorder="1" applyAlignment="1">
      <alignment horizontal="center" vertical="center" wrapText="1"/>
    </xf>
    <xf numFmtId="164" fontId="100" fillId="0" borderId="0" xfId="0" applyNumberFormat="1" applyFont="1" applyFill="1" applyBorder="1" applyAlignment="1">
      <alignment horizontal="center" vertical="center" wrapText="1"/>
    </xf>
    <xf numFmtId="164" fontId="162" fillId="0" borderId="0" xfId="0" applyNumberFormat="1" applyFont="1" applyFill="1" applyBorder="1" applyAlignment="1">
      <alignment horizontal="center" vertical="center" wrapText="1"/>
    </xf>
    <xf numFmtId="198" fontId="100" fillId="0" borderId="0" xfId="0" applyNumberFormat="1" applyFont="1" applyFill="1" applyBorder="1" applyAlignment="1">
      <alignment horizontal="center" vertical="center" wrapText="1"/>
    </xf>
    <xf numFmtId="166" fontId="100" fillId="0" borderId="0" xfId="0" applyNumberFormat="1" applyFont="1" applyFill="1" applyBorder="1" applyAlignment="1">
      <alignment horizontal="center" vertical="center" wrapText="1"/>
    </xf>
    <xf numFmtId="175" fontId="100" fillId="0" borderId="0" xfId="0" applyNumberFormat="1" applyFont="1" applyFill="1" applyBorder="1" applyAlignment="1">
      <alignment horizontal="center" vertical="center" wrapText="1"/>
    </xf>
    <xf numFmtId="199" fontId="100" fillId="0" borderId="0" xfId="0" applyNumberFormat="1" applyFont="1" applyFill="1" applyBorder="1" applyAlignment="1">
      <alignment horizontal="center" vertical="center" wrapText="1"/>
    </xf>
    <xf numFmtId="0" fontId="100" fillId="0" borderId="0" xfId="0" applyNumberFormat="1" applyFont="1" applyFill="1" applyBorder="1" applyAlignment="1">
      <alignment horizontal="center" vertical="center" wrapText="1"/>
    </xf>
    <xf numFmtId="37" fontId="100" fillId="0" borderId="0" xfId="0" applyNumberFormat="1" applyFont="1" applyFill="1" applyBorder="1" applyAlignment="1">
      <alignment horizontal="center" vertical="center" wrapText="1"/>
    </xf>
    <xf numFmtId="37" fontId="101" fillId="0" borderId="0" xfId="0" applyNumberFormat="1" applyFont="1" applyFill="1" applyBorder="1" applyAlignment="1">
      <alignment horizontal="center" vertical="center" wrapText="1"/>
    </xf>
    <xf numFmtId="37" fontId="104" fillId="0" borderId="0" xfId="0" applyNumberFormat="1" applyFont="1" applyFill="1" applyBorder="1" applyAlignment="1">
      <alignment horizontal="center" vertical="center" wrapText="1"/>
    </xf>
    <xf numFmtId="3" fontId="100" fillId="0" borderId="0" xfId="0" applyNumberFormat="1" applyFont="1" applyFill="1" applyBorder="1" applyAlignment="1">
      <alignment horizontal="center" vertical="center" wrapText="1"/>
    </xf>
    <xf numFmtId="49" fontId="100" fillId="0" borderId="0" xfId="0" applyNumberFormat="1" applyFont="1" applyFill="1" applyBorder="1" applyAlignment="1">
      <alignment horizontal="center" vertical="center" wrapText="1"/>
    </xf>
    <xf numFmtId="17" fontId="100" fillId="0" borderId="0" xfId="0" applyNumberFormat="1" applyFont="1" applyFill="1" applyBorder="1" applyAlignment="1">
      <alignment horizontal="center" vertical="center"/>
    </xf>
    <xf numFmtId="168" fontId="100" fillId="0" borderId="0" xfId="0" applyNumberFormat="1" applyFont="1" applyFill="1" applyBorder="1" applyAlignment="1">
      <alignment horizontal="center" vertical="center" wrapText="1"/>
    </xf>
    <xf numFmtId="3" fontId="100" fillId="0" borderId="0" xfId="0" applyNumberFormat="1" applyFont="1" applyFill="1" applyBorder="1" applyAlignment="1">
      <alignment horizontal="center" vertical="center"/>
    </xf>
    <xf numFmtId="0" fontId="66" fillId="0" borderId="0" xfId="0" applyFont="1" applyFill="1" applyBorder="1" applyAlignment="1">
      <alignment horizontal="center"/>
    </xf>
    <xf numFmtId="169" fontId="108" fillId="0" borderId="0" xfId="0" applyNumberFormat="1" applyFont="1" applyFill="1" applyBorder="1" applyAlignment="1">
      <alignment horizontal="center" vertical="center"/>
    </xf>
    <xf numFmtId="169" fontId="98" fillId="0" borderId="0" xfId="0" applyNumberFormat="1" applyFont="1" applyFill="1" applyBorder="1" applyAlignment="1">
      <alignment horizontal="center" vertical="center"/>
    </xf>
    <xf numFmtId="195" fontId="98" fillId="0" borderId="0" xfId="0" applyNumberFormat="1" applyFont="1" applyFill="1" applyBorder="1" applyAlignment="1">
      <alignment horizontal="center" vertical="center"/>
    </xf>
    <xf numFmtId="169" fontId="98" fillId="0" borderId="0" xfId="0" applyNumberFormat="1" applyFont="1" applyFill="1" applyBorder="1" applyAlignment="1">
      <alignment horizontal="center"/>
    </xf>
    <xf numFmtId="169" fontId="98" fillId="0" borderId="0" xfId="1" applyNumberFormat="1" applyFont="1" applyFill="1" applyBorder="1" applyAlignment="1">
      <alignment horizontal="center"/>
    </xf>
    <xf numFmtId="169" fontId="66" fillId="0" borderId="0" xfId="0" applyNumberFormat="1" applyFont="1" applyFill="1" applyBorder="1" applyAlignment="1">
      <alignment horizontal="center" vertical="center"/>
    </xf>
    <xf numFmtId="3" fontId="103" fillId="0" borderId="0" xfId="0" applyNumberFormat="1" applyFont="1" applyFill="1" applyBorder="1" applyAlignment="1">
      <alignment horizontal="center"/>
    </xf>
    <xf numFmtId="3" fontId="69" fillId="0" borderId="0" xfId="0" applyNumberFormat="1" applyFont="1" applyFill="1" applyBorder="1" applyAlignment="1">
      <alignment horizontal="center" vertical="center"/>
    </xf>
    <xf numFmtId="3" fontId="98" fillId="0" borderId="0" xfId="0" applyNumberFormat="1" applyFont="1" applyFill="1" applyBorder="1" applyAlignment="1">
      <alignment horizontal="center" vertical="center"/>
    </xf>
    <xf numFmtId="3" fontId="66" fillId="0" borderId="0" xfId="0" applyNumberFormat="1" applyFont="1" applyFill="1" applyBorder="1" applyAlignment="1">
      <alignment horizontal="center" vertical="center" wrapText="1"/>
    </xf>
    <xf numFmtId="9" fontId="107" fillId="0" borderId="0" xfId="0" quotePrefix="1" applyNumberFormat="1" applyFont="1" applyFill="1" applyBorder="1" applyAlignment="1">
      <alignment horizontal="center"/>
    </xf>
    <xf numFmtId="2" fontId="204" fillId="0" borderId="0" xfId="0" applyNumberFormat="1" applyFont="1" applyFill="1" applyBorder="1" applyAlignment="1">
      <alignment horizontal="center" vertical="center"/>
    </xf>
    <xf numFmtId="169" fontId="98" fillId="0" borderId="0" xfId="1" applyNumberFormat="1" applyFont="1" applyFill="1" applyBorder="1" applyAlignment="1">
      <alignment horizontal="center" vertical="center"/>
    </xf>
    <xf numFmtId="0" fontId="201" fillId="0" borderId="0" xfId="0" applyFont="1" applyFill="1" applyBorder="1" applyAlignment="1">
      <alignment horizontal="center" vertical="center" wrapText="1"/>
    </xf>
    <xf numFmtId="0" fontId="201" fillId="0" borderId="0" xfId="0" applyFont="1" applyFill="1" applyBorder="1" applyAlignment="1">
      <alignment horizontal="center" vertical="center"/>
    </xf>
    <xf numFmtId="14" fontId="206" fillId="0" borderId="0" xfId="0" applyNumberFormat="1" applyFont="1" applyFill="1" applyBorder="1" applyAlignment="1">
      <alignment horizontal="center" vertical="center"/>
    </xf>
    <xf numFmtId="3" fontId="206" fillId="0" borderId="0" xfId="0" applyNumberFormat="1" applyFont="1" applyFill="1" applyBorder="1" applyAlignment="1">
      <alignment horizontal="center" vertical="center"/>
    </xf>
    <xf numFmtId="9" fontId="206" fillId="0" borderId="0" xfId="1" applyFont="1" applyFill="1" applyBorder="1" applyAlignment="1">
      <alignment horizontal="center" vertical="center"/>
    </xf>
    <xf numFmtId="169" fontId="205" fillId="0" borderId="0" xfId="1" applyNumberFormat="1" applyFont="1" applyFill="1" applyBorder="1" applyAlignment="1">
      <alignment horizontal="center" vertical="center"/>
    </xf>
    <xf numFmtId="169" fontId="66" fillId="0" borderId="0" xfId="0" applyNumberFormat="1" applyFont="1" applyFill="1" applyBorder="1" applyAlignment="1">
      <alignment horizontal="center" vertical="center"/>
    </xf>
    <xf numFmtId="0" fontId="201" fillId="0" borderId="0" xfId="0" applyFont="1" applyBorder="1" applyAlignment="1"/>
    <xf numFmtId="169" fontId="207" fillId="0" borderId="0" xfId="1" applyNumberFormat="1" applyFont="1" applyFill="1" applyBorder="1" applyAlignment="1">
      <alignment vertical="center"/>
    </xf>
    <xf numFmtId="0" fontId="201" fillId="13" borderId="0" xfId="0" applyFont="1" applyFill="1" applyBorder="1" applyAlignment="1">
      <alignment vertical="center"/>
    </xf>
    <xf numFmtId="0" fontId="201" fillId="0" borderId="0" xfId="0" applyFont="1" applyBorder="1" applyAlignment="1">
      <alignment wrapText="1"/>
    </xf>
    <xf numFmtId="0" fontId="201" fillId="0" borderId="0" xfId="0" applyFont="1" applyFill="1" applyBorder="1" applyAlignment="1"/>
    <xf numFmtId="195" fontId="201" fillId="0" borderId="0" xfId="0" applyNumberFormat="1" applyFont="1" applyBorder="1" applyAlignment="1"/>
    <xf numFmtId="0" fontId="208" fillId="0" borderId="0" xfId="0" applyFont="1" applyBorder="1" applyAlignment="1"/>
    <xf numFmtId="0" fontId="207" fillId="3" borderId="0" xfId="0" applyFont="1" applyFill="1" applyBorder="1" applyAlignment="1">
      <alignment horizontal="center" wrapText="1"/>
    </xf>
    <xf numFmtId="0" fontId="201" fillId="3" borderId="0" xfId="0" applyFont="1" applyFill="1" applyBorder="1" applyAlignment="1">
      <alignment horizontal="center" wrapText="1"/>
    </xf>
    <xf numFmtId="0" fontId="201" fillId="11" borderId="0" xfId="0" applyFont="1" applyFill="1" applyBorder="1" applyAlignment="1">
      <alignment horizontal="center" wrapText="1"/>
    </xf>
    <xf numFmtId="0" fontId="201" fillId="0" borderId="0" xfId="0" quotePrefix="1" applyFont="1" applyBorder="1" applyAlignment="1">
      <alignment horizontal="right"/>
    </xf>
    <xf numFmtId="0" fontId="207" fillId="13" borderId="0" xfId="0" applyFont="1" applyFill="1" applyBorder="1"/>
    <xf numFmtId="0" fontId="201" fillId="0" borderId="0" xfId="0" applyFont="1" applyBorder="1"/>
    <xf numFmtId="0" fontId="207" fillId="12" borderId="0" xfId="0" applyFont="1" applyFill="1" applyBorder="1" applyAlignment="1">
      <alignment horizontal="center" vertical="center" wrapText="1"/>
    </xf>
    <xf numFmtId="0" fontId="201" fillId="0" borderId="0" xfId="0" applyFont="1" applyBorder="1"/>
    <xf numFmtId="0" fontId="207" fillId="12" borderId="0" xfId="0" applyFont="1" applyFill="1" applyBorder="1"/>
    <xf numFmtId="0" fontId="201" fillId="13" borderId="0" xfId="0" applyFont="1" applyFill="1" applyBorder="1"/>
    <xf numFmtId="3" fontId="207" fillId="12" borderId="0" xfId="0" applyNumberFormat="1" applyFont="1" applyFill="1" applyBorder="1" applyAlignment="1">
      <alignment horizontal="center"/>
    </xf>
    <xf numFmtId="3" fontId="201" fillId="0" borderId="0" xfId="0" applyNumberFormat="1" applyFont="1" applyBorder="1" applyAlignment="1">
      <alignment horizontal="center"/>
    </xf>
    <xf numFmtId="0" fontId="201" fillId="0" borderId="0" xfId="0" applyFont="1" applyBorder="1" applyAlignment="1">
      <alignment horizontal="center"/>
    </xf>
    <xf numFmtId="0" fontId="207" fillId="38" borderId="0" xfId="0" applyFont="1" applyFill="1" applyBorder="1" applyAlignment="1">
      <alignment vertical="center"/>
    </xf>
    <xf numFmtId="0" fontId="201" fillId="0" borderId="0" xfId="0" applyFont="1" applyBorder="1" applyAlignment="1">
      <alignment horizontal="right"/>
    </xf>
    <xf numFmtId="0" fontId="207" fillId="21" borderId="0" xfId="0" applyFont="1" applyFill="1" applyBorder="1" applyAlignment="1">
      <alignment horizontal="right" vertical="center" wrapText="1"/>
    </xf>
    <xf numFmtId="0" fontId="201" fillId="0" borderId="0" xfId="0" applyFont="1" applyFill="1" applyBorder="1" applyAlignment="1">
      <alignment horizontal="right" vertical="center" indent="1"/>
    </xf>
    <xf numFmtId="0" fontId="207" fillId="0" borderId="0" xfId="0" applyFont="1" applyFill="1" applyBorder="1" applyAlignment="1">
      <alignment horizontal="right" vertical="center" indent="1"/>
    </xf>
    <xf numFmtId="0" fontId="207" fillId="22" borderId="0" xfId="0" applyFont="1" applyFill="1" applyBorder="1" applyAlignment="1">
      <alignment horizontal="right" vertical="center"/>
    </xf>
    <xf numFmtId="0" fontId="209" fillId="3" borderId="0" xfId="0" applyFont="1" applyFill="1" applyBorder="1" applyAlignment="1">
      <alignment horizontal="right" vertical="center" indent="1"/>
    </xf>
    <xf numFmtId="0" fontId="210" fillId="13" borderId="0" xfId="0" applyFont="1" applyFill="1" applyBorder="1" applyAlignment="1">
      <alignment horizontal="right" vertical="center" indent="1"/>
    </xf>
    <xf numFmtId="0" fontId="210" fillId="3" borderId="0" xfId="0" applyFont="1" applyFill="1" applyBorder="1" applyAlignment="1">
      <alignment horizontal="right" vertical="center" indent="1"/>
    </xf>
    <xf numFmtId="169" fontId="211" fillId="0" borderId="0" xfId="1" applyNumberFormat="1" applyFont="1" applyBorder="1" applyAlignment="1">
      <alignment horizontal="center"/>
    </xf>
    <xf numFmtId="169" fontId="211" fillId="3" borderId="0" xfId="0" applyNumberFormat="1" applyFont="1" applyFill="1" applyBorder="1" applyAlignment="1">
      <alignment horizontal="center" vertical="center"/>
    </xf>
    <xf numFmtId="3" fontId="211" fillId="0" borderId="0" xfId="0" applyNumberFormat="1" applyFont="1" applyBorder="1" applyAlignment="1">
      <alignment horizontal="center"/>
    </xf>
    <xf numFmtId="165" fontId="211" fillId="0" borderId="0" xfId="0" applyNumberFormat="1" applyFont="1" applyBorder="1" applyAlignment="1">
      <alignment horizontal="center"/>
    </xf>
    <xf numFmtId="175" fontId="211" fillId="0" borderId="0" xfId="0" applyNumberFormat="1" applyFont="1" applyBorder="1" applyAlignment="1">
      <alignment horizontal="center"/>
    </xf>
    <xf numFmtId="0" fontId="211" fillId="0" borderId="0" xfId="0" applyFont="1" applyFill="1" applyBorder="1" applyAlignment="1">
      <alignment horizontal="center" vertical="center" wrapText="1"/>
    </xf>
    <xf numFmtId="3" fontId="213" fillId="13" borderId="0" xfId="0" applyNumberFormat="1" applyFont="1" applyFill="1" applyBorder="1" applyAlignment="1">
      <alignment horizontal="center" vertical="center"/>
    </xf>
    <xf numFmtId="9" fontId="213" fillId="13" borderId="0" xfId="1" applyFont="1" applyFill="1" applyBorder="1" applyAlignment="1">
      <alignment horizontal="center" vertical="center"/>
    </xf>
    <xf numFmtId="9" fontId="213" fillId="3" borderId="0" xfId="1" applyFont="1" applyFill="1" applyBorder="1" applyAlignment="1">
      <alignment horizontal="center" vertical="center"/>
    </xf>
    <xf numFmtId="3" fontId="211" fillId="12" borderId="0" xfId="0" applyNumberFormat="1" applyFont="1" applyFill="1" applyBorder="1" applyAlignment="1">
      <alignment horizontal="center"/>
    </xf>
    <xf numFmtId="0" fontId="211" fillId="21" borderId="0" xfId="0" applyFont="1" applyFill="1" applyBorder="1" applyAlignment="1">
      <alignment horizontal="center" vertical="center" wrapText="1"/>
    </xf>
    <xf numFmtId="169" fontId="211" fillId="0" borderId="0" xfId="0" applyNumberFormat="1" applyFont="1" applyFill="1" applyBorder="1" applyAlignment="1">
      <alignment horizontal="center" vertical="center"/>
    </xf>
    <xf numFmtId="0" fontId="201" fillId="0" borderId="0" xfId="0" applyFont="1" applyBorder="1" applyAlignment="1">
      <alignment horizontal="center" vertical="center" wrapText="1"/>
    </xf>
    <xf numFmtId="195" fontId="201" fillId="0" borderId="0" xfId="0" applyNumberFormat="1" applyFont="1" applyFill="1" applyBorder="1" applyAlignment="1">
      <alignment horizontal="center" vertical="center" wrapText="1"/>
    </xf>
    <xf numFmtId="165" fontId="201" fillId="0" borderId="0" xfId="0" applyNumberFormat="1" applyFont="1" applyBorder="1" applyAlignment="1">
      <alignment horizontal="center" vertical="center"/>
    </xf>
    <xf numFmtId="165" fontId="112" fillId="0" borderId="0" xfId="0" applyNumberFormat="1" applyFont="1" applyBorder="1" applyAlignment="1">
      <alignment horizontal="center" vertical="center"/>
    </xf>
    <xf numFmtId="0" fontId="207" fillId="12" borderId="0" xfId="0" applyFont="1" applyFill="1" applyBorder="1" applyAlignment="1">
      <alignment horizontal="center"/>
    </xf>
    <xf numFmtId="0" fontId="201" fillId="0" borderId="0" xfId="0" applyFont="1" applyFill="1" applyBorder="1" applyAlignment="1">
      <alignment horizontal="center" vertical="center"/>
    </xf>
    <xf numFmtId="169" fontId="207" fillId="0" borderId="0" xfId="0" applyNumberFormat="1" applyFont="1" applyFill="1" applyBorder="1" applyAlignment="1">
      <alignment horizontal="center" vertical="center"/>
    </xf>
    <xf numFmtId="0" fontId="201" fillId="0" borderId="0" xfId="0" applyFont="1" applyFill="1" applyBorder="1" applyAlignment="1">
      <alignment horizontal="center" vertical="center" wrapText="1"/>
    </xf>
    <xf numFmtId="169" fontId="215" fillId="0" borderId="0" xfId="1" applyNumberFormat="1" applyFont="1" applyBorder="1" applyAlignment="1">
      <alignment horizontal="center" vertical="center"/>
    </xf>
    <xf numFmtId="0" fontId="215" fillId="0" borderId="0" xfId="0" applyFont="1" applyFill="1" applyBorder="1" applyAlignment="1">
      <alignment horizontal="center" vertical="center"/>
    </xf>
    <xf numFmtId="0" fontId="215" fillId="0" borderId="0" xfId="0" applyFont="1" applyBorder="1" applyAlignment="1">
      <alignment horizontal="center" vertical="center" wrapText="1"/>
    </xf>
    <xf numFmtId="0" fontId="107" fillId="0" borderId="0" xfId="0" applyFont="1" applyBorder="1" applyAlignment="1">
      <alignment horizontal="center" vertical="center"/>
    </xf>
    <xf numFmtId="169" fontId="212" fillId="5" borderId="0" xfId="0" applyNumberFormat="1" applyFont="1" applyFill="1" applyBorder="1" applyAlignment="1">
      <alignment horizontal="center" vertical="center"/>
    </xf>
    <xf numFmtId="169" fontId="107" fillId="5" borderId="0" xfId="0" applyNumberFormat="1" applyFont="1" applyFill="1" applyBorder="1" applyAlignment="1">
      <alignment horizontal="center" vertical="center"/>
    </xf>
    <xf numFmtId="195" fontId="109" fillId="39" borderId="0" xfId="0" applyNumberFormat="1" applyFont="1" applyFill="1" applyBorder="1" applyAlignment="1">
      <alignment horizontal="center" vertical="center" wrapText="1"/>
    </xf>
    <xf numFmtId="195" fontId="107" fillId="0" borderId="0" xfId="0" applyNumberFormat="1" applyFont="1" applyBorder="1" applyAlignment="1">
      <alignment horizontal="center"/>
    </xf>
    <xf numFmtId="195" fontId="107" fillId="0" borderId="0" xfId="0" applyNumberFormat="1" applyFont="1" applyBorder="1" applyAlignment="1"/>
    <xf numFmtId="169" fontId="105" fillId="0" borderId="0" xfId="1" applyNumberFormat="1" applyFont="1" applyFill="1" applyBorder="1" applyAlignment="1">
      <alignment horizontal="center" vertical="center"/>
    </xf>
    <xf numFmtId="169" fontId="105" fillId="0" borderId="0" xfId="0" applyNumberFormat="1" applyFont="1" applyFill="1" applyBorder="1" applyAlignment="1">
      <alignment horizontal="center" vertical="center"/>
    </xf>
    <xf numFmtId="0" fontId="201" fillId="0" borderId="0" xfId="0" applyFont="1" applyFill="1" applyBorder="1" applyAlignment="1">
      <alignment horizontal="center"/>
    </xf>
    <xf numFmtId="0" fontId="98" fillId="0" borderId="0" xfId="0" applyFont="1" applyFill="1" applyBorder="1" applyAlignment="1">
      <alignment horizontal="center" wrapText="1"/>
    </xf>
    <xf numFmtId="0" fontId="107" fillId="0" borderId="0" xfId="0" applyFont="1" applyFill="1" applyBorder="1" applyAlignment="1">
      <alignment horizontal="center"/>
    </xf>
    <xf numFmtId="195" fontId="98" fillId="0" borderId="0" xfId="0" applyNumberFormat="1" applyFont="1" applyFill="1" applyBorder="1" applyAlignment="1">
      <alignment horizontal="center"/>
    </xf>
    <xf numFmtId="195" fontId="212" fillId="0" borderId="0" xfId="1" applyNumberFormat="1" applyFont="1" applyFill="1" applyBorder="1" applyAlignment="1">
      <alignment horizontal="center"/>
    </xf>
    <xf numFmtId="169" fontId="211" fillId="0" borderId="0" xfId="0" applyNumberFormat="1" applyFont="1" applyFill="1" applyBorder="1" applyAlignment="1">
      <alignment horizontal="center"/>
    </xf>
    <xf numFmtId="169" fontId="214" fillId="9" borderId="78" xfId="0" applyNumberFormat="1" applyFont="1" applyFill="1" applyBorder="1" applyAlignment="1">
      <alignment horizontal="center" vertical="center"/>
    </xf>
    <xf numFmtId="169" fontId="214" fillId="9" borderId="79" xfId="0" applyNumberFormat="1" applyFont="1" applyFill="1" applyBorder="1" applyAlignment="1">
      <alignment horizontal="center" vertical="center"/>
    </xf>
    <xf numFmtId="169" fontId="214" fillId="0" borderId="78" xfId="0" applyNumberFormat="1" applyFont="1" applyFill="1" applyBorder="1" applyAlignment="1">
      <alignment horizontal="center" vertical="center"/>
    </xf>
    <xf numFmtId="164" fontId="183" fillId="20" borderId="19" xfId="0" applyNumberFormat="1" applyFont="1" applyFill="1" applyBorder="1" applyAlignment="1">
      <alignment horizontal="center" vertical="center" wrapText="1"/>
    </xf>
    <xf numFmtId="164" fontId="183" fillId="20" borderId="29" xfId="0" applyNumberFormat="1" applyFont="1" applyFill="1" applyBorder="1" applyAlignment="1">
      <alignment horizontal="center" vertical="center" wrapText="1"/>
    </xf>
    <xf numFmtId="164" fontId="183" fillId="20" borderId="297" xfId="0" applyNumberFormat="1" applyFont="1" applyFill="1" applyBorder="1" applyAlignment="1">
      <alignment horizontal="center" vertical="center" wrapText="1"/>
    </xf>
    <xf numFmtId="3" fontId="182" fillId="20" borderId="311" xfId="0" applyNumberFormat="1" applyFont="1" applyFill="1" applyBorder="1" applyAlignment="1">
      <alignment horizontal="center" vertical="center" wrapText="1"/>
    </xf>
    <xf numFmtId="3" fontId="185" fillId="0" borderId="293" xfId="0" applyNumberFormat="1" applyFont="1" applyFill="1" applyBorder="1" applyAlignment="1">
      <alignment horizontal="center" vertical="center" wrapText="1"/>
    </xf>
    <xf numFmtId="3" fontId="185" fillId="0" borderId="28" xfId="0" applyNumberFormat="1" applyFont="1" applyFill="1" applyBorder="1" applyAlignment="1">
      <alignment horizontal="center" vertical="center" wrapText="1"/>
    </xf>
    <xf numFmtId="3" fontId="185" fillId="0" borderId="295" xfId="0" applyNumberFormat="1" applyFont="1" applyFill="1" applyBorder="1" applyAlignment="1">
      <alignment horizontal="center" vertical="center" wrapText="1"/>
    </xf>
    <xf numFmtId="186" fontId="0" fillId="0" borderId="0" xfId="0" applyNumberFormat="1" applyAlignment="1">
      <alignment horizontal="left"/>
    </xf>
    <xf numFmtId="10" fontId="0" fillId="0" borderId="0" xfId="0" applyNumberFormat="1" applyAlignment="1">
      <alignment horizontal="left"/>
    </xf>
    <xf numFmtId="15" fontId="0" fillId="0" borderId="0" xfId="0" applyNumberFormat="1"/>
    <xf numFmtId="0" fontId="155" fillId="21" borderId="0" xfId="0" applyFont="1" applyFill="1" applyAlignment="1">
      <alignment horizontal="right" vertical="center" wrapText="1"/>
    </xf>
    <xf numFmtId="0" fontId="155" fillId="21" borderId="0" xfId="0" applyFont="1" applyFill="1" applyAlignment="1">
      <alignment horizontal="center" vertical="center" wrapText="1"/>
    </xf>
    <xf numFmtId="0" fontId="155" fillId="21" borderId="49" xfId="0" applyFont="1" applyFill="1" applyBorder="1" applyAlignment="1">
      <alignment horizontal="center" vertical="center" wrapText="1"/>
    </xf>
    <xf numFmtId="195" fontId="98" fillId="0" borderId="0" xfId="0" applyNumberFormat="1" applyFont="1" applyBorder="1" applyAlignment="1">
      <alignment horizontal="center" vertical="center"/>
    </xf>
    <xf numFmtId="195" fontId="98" fillId="0" borderId="0" xfId="0" applyNumberFormat="1" applyFont="1" applyFill="1" applyBorder="1" applyAlignment="1">
      <alignment horizontal="center" vertical="center"/>
    </xf>
    <xf numFmtId="9" fontId="98" fillId="0" borderId="0" xfId="0" applyNumberFormat="1" applyFont="1" applyBorder="1" applyAlignment="1">
      <alignment horizontal="center"/>
    </xf>
    <xf numFmtId="9" fontId="98" fillId="0" borderId="0" xfId="0" applyNumberFormat="1" applyFont="1" applyBorder="1" applyAlignment="1">
      <alignment horizontal="center" vertical="center"/>
    </xf>
    <xf numFmtId="0" fontId="157" fillId="0" borderId="0" xfId="0" applyFont="1" applyBorder="1" applyAlignment="1"/>
    <xf numFmtId="0" fontId="157" fillId="13" borderId="0" xfId="0" applyFont="1" applyFill="1" applyBorder="1" applyAlignment="1">
      <alignment vertical="center"/>
    </xf>
    <xf numFmtId="0" fontId="216" fillId="0" borderId="0" xfId="0" applyFont="1" applyFill="1" applyBorder="1" applyAlignment="1">
      <alignment horizontal="center" vertical="center" wrapText="1"/>
    </xf>
    <xf numFmtId="0" fontId="190" fillId="0" borderId="0" xfId="0" applyFont="1" applyFill="1" applyBorder="1" applyAlignment="1">
      <alignment horizontal="center"/>
    </xf>
    <xf numFmtId="0" fontId="190" fillId="0" borderId="0" xfId="0" applyFont="1" applyBorder="1" applyAlignment="1">
      <alignment horizontal="center"/>
    </xf>
    <xf numFmtId="0" fontId="190" fillId="0" borderId="0" xfId="0" applyFont="1" applyBorder="1" applyAlignment="1"/>
    <xf numFmtId="14" fontId="61" fillId="0" borderId="0" xfId="0" applyNumberFormat="1" applyFont="1"/>
    <xf numFmtId="200" fontId="61" fillId="0" borderId="0" xfId="0" applyNumberFormat="1" applyFont="1"/>
    <xf numFmtId="200" fontId="61" fillId="0" borderId="0" xfId="0" applyNumberFormat="1" applyFont="1" applyAlignment="1">
      <alignment horizontal="right"/>
    </xf>
    <xf numFmtId="200" fontId="61" fillId="0" borderId="0" xfId="0" applyNumberFormat="1" applyFont="1" applyAlignment="1">
      <alignment horizontal="left"/>
    </xf>
    <xf numFmtId="9" fontId="98" fillId="0" borderId="0" xfId="0" applyNumberFormat="1" applyFont="1" applyFill="1" applyBorder="1" applyAlignment="1">
      <alignment horizontal="center"/>
    </xf>
    <xf numFmtId="197" fontId="217" fillId="0" borderId="0" xfId="0" applyNumberFormat="1" applyFont="1" applyBorder="1" applyAlignment="1">
      <alignment horizontal="center" vertical="center"/>
    </xf>
    <xf numFmtId="197" fontId="184" fillId="0" borderId="0" xfId="0" applyNumberFormat="1" applyFont="1" applyFill="1" applyBorder="1" applyAlignment="1">
      <alignment horizontal="center" vertical="center"/>
    </xf>
    <xf numFmtId="165" fontId="112" fillId="0" borderId="0" xfId="0" applyNumberFormat="1" applyFont="1" applyFill="1" applyBorder="1" applyAlignment="1">
      <alignment horizontal="center" vertical="center"/>
    </xf>
    <xf numFmtId="165" fontId="201" fillId="0" borderId="0" xfId="0" applyNumberFormat="1" applyFont="1" applyFill="1" applyBorder="1" applyAlignment="1">
      <alignment horizontal="center"/>
    </xf>
    <xf numFmtId="197" fontId="201" fillId="0" borderId="0" xfId="0" applyNumberFormat="1" applyFont="1" applyBorder="1" applyAlignment="1">
      <alignment horizontal="center" vertical="center"/>
    </xf>
    <xf numFmtId="197" fontId="112" fillId="0" borderId="0" xfId="0" applyNumberFormat="1" applyFont="1" applyBorder="1" applyAlignment="1">
      <alignment horizontal="center" vertical="center"/>
    </xf>
    <xf numFmtId="197" fontId="201" fillId="0" borderId="0" xfId="0" applyNumberFormat="1" applyFont="1" applyBorder="1" applyAlignment="1">
      <alignment horizontal="center"/>
    </xf>
    <xf numFmtId="197" fontId="98" fillId="0" borderId="0" xfId="0" applyNumberFormat="1" applyFont="1" applyBorder="1" applyAlignment="1">
      <alignment horizontal="center" vertical="center"/>
    </xf>
    <xf numFmtId="197" fontId="98" fillId="0" borderId="0" xfId="1" applyNumberFormat="1" applyFont="1" applyBorder="1" applyAlignment="1">
      <alignment horizontal="center" vertical="center"/>
    </xf>
    <xf numFmtId="195" fontId="201" fillId="0" borderId="0" xfId="0" applyNumberFormat="1" applyFont="1" applyFill="1" applyBorder="1" applyAlignment="1">
      <alignment horizontal="center" vertical="center"/>
    </xf>
    <xf numFmtId="195" fontId="201" fillId="0" borderId="0" xfId="0" applyNumberFormat="1" applyFont="1" applyBorder="1" applyAlignment="1">
      <alignment horizontal="center"/>
    </xf>
    <xf numFmtId="0" fontId="211" fillId="0" borderId="0" xfId="0" applyFont="1" applyBorder="1" applyAlignment="1">
      <alignment horizontal="center"/>
    </xf>
    <xf numFmtId="169" fontId="212" fillId="22" borderId="0" xfId="0" applyNumberFormat="1" applyFont="1" applyFill="1" applyBorder="1" applyAlignment="1">
      <alignment horizontal="center" vertical="center"/>
    </xf>
    <xf numFmtId="197" fontId="98" fillId="0" borderId="0" xfId="0" applyNumberFormat="1" applyFont="1" applyBorder="1" applyAlignment="1">
      <alignment horizontal="left"/>
    </xf>
    <xf numFmtId="0" fontId="194" fillId="0" borderId="0" xfId="0" applyFont="1" applyFill="1" applyBorder="1" applyAlignment="1">
      <alignment horizontal="center" vertical="center" wrapText="1"/>
    </xf>
    <xf numFmtId="0" fontId="201" fillId="0" borderId="0" xfId="0" applyFont="1" applyFill="1" applyBorder="1" applyAlignment="1">
      <alignment horizontal="right" vertical="center" wrapText="1"/>
    </xf>
    <xf numFmtId="169" fontId="211" fillId="0" borderId="0" xfId="0" applyNumberFormat="1" applyFont="1" applyBorder="1" applyAlignment="1">
      <alignment horizontal="center"/>
    </xf>
    <xf numFmtId="0" fontId="207" fillId="5" borderId="0" xfId="0" applyFont="1" applyFill="1" applyBorder="1" applyAlignment="1">
      <alignment horizontal="right" vertical="center" indent="1"/>
    </xf>
    <xf numFmtId="169" fontId="47" fillId="5" borderId="0" xfId="0" applyNumberFormat="1" applyFont="1" applyFill="1" applyBorder="1" applyAlignment="1">
      <alignment horizontal="center" vertical="center"/>
    </xf>
    <xf numFmtId="0" fontId="207" fillId="21" borderId="0" xfId="0" applyFont="1" applyFill="1" applyBorder="1" applyAlignment="1">
      <alignment horizontal="center" vertical="center" wrapText="1"/>
    </xf>
    <xf numFmtId="195" fontId="218" fillId="0" borderId="0" xfId="0" applyNumberFormat="1" applyFont="1" applyAlignment="1">
      <alignment horizontal="right"/>
    </xf>
    <xf numFmtId="195" fontId="218" fillId="0" borderId="0" xfId="0" applyNumberFormat="1" applyFont="1"/>
    <xf numFmtId="195" fontId="219" fillId="0" borderId="0" xfId="0" applyNumberFormat="1" applyFont="1"/>
    <xf numFmtId="195" fontId="220" fillId="0" borderId="0" xfId="0" applyNumberFormat="1" applyFont="1"/>
    <xf numFmtId="195" fontId="220" fillId="0" borderId="0" xfId="0" applyNumberFormat="1" applyFont="1" applyAlignment="1">
      <alignment horizontal="right"/>
    </xf>
    <xf numFmtId="0" fontId="220" fillId="0" borderId="0" xfId="0" applyFont="1"/>
    <xf numFmtId="0" fontId="220" fillId="0" borderId="0" xfId="0" applyFont="1" applyAlignment="1">
      <alignment horizontal="left"/>
    </xf>
    <xf numFmtId="0" fontId="98" fillId="0" borderId="248" xfId="0" applyFont="1" applyBorder="1" applyAlignment="1">
      <alignment horizontal="center"/>
    </xf>
    <xf numFmtId="169" fontId="221" fillId="3" borderId="0" xfId="1" applyNumberFormat="1" applyFont="1" applyFill="1" applyBorder="1" applyAlignment="1">
      <alignment horizontal="center" vertical="center"/>
    </xf>
    <xf numFmtId="0" fontId="69" fillId="0" borderId="0" xfId="0" applyFont="1" applyFill="1" applyBorder="1" applyAlignment="1">
      <alignment horizontal="left"/>
    </xf>
    <xf numFmtId="195" fontId="61" fillId="0" borderId="265" xfId="0" applyNumberFormat="1" applyFont="1" applyFill="1" applyBorder="1" applyAlignment="1">
      <alignment horizontal="right" vertical="center" wrapText="1"/>
    </xf>
    <xf numFmtId="169" fontId="50" fillId="13" borderId="0" xfId="0" applyNumberFormat="1" applyFont="1" applyFill="1" applyBorder="1" applyAlignment="1">
      <alignment horizontal="center" vertical="center"/>
    </xf>
    <xf numFmtId="169" fontId="50" fillId="0" borderId="49" xfId="0" applyNumberFormat="1" applyFont="1" applyFill="1" applyBorder="1" applyAlignment="1">
      <alignment horizontal="center" vertical="center"/>
    </xf>
    <xf numFmtId="0" fontId="223" fillId="0" borderId="0" xfId="0" applyNumberFormat="1" applyFont="1" applyFill="1" applyBorder="1" applyAlignment="1">
      <alignment horizontal="right" vertical="top"/>
    </xf>
    <xf numFmtId="0" fontId="222" fillId="0" borderId="0" xfId="4" applyNumberFormat="1" applyFont="1" applyFill="1" applyBorder="1" applyAlignment="1">
      <alignment horizontal="right" vertical="top"/>
    </xf>
    <xf numFmtId="0" fontId="74" fillId="13" borderId="0" xfId="0" applyFont="1" applyFill="1" applyBorder="1" applyAlignment="1">
      <alignment vertical="center"/>
    </xf>
    <xf numFmtId="0" fontId="157" fillId="8" borderId="88" xfId="0" applyFont="1" applyFill="1" applyBorder="1" applyAlignment="1">
      <alignment horizontal="right" vertical="center"/>
    </xf>
    <xf numFmtId="39" fontId="157" fillId="8" borderId="88" xfId="0" applyNumberFormat="1" applyFont="1" applyFill="1" applyBorder="1" applyAlignment="1">
      <alignment horizontal="center" vertical="center" wrapText="1"/>
    </xf>
    <xf numFmtId="4" fontId="157" fillId="19" borderId="88" xfId="0" quotePrefix="1" applyNumberFormat="1" applyFont="1" applyFill="1" applyBorder="1" applyAlignment="1">
      <alignment horizontal="center" vertical="center"/>
    </xf>
    <xf numFmtId="4" fontId="157" fillId="19" borderId="93" xfId="0" quotePrefix="1" applyNumberFormat="1" applyFont="1" applyFill="1" applyBorder="1" applyAlignment="1">
      <alignment horizontal="center" vertical="center"/>
    </xf>
    <xf numFmtId="0" fontId="18" fillId="0" borderId="0" xfId="0" applyFont="1" applyBorder="1" applyAlignment="1">
      <alignment horizontal="left"/>
    </xf>
    <xf numFmtId="0" fontId="18" fillId="0" borderId="0" xfId="0" applyFont="1" applyBorder="1" applyAlignment="1">
      <alignment horizontal="center"/>
    </xf>
    <xf numFmtId="186" fontId="18" fillId="0" borderId="0" xfId="0" applyNumberFormat="1" applyFont="1" applyBorder="1" applyAlignment="1">
      <alignment horizontal="center"/>
    </xf>
    <xf numFmtId="0" fontId="18" fillId="0" borderId="0" xfId="0" applyFont="1" applyBorder="1"/>
    <xf numFmtId="9" fontId="18" fillId="0" borderId="0" xfId="0" applyNumberFormat="1" applyFont="1" applyBorder="1" applyAlignment="1">
      <alignment horizontal="center"/>
    </xf>
    <xf numFmtId="0" fontId="18" fillId="0" borderId="0" xfId="0" applyFont="1" applyBorder="1" applyAlignment="1"/>
    <xf numFmtId="10" fontId="18" fillId="0" borderId="0" xfId="0" applyNumberFormat="1" applyFont="1" applyBorder="1" applyAlignment="1">
      <alignment horizontal="center"/>
    </xf>
    <xf numFmtId="0" fontId="18" fillId="0" borderId="248" xfId="0" applyFont="1" applyBorder="1" applyAlignment="1"/>
    <xf numFmtId="9" fontId="18" fillId="0" borderId="248" xfId="0" applyNumberFormat="1" applyFont="1" applyBorder="1" applyAlignment="1">
      <alignment horizontal="center"/>
    </xf>
    <xf numFmtId="0" fontId="18" fillId="0" borderId="327" xfId="0" applyFont="1" applyBorder="1" applyAlignment="1">
      <alignment horizontal="left"/>
    </xf>
    <xf numFmtId="0" fontId="55" fillId="0" borderId="0" xfId="0" applyFont="1" applyFill="1" applyAlignment="1">
      <alignment horizontal="center" vertical="center"/>
    </xf>
    <xf numFmtId="0" fontId="71" fillId="0" borderId="0" xfId="2" applyFont="1" applyFill="1" applyAlignment="1">
      <alignment horizontal="center" vertical="center"/>
    </xf>
    <xf numFmtId="0" fontId="37" fillId="5" borderId="0" xfId="0" applyFont="1" applyFill="1" applyBorder="1" applyAlignment="1">
      <alignment vertical="center"/>
    </xf>
    <xf numFmtId="0" fontId="224" fillId="0" borderId="0" xfId="0" applyFont="1" applyFill="1" applyBorder="1" applyAlignment="1">
      <alignment vertical="center"/>
    </xf>
    <xf numFmtId="0" fontId="201" fillId="0" borderId="248" xfId="0" applyFont="1" applyBorder="1" applyAlignment="1">
      <alignment horizontal="right"/>
    </xf>
    <xf numFmtId="165" fontId="112" fillId="0" borderId="248" xfId="0" applyNumberFormat="1" applyFont="1" applyFill="1" applyBorder="1" applyAlignment="1">
      <alignment horizontal="center" vertical="center"/>
    </xf>
    <xf numFmtId="0" fontId="201" fillId="0" borderId="326" xfId="0" quotePrefix="1" applyFont="1" applyBorder="1" applyAlignment="1">
      <alignment horizontal="right"/>
    </xf>
    <xf numFmtId="197" fontId="201" fillId="0" borderId="326" xfId="0" applyNumberFormat="1" applyFont="1" applyBorder="1" applyAlignment="1">
      <alignment horizontal="center" vertical="center"/>
    </xf>
    <xf numFmtId="197" fontId="112" fillId="0" borderId="326" xfId="0" applyNumberFormat="1" applyFont="1" applyBorder="1" applyAlignment="1">
      <alignment horizontal="center" vertical="center"/>
    </xf>
    <xf numFmtId="165" fontId="112" fillId="0" borderId="326" xfId="0" applyNumberFormat="1" applyFont="1" applyFill="1" applyBorder="1" applyAlignment="1">
      <alignment horizontal="center" vertical="center"/>
    </xf>
    <xf numFmtId="0" fontId="201" fillId="0" borderId="248" xfId="0" applyFont="1" applyFill="1" applyBorder="1" applyAlignment="1">
      <alignment horizontal="right"/>
    </xf>
    <xf numFmtId="197" fontId="217" fillId="0" borderId="248" xfId="0" applyNumberFormat="1" applyFont="1" applyFill="1" applyBorder="1" applyAlignment="1">
      <alignment horizontal="center" vertical="center"/>
    </xf>
    <xf numFmtId="197" fontId="217" fillId="0" borderId="248" xfId="0" applyNumberFormat="1" applyFont="1" applyBorder="1" applyAlignment="1">
      <alignment horizontal="center" vertical="center"/>
    </xf>
    <xf numFmtId="197" fontId="184" fillId="0" borderId="248" xfId="0" applyNumberFormat="1" applyFont="1" applyFill="1" applyBorder="1" applyAlignment="1">
      <alignment horizontal="center" vertical="center"/>
    </xf>
    <xf numFmtId="197" fontId="217" fillId="0" borderId="326" xfId="0" applyNumberFormat="1" applyFont="1" applyBorder="1" applyAlignment="1">
      <alignment horizontal="center" vertical="center"/>
    </xf>
    <xf numFmtId="2" fontId="204" fillId="0" borderId="326" xfId="0" applyNumberFormat="1" applyFont="1" applyFill="1" applyBorder="1" applyAlignment="1">
      <alignment horizontal="center" vertical="center"/>
    </xf>
    <xf numFmtId="169" fontId="225" fillId="0" borderId="248" xfId="0" applyNumberFormat="1" applyFont="1" applyBorder="1" applyAlignment="1"/>
    <xf numFmtId="2" fontId="98" fillId="0" borderId="248" xfId="0" applyNumberFormat="1" applyFont="1" applyFill="1" applyBorder="1" applyAlignment="1">
      <alignment horizontal="center" vertical="center"/>
    </xf>
    <xf numFmtId="169" fontId="215" fillId="0" borderId="248" xfId="1" applyNumberFormat="1" applyFont="1" applyBorder="1" applyAlignment="1">
      <alignment horizontal="center" vertical="center"/>
    </xf>
    <xf numFmtId="169" fontId="98" fillId="0" borderId="248" xfId="1" applyNumberFormat="1" applyFont="1" applyFill="1" applyBorder="1" applyAlignment="1">
      <alignment horizontal="center" vertical="center"/>
    </xf>
    <xf numFmtId="2" fontId="98" fillId="0" borderId="326" xfId="0" applyNumberFormat="1" applyFont="1" applyBorder="1" applyAlignment="1">
      <alignment horizontal="center" vertical="center"/>
    </xf>
    <xf numFmtId="169" fontId="98" fillId="0" borderId="326" xfId="1" applyNumberFormat="1" applyFont="1" applyFill="1" applyBorder="1" applyAlignment="1">
      <alignment horizontal="center" vertical="center"/>
    </xf>
    <xf numFmtId="169" fontId="227" fillId="0" borderId="248" xfId="0" applyNumberFormat="1" applyFont="1" applyBorder="1" applyAlignment="1">
      <alignment horizontal="center"/>
    </xf>
    <xf numFmtId="169" fontId="228" fillId="0" borderId="248" xfId="1" applyNumberFormat="1" applyFont="1" applyBorder="1" applyAlignment="1">
      <alignment horizontal="center" vertical="center"/>
    </xf>
    <xf numFmtId="169" fontId="227" fillId="0" borderId="0" xfId="1" applyNumberFormat="1" applyFont="1" applyFill="1" applyBorder="1" applyAlignment="1">
      <alignment horizontal="center" vertical="center"/>
    </xf>
    <xf numFmtId="0" fontId="229" fillId="37" borderId="326" xfId="0" applyFont="1" applyFill="1" applyBorder="1" applyAlignment="1"/>
    <xf numFmtId="0" fontId="229" fillId="37" borderId="0" xfId="0" applyFont="1" applyFill="1" applyBorder="1" applyAlignment="1"/>
    <xf numFmtId="0" fontId="196" fillId="13" borderId="328" xfId="0" applyFont="1" applyFill="1" applyBorder="1" applyAlignment="1">
      <alignment horizontal="right" vertical="center" indent="1"/>
    </xf>
    <xf numFmtId="0" fontId="196" fillId="13" borderId="329" xfId="0" applyFont="1" applyFill="1" applyBorder="1" applyAlignment="1">
      <alignment horizontal="right" vertical="center" indent="1"/>
    </xf>
    <xf numFmtId="0" fontId="196" fillId="13" borderId="328" xfId="0" applyFont="1" applyFill="1" applyBorder="1" applyAlignment="1" applyProtection="1">
      <alignment horizontal="right" vertical="center" indent="1"/>
      <protection locked="0"/>
    </xf>
    <xf numFmtId="14" fontId="98" fillId="0" borderId="0" xfId="0" applyNumberFormat="1" applyFont="1" applyBorder="1" applyAlignment="1">
      <alignment horizontal="center"/>
    </xf>
    <xf numFmtId="200" fontId="98" fillId="0" borderId="0" xfId="0" applyNumberFormat="1" applyFont="1" applyBorder="1" applyAlignment="1">
      <alignment horizontal="center"/>
    </xf>
    <xf numFmtId="15" fontId="98" fillId="0" borderId="0" xfId="0" applyNumberFormat="1" applyFont="1" applyBorder="1" applyAlignment="1">
      <alignment horizontal="center"/>
    </xf>
    <xf numFmtId="20" fontId="98" fillId="0" borderId="0" xfId="0" applyNumberFormat="1" applyFont="1" applyBorder="1" applyAlignment="1">
      <alignment horizontal="center"/>
    </xf>
    <xf numFmtId="0" fontId="230" fillId="13" borderId="120" xfId="0" applyFont="1" applyFill="1" applyBorder="1" applyAlignment="1">
      <alignment horizontal="right" vertical="center" indent="1"/>
    </xf>
    <xf numFmtId="0" fontId="230" fillId="13" borderId="329" xfId="0" applyFont="1" applyFill="1" applyBorder="1" applyAlignment="1" applyProtection="1">
      <alignment horizontal="right" vertical="center" indent="1"/>
      <protection locked="0"/>
    </xf>
    <xf numFmtId="0" fontId="107" fillId="0" borderId="326" xfId="0" applyFont="1" applyFill="1" applyBorder="1" applyAlignment="1">
      <alignment horizontal="center"/>
    </xf>
    <xf numFmtId="0" fontId="107" fillId="0" borderId="248" xfId="0" applyFont="1" applyFill="1" applyBorder="1" applyAlignment="1">
      <alignment horizontal="center"/>
    </xf>
    <xf numFmtId="49" fontId="98" fillId="0" borderId="0" xfId="0" applyNumberFormat="1" applyFont="1" applyFill="1" applyBorder="1" applyAlignment="1">
      <alignment horizontal="center" vertical="center"/>
    </xf>
    <xf numFmtId="169" fontId="66" fillId="0" borderId="0" xfId="1" applyNumberFormat="1" applyFont="1" applyFill="1" applyBorder="1" applyAlignment="1">
      <alignment horizontal="center" vertical="center"/>
    </xf>
    <xf numFmtId="169" fontId="66" fillId="0" borderId="0" xfId="1" applyNumberFormat="1" applyFont="1" applyFill="1" applyBorder="1" applyAlignment="1">
      <alignment horizontal="center" vertical="center" wrapText="1"/>
    </xf>
    <xf numFmtId="3" fontId="201" fillId="0" borderId="0" xfId="2" applyNumberFormat="1" applyFont="1" applyBorder="1" applyAlignment="1">
      <alignment horizontal="center"/>
    </xf>
    <xf numFmtId="0" fontId="69" fillId="0" borderId="248" xfId="0" applyFont="1" applyBorder="1" applyAlignment="1">
      <alignment horizontal="center"/>
    </xf>
    <xf numFmtId="0" fontId="231" fillId="0" borderId="0" xfId="0" applyFont="1" applyAlignment="1">
      <alignment wrapText="1"/>
    </xf>
    <xf numFmtId="195" fontId="226" fillId="0" borderId="0" xfId="0" applyNumberFormat="1" applyFont="1" applyBorder="1" applyAlignment="1">
      <alignment horizontal="center"/>
    </xf>
    <xf numFmtId="0" fontId="69" fillId="0" borderId="0" xfId="0" applyFont="1" applyBorder="1" applyAlignment="1">
      <alignment horizontal="center"/>
    </xf>
    <xf numFmtId="0" fontId="3" fillId="3" borderId="120" xfId="0" applyFont="1" applyFill="1" applyBorder="1" applyAlignment="1">
      <alignment horizontal="left" vertical="center" indent="1"/>
    </xf>
    <xf numFmtId="0" fontId="18" fillId="0" borderId="329" xfId="0" applyFont="1" applyFill="1" applyBorder="1" applyAlignment="1">
      <alignment horizontal="left" vertical="center"/>
    </xf>
    <xf numFmtId="169" fontId="160" fillId="0" borderId="0" xfId="0" applyNumberFormat="1" applyFont="1" applyBorder="1" applyAlignment="1"/>
    <xf numFmtId="169" fontId="160" fillId="0" borderId="248" xfId="0" applyNumberFormat="1" applyFont="1" applyBorder="1" applyAlignment="1">
      <alignment horizontal="center"/>
    </xf>
    <xf numFmtId="169" fontId="160" fillId="0" borderId="0" xfId="0" applyNumberFormat="1" applyFont="1" applyFill="1" applyBorder="1" applyAlignment="1">
      <alignment horizontal="center"/>
    </xf>
    <xf numFmtId="169" fontId="160" fillId="0" borderId="0" xfId="0" applyNumberFormat="1" applyFont="1" applyBorder="1" applyAlignment="1">
      <alignment horizontal="center"/>
    </xf>
    <xf numFmtId="169" fontId="60" fillId="28" borderId="0" xfId="0" applyNumberFormat="1" applyFont="1" applyFill="1" applyBorder="1" applyAlignment="1">
      <alignment horizontal="center" vertical="center"/>
    </xf>
    <xf numFmtId="0" fontId="60" fillId="0" borderId="0" xfId="0" applyFont="1" applyFill="1" applyBorder="1" applyAlignment="1">
      <alignment horizontal="right" vertical="center" indent="1"/>
    </xf>
    <xf numFmtId="169" fontId="60" fillId="0" borderId="0" xfId="0" applyNumberFormat="1" applyFont="1" applyFill="1" applyBorder="1" applyAlignment="1">
      <alignment horizontal="center" vertical="center"/>
    </xf>
    <xf numFmtId="0" fontId="60" fillId="0" borderId="120" xfId="0" applyFont="1" applyFill="1" applyBorder="1" applyAlignment="1">
      <alignment horizontal="right" vertical="center" indent="1"/>
    </xf>
    <xf numFmtId="169" fontId="215" fillId="0" borderId="326" xfId="1" applyNumberFormat="1" applyFont="1" applyBorder="1" applyAlignment="1">
      <alignment horizontal="center" vertical="center"/>
    </xf>
    <xf numFmtId="197" fontId="232" fillId="0" borderId="326" xfId="0" applyNumberFormat="1" applyFont="1" applyBorder="1" applyAlignment="1">
      <alignment horizontal="center" vertical="center"/>
    </xf>
    <xf numFmtId="197" fontId="232" fillId="0" borderId="0" xfId="0" applyNumberFormat="1" applyFont="1" applyBorder="1" applyAlignment="1">
      <alignment horizontal="center" vertical="center"/>
    </xf>
    <xf numFmtId="197" fontId="232" fillId="0" borderId="248" xfId="0" applyNumberFormat="1" applyFont="1" applyBorder="1" applyAlignment="1">
      <alignment horizontal="center" vertical="center"/>
    </xf>
    <xf numFmtId="197" fontId="215" fillId="0" borderId="0" xfId="0" applyNumberFormat="1" applyFont="1" applyBorder="1" applyAlignment="1">
      <alignment horizontal="center" vertical="center"/>
    </xf>
    <xf numFmtId="197" fontId="215" fillId="0" borderId="248" xfId="0" applyNumberFormat="1" applyFont="1" applyBorder="1" applyAlignment="1">
      <alignment horizontal="center" vertical="center"/>
    </xf>
    <xf numFmtId="197" fontId="215" fillId="0" borderId="326" xfId="0" applyNumberFormat="1" applyFont="1" applyBorder="1" applyAlignment="1">
      <alignment horizontal="center" vertical="center"/>
    </xf>
    <xf numFmtId="0" fontId="201" fillId="2" borderId="0" xfId="0" applyFont="1" applyFill="1" applyBorder="1" applyAlignment="1">
      <alignment horizontal="right"/>
    </xf>
    <xf numFmtId="197" fontId="201" fillId="0" borderId="0" xfId="0" applyNumberFormat="1" applyFont="1" applyBorder="1" applyAlignment="1"/>
    <xf numFmtId="197" fontId="98" fillId="0" borderId="0" xfId="0" applyNumberFormat="1" applyFont="1" applyBorder="1" applyAlignment="1"/>
    <xf numFmtId="197" fontId="98" fillId="0" borderId="0" xfId="0" applyNumberFormat="1" applyFont="1" applyFill="1" applyBorder="1" applyAlignment="1">
      <alignment horizontal="center"/>
    </xf>
    <xf numFmtId="0" fontId="98" fillId="2" borderId="326" xfId="0" applyFont="1" applyFill="1" applyBorder="1" applyAlignment="1">
      <alignment horizontal="center"/>
    </xf>
    <xf numFmtId="0" fontId="98" fillId="2" borderId="0" xfId="0" applyFont="1" applyFill="1" applyBorder="1" applyAlignment="1">
      <alignment horizontal="center"/>
    </xf>
    <xf numFmtId="0" fontId="98" fillId="2" borderId="248" xfId="0" applyFont="1" applyFill="1" applyBorder="1" applyAlignment="1">
      <alignment horizontal="center"/>
    </xf>
    <xf numFmtId="9" fontId="48" fillId="13" borderId="171" xfId="1" applyFont="1" applyFill="1" applyBorder="1" applyAlignment="1">
      <alignment horizontal="center" vertical="center"/>
    </xf>
    <xf numFmtId="192" fontId="48" fillId="13" borderId="8" xfId="0" applyNumberFormat="1" applyFont="1" applyFill="1" applyBorder="1" applyAlignment="1">
      <alignment horizontal="center" vertical="center"/>
    </xf>
    <xf numFmtId="169" fontId="60" fillId="28" borderId="330" xfId="0" applyNumberFormat="1" applyFont="1" applyFill="1" applyBorder="1" applyAlignment="1">
      <alignment horizontal="center" vertical="center"/>
    </xf>
    <xf numFmtId="169" fontId="18" fillId="0" borderId="331" xfId="0" applyNumberFormat="1" applyFont="1" applyFill="1" applyBorder="1" applyAlignment="1">
      <alignment horizontal="center" vertical="center"/>
    </xf>
    <xf numFmtId="169" fontId="18" fillId="0" borderId="332" xfId="0" applyNumberFormat="1" applyFont="1" applyFill="1" applyBorder="1" applyAlignment="1">
      <alignment horizontal="center" vertical="center"/>
    </xf>
    <xf numFmtId="0" fontId="233" fillId="22" borderId="333" xfId="8" applyFont="1" applyFill="1" applyBorder="1" applyAlignment="1">
      <alignment horizontal="center" vertical="center"/>
    </xf>
    <xf numFmtId="0" fontId="60" fillId="14" borderId="0" xfId="0" applyNumberFormat="1" applyFont="1" applyFill="1" applyBorder="1" applyAlignment="1">
      <alignment horizontal="center" vertical="center" wrapText="1"/>
    </xf>
    <xf numFmtId="169" fontId="196" fillId="0" borderId="72" xfId="0" applyNumberFormat="1" applyFont="1" applyFill="1" applyBorder="1" applyAlignment="1">
      <alignment horizontal="center" vertical="center" wrapText="1"/>
    </xf>
    <xf numFmtId="0" fontId="37" fillId="14" borderId="0" xfId="0" applyFont="1" applyFill="1" applyBorder="1" applyAlignment="1">
      <alignment vertical="center"/>
    </xf>
    <xf numFmtId="0" fontId="201" fillId="2" borderId="0" xfId="0" applyFont="1" applyFill="1" applyBorder="1" applyAlignment="1">
      <alignment horizontal="center" vertical="center"/>
    </xf>
    <xf numFmtId="169" fontId="207" fillId="2" borderId="0" xfId="0" applyNumberFormat="1" applyFont="1" applyFill="1" applyBorder="1" applyAlignment="1">
      <alignment horizontal="center" vertical="center"/>
    </xf>
    <xf numFmtId="200" fontId="98" fillId="0" borderId="0" xfId="0" applyNumberFormat="1" applyFont="1" applyFill="1" applyBorder="1" applyAlignment="1">
      <alignment horizontal="center"/>
    </xf>
    <xf numFmtId="0" fontId="195" fillId="13" borderId="267" xfId="0" applyFont="1" applyFill="1" applyBorder="1" applyAlignment="1">
      <alignment horizontal="right" vertical="center" indent="1"/>
    </xf>
    <xf numFmtId="169" fontId="79" fillId="0" borderId="248" xfId="0" applyNumberFormat="1" applyFont="1" applyBorder="1" applyAlignment="1">
      <alignment horizontal="center"/>
    </xf>
    <xf numFmtId="169" fontId="195" fillId="0" borderId="72" xfId="0" applyNumberFormat="1" applyFont="1" applyFill="1" applyBorder="1" applyAlignment="1">
      <alignment horizontal="center" vertical="center"/>
    </xf>
    <xf numFmtId="0" fontId="98" fillId="0" borderId="326" xfId="0" applyFont="1" applyFill="1" applyBorder="1" applyAlignment="1">
      <alignment horizontal="center"/>
    </xf>
    <xf numFmtId="0" fontId="98" fillId="0" borderId="248" xfId="0" applyFont="1" applyFill="1" applyBorder="1" applyAlignment="1">
      <alignment horizontal="center"/>
    </xf>
    <xf numFmtId="165" fontId="89" fillId="25" borderId="0" xfId="0" applyNumberFormat="1" applyFont="1" applyFill="1" applyBorder="1" applyAlignment="1">
      <alignment horizontal="right" vertical="top"/>
    </xf>
    <xf numFmtId="195" fontId="57" fillId="0" borderId="0" xfId="0" applyNumberFormat="1" applyFont="1" applyFill="1" applyAlignment="1">
      <alignment horizontal="right" vertical="center"/>
    </xf>
    <xf numFmtId="0" fontId="37" fillId="0" borderId="0" xfId="0" applyFont="1" applyFill="1" applyAlignment="1">
      <alignment horizontal="center" vertical="center" wrapText="1"/>
    </xf>
    <xf numFmtId="0" fontId="37" fillId="0" borderId="155" xfId="0" applyFont="1" applyFill="1" applyBorder="1" applyAlignment="1">
      <alignment horizontal="center" vertical="center" wrapText="1"/>
    </xf>
    <xf numFmtId="0" fontId="0" fillId="0" borderId="0" xfId="0" applyAlignment="1">
      <alignment wrapText="1"/>
    </xf>
    <xf numFmtId="10" fontId="194" fillId="0" borderId="0" xfId="0" applyNumberFormat="1" applyFont="1" applyFill="1" applyBorder="1" applyAlignment="1">
      <alignment horizontal="center" vertical="center"/>
    </xf>
    <xf numFmtId="10" fontId="194" fillId="22" borderId="8" xfId="0" applyNumberFormat="1" applyFont="1" applyFill="1" applyBorder="1" applyAlignment="1">
      <alignment horizontal="center" vertical="center"/>
    </xf>
    <xf numFmtId="10" fontId="194" fillId="22" borderId="322" xfId="0" applyNumberFormat="1" applyFont="1" applyFill="1" applyBorder="1" applyAlignment="1">
      <alignment horizontal="center" vertical="center"/>
    </xf>
    <xf numFmtId="10" fontId="45" fillId="0" borderId="0" xfId="0" applyNumberFormat="1" applyFont="1" applyFill="1" applyBorder="1" applyAlignment="1">
      <alignment horizontal="center" vertical="center"/>
    </xf>
    <xf numFmtId="10" fontId="45" fillId="22" borderId="8" xfId="0" applyNumberFormat="1" applyFont="1" applyFill="1" applyBorder="1" applyAlignment="1">
      <alignment horizontal="center" vertical="center"/>
    </xf>
    <xf numFmtId="182" fontId="26" fillId="3" borderId="47" xfId="0" applyNumberFormat="1" applyFont="1" applyFill="1" applyBorder="1" applyAlignment="1">
      <alignment horizontal="center" vertical="center" wrapText="1"/>
    </xf>
    <xf numFmtId="183" fontId="26" fillId="3" borderId="0" xfId="0" applyNumberFormat="1" applyFont="1" applyFill="1" applyBorder="1" applyAlignment="1">
      <alignment horizontal="center" vertical="center" wrapText="1"/>
    </xf>
    <xf numFmtId="182" fontId="26" fillId="3" borderId="0" xfId="0" applyNumberFormat="1" applyFont="1" applyFill="1" applyBorder="1" applyAlignment="1">
      <alignment horizontal="center" vertical="center" wrapText="1"/>
    </xf>
    <xf numFmtId="182" fontId="26" fillId="3" borderId="49" xfId="0" applyNumberFormat="1" applyFont="1" applyFill="1" applyBorder="1" applyAlignment="1">
      <alignment horizontal="center" vertical="center" wrapText="1"/>
    </xf>
    <xf numFmtId="0" fontId="45" fillId="13" borderId="194" xfId="0" applyFont="1" applyFill="1" applyBorder="1" applyAlignment="1">
      <alignment horizontal="right" vertical="center" wrapText="1"/>
    </xf>
    <xf numFmtId="0" fontId="45" fillId="13" borderId="157" xfId="0" applyFont="1" applyFill="1" applyBorder="1" applyAlignment="1">
      <alignment horizontal="center" vertical="center" wrapText="1"/>
    </xf>
    <xf numFmtId="0" fontId="45" fillId="13" borderId="58" xfId="0" applyFont="1" applyFill="1" applyBorder="1" applyAlignment="1">
      <alignment horizontal="center" vertical="center" wrapText="1"/>
    </xf>
    <xf numFmtId="0" fontId="45" fillId="0" borderId="58" xfId="0" applyFont="1" applyFill="1" applyBorder="1" applyAlignment="1">
      <alignment horizontal="center" vertical="center" wrapText="1"/>
    </xf>
    <xf numFmtId="0" fontId="234" fillId="13" borderId="188" xfId="0" applyFont="1" applyFill="1" applyBorder="1" applyAlignment="1">
      <alignment horizontal="center" vertical="center"/>
    </xf>
    <xf numFmtId="0" fontId="234" fillId="13" borderId="334" xfId="0" applyFont="1" applyFill="1" applyBorder="1" applyAlignment="1">
      <alignment horizontal="center" vertical="center"/>
    </xf>
    <xf numFmtId="0" fontId="71" fillId="0" borderId="28" xfId="2" applyFont="1" applyFill="1" applyBorder="1" applyAlignment="1">
      <alignment vertical="center"/>
    </xf>
    <xf numFmtId="4" fontId="87" fillId="0" borderId="28" xfId="0" applyNumberFormat="1" applyFont="1" applyFill="1" applyBorder="1" applyAlignment="1">
      <alignment horizontal="center" vertical="center" wrapText="1"/>
    </xf>
    <xf numFmtId="0" fontId="93" fillId="0" borderId="28" xfId="2" applyFont="1" applyFill="1" applyBorder="1" applyAlignment="1">
      <alignment horizontal="center" vertical="center"/>
    </xf>
    <xf numFmtId="0" fontId="45" fillId="13" borderId="335" xfId="0" applyFont="1" applyFill="1" applyBorder="1" applyAlignment="1">
      <alignment horizontal="center" vertical="center" wrapText="1"/>
    </xf>
    <xf numFmtId="49" fontId="31" fillId="13" borderId="336" xfId="0" applyNumberFormat="1" applyFont="1" applyFill="1" applyBorder="1" applyAlignment="1">
      <alignment horizontal="center" vertical="center"/>
    </xf>
    <xf numFmtId="164" fontId="26" fillId="0" borderId="334" xfId="0" applyNumberFormat="1" applyFont="1" applyFill="1" applyBorder="1" applyAlignment="1">
      <alignment horizontal="center" vertical="center" wrapText="1"/>
    </xf>
    <xf numFmtId="164" fontId="26" fillId="13" borderId="28" xfId="0" applyNumberFormat="1" applyFont="1" applyFill="1" applyBorder="1" applyAlignment="1">
      <alignment horizontal="center" vertical="center" wrapText="1"/>
    </xf>
    <xf numFmtId="174" fontId="26" fillId="0" borderId="28" xfId="0" applyNumberFormat="1" applyFont="1" applyFill="1" applyBorder="1" applyAlignment="1">
      <alignment horizontal="center" vertical="center" wrapText="1"/>
    </xf>
    <xf numFmtId="166" fontId="26" fillId="0" borderId="28" xfId="0" applyNumberFormat="1" applyFont="1" applyFill="1" applyBorder="1" applyAlignment="1">
      <alignment horizontal="center" vertical="center" wrapText="1"/>
    </xf>
    <xf numFmtId="175" fontId="26" fillId="0" borderId="28" xfId="0" applyNumberFormat="1" applyFont="1" applyFill="1" applyBorder="1" applyAlignment="1">
      <alignment horizontal="center" vertical="center" wrapText="1"/>
    </xf>
    <xf numFmtId="164" fontId="26" fillId="0" borderId="337" xfId="0" applyNumberFormat="1" applyFont="1" applyFill="1" applyBorder="1" applyAlignment="1">
      <alignment horizontal="center" vertical="center" wrapText="1"/>
    </xf>
    <xf numFmtId="167" fontId="26" fillId="0" borderId="334" xfId="0" applyNumberFormat="1" applyFont="1" applyFill="1" applyBorder="1" applyAlignment="1">
      <alignment horizontal="center" vertical="center" wrapText="1"/>
    </xf>
    <xf numFmtId="49" fontId="26" fillId="0" borderId="28" xfId="0" applyNumberFormat="1" applyFont="1" applyFill="1" applyBorder="1" applyAlignment="1">
      <alignment horizontal="center" vertical="center" wrapText="1"/>
    </xf>
    <xf numFmtId="0" fontId="26" fillId="0" borderId="28" xfId="0" applyNumberFormat="1" applyFont="1" applyFill="1" applyBorder="1" applyAlignment="1">
      <alignment horizontal="center" vertical="center" wrapText="1"/>
    </xf>
    <xf numFmtId="0" fontId="26" fillId="0" borderId="337" xfId="0" applyNumberFormat="1" applyFont="1" applyFill="1" applyBorder="1" applyAlignment="1">
      <alignment horizontal="center" vertical="center" wrapText="1"/>
    </xf>
    <xf numFmtId="0" fontId="26" fillId="13" borderId="28" xfId="0" applyNumberFormat="1" applyFont="1" applyFill="1" applyBorder="1" applyAlignment="1">
      <alignment horizontal="center" vertical="center" wrapText="1"/>
    </xf>
    <xf numFmtId="0" fontId="88" fillId="0" borderId="28" xfId="0" applyNumberFormat="1" applyFont="1" applyFill="1" applyBorder="1" applyAlignment="1">
      <alignment horizontal="center" vertical="center" wrapText="1"/>
    </xf>
    <xf numFmtId="49" fontId="95" fillId="0" borderId="28" xfId="0" applyNumberFormat="1" applyFont="1" applyFill="1" applyBorder="1" applyAlignment="1">
      <alignment horizontal="center" vertical="center"/>
    </xf>
    <xf numFmtId="0" fontId="88" fillId="13" borderId="28" xfId="0" applyFont="1" applyFill="1" applyBorder="1" applyAlignment="1">
      <alignment vertical="center"/>
    </xf>
    <xf numFmtId="37" fontId="88" fillId="13" borderId="337" xfId="0" applyNumberFormat="1" applyFont="1" applyFill="1" applyBorder="1" applyAlignment="1">
      <alignment horizontal="center" vertical="center" wrapText="1"/>
    </xf>
    <xf numFmtId="37" fontId="95" fillId="5" borderId="334" xfId="0" applyNumberFormat="1" applyFont="1" applyFill="1" applyBorder="1" applyAlignment="1">
      <alignment horizontal="center" vertical="center" wrapText="1"/>
    </xf>
    <xf numFmtId="37" fontId="95" fillId="10" borderId="337" xfId="0" applyNumberFormat="1" applyFont="1" applyFill="1" applyBorder="1" applyAlignment="1">
      <alignment horizontal="center" vertical="center" wrapText="1"/>
    </xf>
    <xf numFmtId="3" fontId="94" fillId="0" borderId="334" xfId="0" applyNumberFormat="1" applyFont="1" applyFill="1" applyBorder="1" applyAlignment="1">
      <alignment horizontal="center" vertical="center" wrapText="1"/>
    </xf>
    <xf numFmtId="49" fontId="88" fillId="0" borderId="28" xfId="0" applyNumberFormat="1" applyFont="1" applyFill="1" applyBorder="1" applyAlignment="1">
      <alignment horizontal="center" vertical="center"/>
    </xf>
    <xf numFmtId="3" fontId="94" fillId="0" borderId="28" xfId="0" applyNumberFormat="1" applyFont="1" applyFill="1" applyBorder="1" applyAlignment="1">
      <alignment horizontal="center" vertical="center" wrapText="1"/>
    </xf>
    <xf numFmtId="14" fontId="88" fillId="0" borderId="28" xfId="0" applyNumberFormat="1" applyFont="1" applyFill="1" applyBorder="1" applyAlignment="1">
      <alignment horizontal="center" vertical="center" wrapText="1"/>
    </xf>
    <xf numFmtId="17" fontId="88" fillId="0" borderId="28" xfId="0" applyNumberFormat="1" applyFont="1" applyFill="1" applyBorder="1" applyAlignment="1">
      <alignment horizontal="center" vertical="center"/>
    </xf>
    <xf numFmtId="15" fontId="88" fillId="0" borderId="28" xfId="0" applyNumberFormat="1" applyFont="1" applyFill="1" applyBorder="1" applyAlignment="1">
      <alignment horizontal="center" vertical="center" wrapText="1"/>
    </xf>
    <xf numFmtId="3" fontId="88" fillId="0" borderId="338" xfId="0" applyNumberFormat="1" applyFont="1" applyFill="1" applyBorder="1" applyAlignment="1">
      <alignment horizontal="center" vertical="center"/>
    </xf>
    <xf numFmtId="3" fontId="88" fillId="0" borderId="28" xfId="0" applyNumberFormat="1" applyFont="1" applyFill="1" applyBorder="1" applyAlignment="1">
      <alignment horizontal="center" vertical="center"/>
    </xf>
    <xf numFmtId="169" fontId="88" fillId="13" borderId="28" xfId="0" applyNumberFormat="1" applyFont="1" applyFill="1" applyBorder="1" applyAlignment="1">
      <alignment horizontal="center" vertical="center"/>
    </xf>
    <xf numFmtId="169" fontId="88" fillId="0" borderId="28" xfId="0" applyNumberFormat="1" applyFont="1" applyFill="1" applyBorder="1" applyAlignment="1">
      <alignment horizontal="center" vertical="center"/>
    </xf>
    <xf numFmtId="169" fontId="95" fillId="34" borderId="28" xfId="0" applyNumberFormat="1" applyFont="1" applyFill="1" applyBorder="1" applyAlignment="1">
      <alignment horizontal="center" vertical="center"/>
    </xf>
    <xf numFmtId="169" fontId="95" fillId="34" borderId="28" xfId="1" applyNumberFormat="1" applyFont="1" applyFill="1" applyBorder="1" applyAlignment="1">
      <alignment horizontal="center" vertical="center"/>
    </xf>
    <xf numFmtId="176" fontId="88" fillId="0" borderId="28" xfId="0" applyNumberFormat="1" applyFont="1" applyFill="1" applyBorder="1" applyAlignment="1">
      <alignment horizontal="center" vertical="center"/>
    </xf>
    <xf numFmtId="37" fontId="95" fillId="5" borderId="169" xfId="0" applyNumberFormat="1" applyFont="1" applyFill="1" applyBorder="1" applyAlignment="1">
      <alignment horizontal="center" vertical="center" wrapText="1"/>
    </xf>
    <xf numFmtId="9" fontId="48" fillId="13" borderId="28" xfId="1" applyFont="1" applyFill="1" applyBorder="1" applyAlignment="1">
      <alignment horizontal="center" vertical="center"/>
    </xf>
    <xf numFmtId="192" fontId="48" fillId="13" borderId="28" xfId="0" applyNumberFormat="1" applyFont="1" applyFill="1" applyBorder="1" applyAlignment="1">
      <alignment horizontal="center" vertical="center"/>
    </xf>
    <xf numFmtId="3" fontId="65" fillId="13" borderId="169" xfId="0" applyNumberFormat="1" applyFont="1" applyFill="1" applyBorder="1" applyAlignment="1">
      <alignment horizontal="center" vertical="center"/>
    </xf>
    <xf numFmtId="3" fontId="65" fillId="13" borderId="28" xfId="0" applyNumberFormat="1" applyFont="1" applyFill="1" applyBorder="1" applyAlignment="1">
      <alignment horizontal="center" vertical="center"/>
    </xf>
    <xf numFmtId="3" fontId="37" fillId="13" borderId="28" xfId="0" applyNumberFormat="1" applyFont="1" applyFill="1" applyBorder="1" applyAlignment="1">
      <alignment horizontal="center" vertical="center" wrapText="1"/>
    </xf>
    <xf numFmtId="169" fontId="38" fillId="13" borderId="339" xfId="0" applyNumberFormat="1" applyFont="1" applyFill="1" applyBorder="1" applyAlignment="1">
      <alignment horizontal="center" vertical="center"/>
    </xf>
    <xf numFmtId="169" fontId="38" fillId="13" borderId="340" xfId="0" applyNumberFormat="1" applyFont="1" applyFill="1" applyBorder="1" applyAlignment="1">
      <alignment horizontal="center" vertical="center"/>
    </xf>
    <xf numFmtId="169" fontId="32" fillId="3" borderId="28" xfId="0" applyNumberFormat="1" applyFont="1" applyFill="1" applyBorder="1" applyAlignment="1">
      <alignment horizontal="center" vertical="center"/>
    </xf>
    <xf numFmtId="37" fontId="40" fillId="13" borderId="341" xfId="0" applyNumberFormat="1" applyFont="1" applyFill="1" applyBorder="1" applyAlignment="1">
      <alignment horizontal="center" vertical="center" wrapText="1"/>
    </xf>
    <xf numFmtId="4" fontId="37" fillId="13" borderId="28" xfId="0" applyNumberFormat="1" applyFont="1" applyFill="1" applyBorder="1" applyAlignment="1">
      <alignment horizontal="center" vertical="center"/>
    </xf>
    <xf numFmtId="3" fontId="37" fillId="0" borderId="28" xfId="0" applyNumberFormat="1" applyFont="1" applyFill="1" applyBorder="1" applyAlignment="1">
      <alignment horizontal="center" vertical="center"/>
    </xf>
    <xf numFmtId="37" fontId="37" fillId="13" borderId="343" xfId="0" applyNumberFormat="1" applyFont="1" applyFill="1" applyBorder="1" applyAlignment="1">
      <alignment horizontal="center" vertical="center" wrapText="1"/>
    </xf>
    <xf numFmtId="3" fontId="22" fillId="19" borderId="343" xfId="0" applyNumberFormat="1" applyFont="1" applyFill="1" applyBorder="1" applyAlignment="1">
      <alignment horizontal="center" vertical="center"/>
    </xf>
    <xf numFmtId="4" fontId="22" fillId="19" borderId="343" xfId="0" applyNumberFormat="1" applyFont="1" applyFill="1" applyBorder="1" applyAlignment="1">
      <alignment horizontal="center" vertical="center"/>
    </xf>
    <xf numFmtId="0" fontId="37" fillId="0" borderId="28" xfId="0" applyFont="1" applyFill="1" applyBorder="1" applyAlignment="1">
      <alignment vertical="center"/>
    </xf>
    <xf numFmtId="0" fontId="37" fillId="13" borderId="344" xfId="0" applyFont="1" applyFill="1" applyBorder="1" applyAlignment="1">
      <alignment horizontal="center" vertical="center"/>
    </xf>
    <xf numFmtId="2" fontId="37" fillId="13" borderId="345" xfId="0" applyNumberFormat="1" applyFont="1" applyFill="1" applyBorder="1" applyAlignment="1">
      <alignment horizontal="center" vertical="center"/>
    </xf>
    <xf numFmtId="2" fontId="37" fillId="13" borderId="346" xfId="0" applyNumberFormat="1" applyFont="1" applyFill="1" applyBorder="1" applyAlignment="1">
      <alignment horizontal="center" vertical="center"/>
    </xf>
    <xf numFmtId="0" fontId="37" fillId="13" borderId="28" xfId="0" applyFont="1" applyFill="1" applyBorder="1" applyAlignment="1">
      <alignment vertical="center"/>
    </xf>
    <xf numFmtId="0" fontId="45" fillId="13" borderId="344" xfId="0" applyFont="1" applyFill="1" applyBorder="1" applyAlignment="1">
      <alignment horizontal="center" vertical="center" wrapText="1"/>
    </xf>
    <xf numFmtId="2" fontId="37" fillId="13" borderId="347" xfId="0" applyNumberFormat="1" applyFont="1" applyFill="1" applyBorder="1" applyAlignment="1">
      <alignment horizontal="center" vertical="center"/>
    </xf>
    <xf numFmtId="2" fontId="37" fillId="13" borderId="343" xfId="0" applyNumberFormat="1" applyFont="1" applyFill="1" applyBorder="1" applyAlignment="1">
      <alignment horizontal="center" vertical="center"/>
    </xf>
    <xf numFmtId="2" fontId="37" fillId="13" borderId="348" xfId="0" applyNumberFormat="1" applyFont="1" applyFill="1" applyBorder="1" applyAlignment="1">
      <alignment horizontal="center" vertical="center"/>
    </xf>
    <xf numFmtId="0" fontId="37" fillId="13" borderId="28" xfId="0" applyFont="1" applyFill="1" applyBorder="1" applyAlignment="1">
      <alignment horizontal="center" vertical="center"/>
    </xf>
    <xf numFmtId="3" fontId="37" fillId="13" borderId="28" xfId="0" applyNumberFormat="1" applyFont="1" applyFill="1" applyBorder="1" applyAlignment="1">
      <alignment horizontal="center" vertical="center"/>
    </xf>
    <xf numFmtId="14" fontId="37" fillId="13" borderId="28" xfId="0" applyNumberFormat="1" applyFont="1" applyFill="1" applyBorder="1" applyAlignment="1">
      <alignment vertical="center"/>
    </xf>
    <xf numFmtId="169" fontId="38" fillId="13" borderId="349" xfId="0" applyNumberFormat="1" applyFont="1" applyFill="1" applyBorder="1" applyAlignment="1">
      <alignment horizontal="center" vertical="center"/>
    </xf>
    <xf numFmtId="169" fontId="38" fillId="13" borderId="343" xfId="0" applyNumberFormat="1" applyFont="1" applyFill="1" applyBorder="1" applyAlignment="1">
      <alignment horizontal="center" vertical="center"/>
    </xf>
    <xf numFmtId="169" fontId="45" fillId="13" borderId="343" xfId="0" applyNumberFormat="1" applyFont="1" applyFill="1" applyBorder="1" applyAlignment="1">
      <alignment horizontal="center" vertical="center"/>
    </xf>
    <xf numFmtId="169" fontId="45" fillId="18" borderId="348" xfId="0" applyNumberFormat="1" applyFont="1" applyFill="1" applyBorder="1" applyAlignment="1">
      <alignment horizontal="center" vertical="center"/>
    </xf>
    <xf numFmtId="169" fontId="38" fillId="13" borderId="28" xfId="0" applyNumberFormat="1" applyFont="1" applyFill="1" applyBorder="1" applyAlignment="1">
      <alignment horizontal="center" vertical="center"/>
    </xf>
    <xf numFmtId="169" fontId="38" fillId="0" borderId="342" xfId="0" applyNumberFormat="1" applyFont="1" applyFill="1" applyBorder="1" applyAlignment="1">
      <alignment horizontal="center" vertical="center"/>
    </xf>
    <xf numFmtId="169" fontId="72" fillId="13" borderId="28" xfId="0" applyNumberFormat="1" applyFont="1" applyFill="1" applyBorder="1" applyAlignment="1">
      <alignment horizontal="center" vertical="center"/>
    </xf>
    <xf numFmtId="169" fontId="38" fillId="13" borderId="345" xfId="0" applyNumberFormat="1" applyFont="1" applyFill="1" applyBorder="1" applyAlignment="1">
      <alignment horizontal="center" vertical="center"/>
    </xf>
    <xf numFmtId="169" fontId="38" fillId="13" borderId="350" xfId="0" applyNumberFormat="1" applyFont="1" applyFill="1" applyBorder="1" applyAlignment="1">
      <alignment horizontal="center" vertical="center"/>
    </xf>
    <xf numFmtId="3" fontId="88" fillId="0" borderId="351" xfId="0" applyNumberFormat="1" applyFont="1" applyFill="1" applyBorder="1" applyAlignment="1">
      <alignment horizontal="center" vertical="center"/>
    </xf>
    <xf numFmtId="169" fontId="88" fillId="0" borderId="343" xfId="0" applyNumberFormat="1" applyFont="1" applyFill="1" applyBorder="1" applyAlignment="1">
      <alignment horizontal="center" vertical="center"/>
    </xf>
    <xf numFmtId="4" fontId="88" fillId="0" borderId="343" xfId="0" applyNumberFormat="1" applyFont="1" applyFill="1" applyBorder="1" applyAlignment="1">
      <alignment horizontal="center" vertical="center"/>
    </xf>
    <xf numFmtId="169" fontId="88" fillId="0" borderId="179" xfId="0" applyNumberFormat="1" applyFont="1" applyFill="1" applyBorder="1" applyAlignment="1">
      <alignment horizontal="center" vertical="center"/>
    </xf>
    <xf numFmtId="0" fontId="37" fillId="0" borderId="28" xfId="0" applyFont="1" applyFill="1" applyBorder="1" applyAlignment="1">
      <alignment horizontal="center" vertical="center" wrapText="1"/>
    </xf>
    <xf numFmtId="0" fontId="37" fillId="0" borderId="28" xfId="0" applyFont="1" applyFill="1" applyBorder="1" applyAlignment="1">
      <alignment horizontal="center" vertical="center"/>
    </xf>
    <xf numFmtId="3" fontId="38" fillId="0" borderId="27" xfId="0" applyNumberFormat="1" applyFont="1" applyFill="1" applyBorder="1" applyAlignment="1">
      <alignment horizontal="center" vertical="center"/>
    </xf>
    <xf numFmtId="3" fontId="38" fillId="0" borderId="28" xfId="0" applyNumberFormat="1" applyFont="1" applyFill="1" applyBorder="1" applyAlignment="1">
      <alignment horizontal="center" vertical="center"/>
    </xf>
    <xf numFmtId="3" fontId="38" fillId="0" borderId="250" xfId="0" applyNumberFormat="1" applyFont="1" applyFill="1" applyBorder="1" applyAlignment="1">
      <alignment horizontal="center" vertical="center"/>
    </xf>
    <xf numFmtId="9" fontId="38" fillId="0" borderId="28" xfId="0" applyNumberFormat="1" applyFont="1" applyFill="1" applyBorder="1" applyAlignment="1">
      <alignment horizontal="center" vertical="center"/>
    </xf>
    <xf numFmtId="14" fontId="58" fillId="3" borderId="28" xfId="0" applyNumberFormat="1" applyFont="1" applyFill="1" applyBorder="1" applyAlignment="1">
      <alignment vertical="center"/>
    </xf>
    <xf numFmtId="3" fontId="58" fillId="13" borderId="28" xfId="0" applyNumberFormat="1" applyFont="1" applyFill="1" applyBorder="1" applyAlignment="1">
      <alignment horizontal="center" vertical="center"/>
    </xf>
    <xf numFmtId="9" fontId="58" fillId="13" borderId="28" xfId="1" applyFont="1" applyFill="1" applyBorder="1" applyAlignment="1">
      <alignment horizontal="center" vertical="center"/>
    </xf>
    <xf numFmtId="9" fontId="58" fillId="3" borderId="28" xfId="1" applyFont="1" applyFill="1" applyBorder="1" applyAlignment="1">
      <alignment horizontal="center" vertical="center"/>
    </xf>
    <xf numFmtId="169" fontId="70" fillId="3" borderId="28" xfId="1" applyNumberFormat="1" applyFont="1" applyFill="1" applyBorder="1" applyAlignment="1">
      <alignment horizontal="center" vertical="center"/>
    </xf>
    <xf numFmtId="37" fontId="65" fillId="13" borderId="190" xfId="0" applyNumberFormat="1" applyFont="1" applyFill="1" applyBorder="1" applyAlignment="1">
      <alignment horizontal="right" vertical="center" wrapText="1"/>
    </xf>
    <xf numFmtId="0" fontId="32" fillId="3" borderId="352" xfId="0" applyFont="1" applyFill="1" applyBorder="1" applyAlignment="1">
      <alignment horizontal="right" vertical="center"/>
    </xf>
    <xf numFmtId="169" fontId="38" fillId="3" borderId="353" xfId="0" applyNumberFormat="1" applyFont="1" applyFill="1" applyBorder="1" applyAlignment="1">
      <alignment horizontal="center" vertical="center"/>
    </xf>
    <xf numFmtId="169" fontId="32" fillId="3" borderId="354" xfId="0" applyNumberFormat="1" applyFont="1" applyFill="1" applyBorder="1" applyAlignment="1">
      <alignment horizontal="center" vertical="center"/>
    </xf>
    <xf numFmtId="169" fontId="32" fillId="3" borderId="355" xfId="0" applyNumberFormat="1" applyFont="1" applyFill="1" applyBorder="1" applyAlignment="1">
      <alignment horizontal="center" vertical="center"/>
    </xf>
    <xf numFmtId="0" fontId="235" fillId="13" borderId="109" xfId="0" applyFont="1" applyFill="1" applyBorder="1" applyAlignment="1">
      <alignment horizontal="right" vertical="center" indent="1"/>
    </xf>
    <xf numFmtId="0" fontId="235" fillId="13" borderId="39" xfId="0" applyFont="1" applyFill="1" applyBorder="1" applyAlignment="1">
      <alignment horizontal="right" vertical="center" indent="1"/>
    </xf>
    <xf numFmtId="0" fontId="235" fillId="13" borderId="61" xfId="0" applyFont="1" applyFill="1" applyBorder="1" applyAlignment="1">
      <alignment vertical="center"/>
    </xf>
    <xf numFmtId="169" fontId="235" fillId="13" borderId="163" xfId="0" applyNumberFormat="1" applyFont="1" applyFill="1" applyBorder="1" applyAlignment="1">
      <alignment horizontal="center" vertical="center"/>
    </xf>
    <xf numFmtId="169" fontId="235" fillId="13" borderId="147" xfId="0" applyNumberFormat="1" applyFont="1" applyFill="1" applyBorder="1" applyAlignment="1">
      <alignment horizontal="center" vertical="center"/>
    </xf>
    <xf numFmtId="169" fontId="235" fillId="13" borderId="78" xfId="0" applyNumberFormat="1" applyFont="1" applyFill="1" applyBorder="1" applyAlignment="1">
      <alignment horizontal="center" vertical="center"/>
    </xf>
    <xf numFmtId="169" fontId="235" fillId="13" borderId="137" xfId="0" applyNumberFormat="1" applyFont="1" applyFill="1" applyBorder="1" applyAlignment="1">
      <alignment horizontal="center" vertical="center"/>
    </xf>
    <xf numFmtId="169" fontId="235" fillId="13" borderId="109" xfId="0" applyNumberFormat="1" applyFont="1" applyFill="1" applyBorder="1" applyAlignment="1">
      <alignment horizontal="center" vertical="center"/>
    </xf>
    <xf numFmtId="169" fontId="235" fillId="13" borderId="339" xfId="0" applyNumberFormat="1" applyFont="1" applyFill="1" applyBorder="1" applyAlignment="1">
      <alignment horizontal="center" vertical="center"/>
    </xf>
    <xf numFmtId="0" fontId="236" fillId="0" borderId="0" xfId="0" applyFont="1"/>
    <xf numFmtId="0" fontId="235" fillId="0" borderId="0" xfId="0" applyFont="1" applyFill="1" applyAlignment="1">
      <alignment horizontal="left" vertical="center"/>
    </xf>
    <xf numFmtId="0" fontId="235" fillId="0" borderId="0" xfId="0" applyFont="1" applyFill="1" applyAlignment="1">
      <alignment vertical="center"/>
    </xf>
    <xf numFmtId="0" fontId="235" fillId="13" borderId="135" xfId="0" applyFont="1" applyFill="1" applyBorder="1" applyAlignment="1">
      <alignment horizontal="right" vertical="center" indent="1"/>
    </xf>
    <xf numFmtId="0" fontId="235" fillId="13" borderId="159" xfId="0" applyFont="1" applyFill="1" applyBorder="1" applyAlignment="1">
      <alignment horizontal="right" vertical="center"/>
    </xf>
    <xf numFmtId="169" fontId="235" fillId="13" borderId="154" xfId="0" applyNumberFormat="1" applyFont="1" applyFill="1" applyBorder="1" applyAlignment="1">
      <alignment horizontal="center" vertical="center"/>
    </xf>
    <xf numFmtId="169" fontId="235" fillId="13" borderId="85" xfId="0" applyNumberFormat="1" applyFont="1" applyFill="1" applyBorder="1" applyAlignment="1">
      <alignment horizontal="center" vertical="center"/>
    </xf>
    <xf numFmtId="169" fontId="235" fillId="13" borderId="138" xfId="0" applyNumberFormat="1" applyFont="1" applyFill="1" applyBorder="1" applyAlignment="1">
      <alignment horizontal="center" vertical="center"/>
    </xf>
    <xf numFmtId="169" fontId="235" fillId="13" borderId="135" xfId="0" applyNumberFormat="1" applyFont="1" applyFill="1" applyBorder="1" applyAlignment="1">
      <alignment horizontal="center" vertical="center"/>
    </xf>
    <xf numFmtId="169" fontId="235" fillId="13" borderId="340" xfId="0" applyNumberFormat="1" applyFont="1" applyFill="1" applyBorder="1" applyAlignment="1">
      <alignment horizontal="center" vertical="center"/>
    </xf>
    <xf numFmtId="0" fontId="235" fillId="0" borderId="61" xfId="0" applyFont="1" applyFill="1" applyBorder="1" applyAlignment="1">
      <alignment vertical="center"/>
    </xf>
    <xf numFmtId="0" fontId="235" fillId="0" borderId="39" xfId="0" applyFont="1" applyFill="1" applyBorder="1" applyAlignment="1">
      <alignment horizontal="right" vertical="center" indent="1"/>
    </xf>
    <xf numFmtId="0" fontId="235" fillId="0" borderId="159" xfId="0" applyFont="1" applyFill="1" applyBorder="1" applyAlignment="1">
      <alignment horizontal="right" vertical="center"/>
    </xf>
    <xf numFmtId="176" fontId="235" fillId="0" borderId="154" xfId="0" applyNumberFormat="1" applyFont="1" applyFill="1" applyBorder="1" applyAlignment="1">
      <alignment horizontal="center" vertical="center"/>
    </xf>
    <xf numFmtId="176" fontId="235" fillId="0" borderId="85" xfId="0" applyNumberFormat="1" applyFont="1" applyFill="1" applyBorder="1" applyAlignment="1">
      <alignment horizontal="center" vertical="center"/>
    </xf>
    <xf numFmtId="176" fontId="235" fillId="0" borderId="138" xfId="0" applyNumberFormat="1" applyFont="1" applyFill="1" applyBorder="1" applyAlignment="1">
      <alignment horizontal="center" vertical="center"/>
    </xf>
    <xf numFmtId="176" fontId="235" fillId="0" borderId="135" xfId="0" applyNumberFormat="1" applyFont="1" applyFill="1" applyBorder="1" applyAlignment="1">
      <alignment horizontal="center" vertical="center"/>
    </xf>
    <xf numFmtId="176" fontId="235" fillId="0" borderId="340" xfId="0" applyNumberFormat="1" applyFont="1" applyFill="1" applyBorder="1" applyAlignment="1">
      <alignment horizontal="center" vertical="center"/>
    </xf>
    <xf numFmtId="195" fontId="235" fillId="13" borderId="163" xfId="0" applyNumberFormat="1" applyFont="1" applyFill="1" applyBorder="1" applyAlignment="1">
      <alignment horizontal="center" vertical="center"/>
    </xf>
    <xf numFmtId="195" fontId="235" fillId="13" borderId="147" xfId="0" applyNumberFormat="1" applyFont="1" applyFill="1" applyBorder="1" applyAlignment="1">
      <alignment horizontal="center" vertical="center"/>
    </xf>
    <xf numFmtId="195" fontId="235" fillId="13" borderId="78" xfId="0" applyNumberFormat="1" applyFont="1" applyFill="1" applyBorder="1" applyAlignment="1">
      <alignment horizontal="center" vertical="center"/>
    </xf>
    <xf numFmtId="195" fontId="235" fillId="13" borderId="137" xfId="0" applyNumberFormat="1" applyFont="1" applyFill="1" applyBorder="1" applyAlignment="1">
      <alignment horizontal="center" vertical="center"/>
    </xf>
    <xf numFmtId="195" fontId="235" fillId="13" borderId="109" xfId="0" applyNumberFormat="1" applyFont="1" applyFill="1" applyBorder="1" applyAlignment="1">
      <alignment horizontal="center" vertical="center"/>
    </xf>
    <xf numFmtId="195" fontId="235" fillId="13" borderId="339" xfId="0" applyNumberFormat="1" applyFont="1" applyFill="1" applyBorder="1" applyAlignment="1">
      <alignment horizontal="center" vertical="center"/>
    </xf>
    <xf numFmtId="0" fontId="235" fillId="40" borderId="109" xfId="0" applyFont="1" applyFill="1" applyBorder="1" applyAlignment="1">
      <alignment horizontal="right" vertical="center" indent="1"/>
    </xf>
    <xf numFmtId="169" fontId="235" fillId="40" borderId="163" xfId="0" applyNumberFormat="1" applyFont="1" applyFill="1" applyBorder="1" applyAlignment="1">
      <alignment horizontal="center" vertical="center"/>
    </xf>
    <xf numFmtId="169" fontId="235" fillId="40" borderId="147" xfId="0" applyNumberFormat="1" applyFont="1" applyFill="1" applyBorder="1" applyAlignment="1">
      <alignment horizontal="center" vertical="center"/>
    </xf>
    <xf numFmtId="169" fontId="235" fillId="40" borderId="78" xfId="0" applyNumberFormat="1" applyFont="1" applyFill="1" applyBorder="1" applyAlignment="1">
      <alignment horizontal="center" vertical="center"/>
    </xf>
    <xf numFmtId="169" fontId="235" fillId="40" borderId="137" xfId="0" applyNumberFormat="1" applyFont="1" applyFill="1" applyBorder="1" applyAlignment="1">
      <alignment horizontal="center" vertical="center"/>
    </xf>
    <xf numFmtId="169" fontId="235" fillId="40" borderId="109" xfId="0" applyNumberFormat="1" applyFont="1" applyFill="1" applyBorder="1" applyAlignment="1">
      <alignment horizontal="center" vertical="center"/>
    </xf>
    <xf numFmtId="169" fontId="235" fillId="40" borderId="339" xfId="0" applyNumberFormat="1" applyFont="1" applyFill="1" applyBorder="1" applyAlignment="1">
      <alignment horizontal="center" vertical="center"/>
    </xf>
    <xf numFmtId="0" fontId="237" fillId="13" borderId="61" xfId="0" applyFont="1" applyFill="1" applyBorder="1" applyAlignment="1">
      <alignment vertical="center"/>
    </xf>
    <xf numFmtId="0" fontId="237" fillId="40" borderId="109" xfId="0" applyFont="1" applyFill="1" applyBorder="1" applyAlignment="1">
      <alignment horizontal="right" vertical="center" indent="1"/>
    </xf>
    <xf numFmtId="169" fontId="237" fillId="40" borderId="163" xfId="0" applyNumberFormat="1" applyFont="1" applyFill="1" applyBorder="1" applyAlignment="1">
      <alignment horizontal="center" vertical="center"/>
    </xf>
    <xf numFmtId="169" fontId="237" fillId="40" borderId="147" xfId="0" applyNumberFormat="1" applyFont="1" applyFill="1" applyBorder="1" applyAlignment="1">
      <alignment horizontal="center" vertical="center"/>
    </xf>
    <xf numFmtId="169" fontId="237" fillId="40" borderId="78" xfId="0" applyNumberFormat="1" applyFont="1" applyFill="1" applyBorder="1" applyAlignment="1">
      <alignment horizontal="center" vertical="center"/>
    </xf>
    <xf numFmtId="169" fontId="237" fillId="40" borderId="109" xfId="0" applyNumberFormat="1" applyFont="1" applyFill="1" applyBorder="1" applyAlignment="1">
      <alignment horizontal="center" vertical="center"/>
    </xf>
    <xf numFmtId="169" fontId="237" fillId="40" borderId="339" xfId="0" applyNumberFormat="1" applyFont="1" applyFill="1" applyBorder="1" applyAlignment="1">
      <alignment horizontal="center" vertical="center"/>
    </xf>
    <xf numFmtId="0" fontId="238" fillId="0" borderId="0" xfId="0" applyFont="1"/>
    <xf numFmtId="0" fontId="237" fillId="0" borderId="0" xfId="0" applyFont="1" applyFill="1" applyAlignment="1">
      <alignment horizontal="left" vertical="center"/>
    </xf>
    <xf numFmtId="0" fontId="237" fillId="0" borderId="0" xfId="0" applyFont="1" applyFill="1" applyAlignment="1">
      <alignment vertical="center"/>
    </xf>
    <xf numFmtId="0" fontId="35" fillId="13" borderId="53" xfId="0" applyFont="1" applyFill="1" applyBorder="1" applyAlignment="1">
      <alignment horizontal="right" vertical="center" indent="1"/>
    </xf>
    <xf numFmtId="0" fontId="50" fillId="13" borderId="161" xfId="0" applyFont="1" applyFill="1" applyBorder="1" applyAlignment="1">
      <alignment horizontal="right" vertical="center"/>
    </xf>
    <xf numFmtId="169" fontId="50" fillId="13" borderId="102" xfId="0" applyNumberFormat="1" applyFont="1" applyFill="1" applyBorder="1" applyAlignment="1">
      <alignment horizontal="center" vertical="center"/>
    </xf>
    <xf numFmtId="169" fontId="50" fillId="13" borderId="88" xfId="0" applyNumberFormat="1" applyFont="1" applyFill="1" applyBorder="1" applyAlignment="1">
      <alignment horizontal="center" vertical="center"/>
    </xf>
    <xf numFmtId="169" fontId="50" fillId="13" borderId="136" xfId="0" applyNumberFormat="1" applyFont="1" applyFill="1" applyBorder="1" applyAlignment="1">
      <alignment horizontal="center" vertical="center"/>
    </xf>
    <xf numFmtId="169" fontId="50" fillId="13" borderId="53" xfId="0" applyNumberFormat="1" applyFont="1" applyFill="1" applyBorder="1" applyAlignment="1">
      <alignment horizontal="center" vertical="center"/>
    </xf>
    <xf numFmtId="169" fontId="50" fillId="13" borderId="343" xfId="0" applyNumberFormat="1" applyFont="1" applyFill="1" applyBorder="1" applyAlignment="1">
      <alignment horizontal="center" vertical="center"/>
    </xf>
    <xf numFmtId="0" fontId="195" fillId="0" borderId="0" xfId="0" applyFont="1"/>
    <xf numFmtId="0" fontId="35" fillId="10" borderId="53" xfId="0" applyFont="1" applyFill="1" applyBorder="1" applyAlignment="1">
      <alignment horizontal="right" vertical="center" indent="1"/>
    </xf>
    <xf numFmtId="9" fontId="239" fillId="10" borderId="161" xfId="0" applyNumberFormat="1" applyFont="1" applyFill="1" applyBorder="1" applyAlignment="1">
      <alignment horizontal="center" vertical="center"/>
    </xf>
    <xf numFmtId="169" fontId="239" fillId="10" borderId="53" xfId="0" applyNumberFormat="1" applyFont="1" applyFill="1" applyBorder="1" applyAlignment="1">
      <alignment horizontal="center" vertical="center"/>
    </xf>
    <xf numFmtId="169" fontId="239" fillId="10" borderId="345" xfId="0" applyNumberFormat="1" applyFont="1" applyFill="1" applyBorder="1" applyAlignment="1">
      <alignment horizontal="center" vertical="center"/>
    </xf>
    <xf numFmtId="0" fontId="45" fillId="27" borderId="136" xfId="0" applyFont="1" applyFill="1" applyBorder="1" applyAlignment="1">
      <alignment horizontal="right"/>
    </xf>
    <xf numFmtId="37" fontId="45" fillId="27" borderId="102" xfId="0" applyNumberFormat="1" applyFont="1" applyFill="1" applyBorder="1" applyAlignment="1">
      <alignment horizontal="center" vertical="center" wrapText="1"/>
    </xf>
    <xf numFmtId="169" fontId="49" fillId="27" borderId="53" xfId="1" applyNumberFormat="1" applyFont="1" applyFill="1" applyBorder="1" applyAlignment="1">
      <alignment horizontal="center" vertical="center" wrapText="1"/>
    </xf>
    <xf numFmtId="169" fontId="37" fillId="27" borderId="53" xfId="0" applyNumberFormat="1" applyFont="1" applyFill="1" applyBorder="1" applyAlignment="1">
      <alignment horizontal="center" vertical="center"/>
    </xf>
    <xf numFmtId="169" fontId="37" fillId="27" borderId="102" xfId="0" applyNumberFormat="1" applyFont="1" applyFill="1" applyBorder="1" applyAlignment="1">
      <alignment horizontal="center" vertical="center"/>
    </xf>
    <xf numFmtId="49" fontId="65" fillId="13" borderId="356" xfId="0" applyNumberFormat="1" applyFont="1" applyFill="1" applyBorder="1" applyAlignment="1">
      <alignment horizontal="center" vertical="center"/>
    </xf>
    <xf numFmtId="165" fontId="26" fillId="13" borderId="357" xfId="0" applyNumberFormat="1" applyFont="1" applyFill="1" applyBorder="1" applyAlignment="1">
      <alignment horizontal="center" vertical="center" wrapText="1"/>
    </xf>
    <xf numFmtId="164" fontId="26" fillId="13" borderId="151" xfId="0" applyNumberFormat="1" applyFont="1" applyFill="1" applyBorder="1" applyAlignment="1">
      <alignment horizontal="center" vertical="center" wrapText="1"/>
    </xf>
    <xf numFmtId="174" fontId="26" fillId="0" borderId="151" xfId="0" applyNumberFormat="1" applyFont="1" applyFill="1" applyBorder="1" applyAlignment="1">
      <alignment horizontal="center" vertical="center" wrapText="1"/>
    </xf>
    <xf numFmtId="166" fontId="26" fillId="0" borderId="151" xfId="0" applyNumberFormat="1" applyFont="1" applyFill="1" applyBorder="1" applyAlignment="1">
      <alignment horizontal="center" vertical="center" wrapText="1"/>
    </xf>
    <xf numFmtId="175" fontId="26" fillId="0" borderId="151" xfId="0" applyNumberFormat="1" applyFont="1" applyFill="1" applyBorder="1" applyAlignment="1">
      <alignment horizontal="center" vertical="center" wrapText="1"/>
    </xf>
    <xf numFmtId="167" fontId="88" fillId="0" borderId="358" xfId="0" applyNumberFormat="1" applyFont="1" applyFill="1" applyBorder="1" applyAlignment="1">
      <alignment horizontal="center" vertical="center" wrapText="1"/>
    </xf>
    <xf numFmtId="167" fontId="26" fillId="0" borderId="357" xfId="0" applyNumberFormat="1" applyFont="1" applyFill="1" applyBorder="1" applyAlignment="1">
      <alignment horizontal="center" vertical="center" wrapText="1"/>
    </xf>
    <xf numFmtId="49" fontId="26" fillId="0" borderId="151" xfId="0" applyNumberFormat="1" applyFont="1" applyFill="1" applyBorder="1" applyAlignment="1">
      <alignment horizontal="center" vertical="center" wrapText="1"/>
    </xf>
    <xf numFmtId="0" fontId="26" fillId="0" borderId="151" xfId="0" applyNumberFormat="1" applyFont="1" applyFill="1" applyBorder="1" applyAlignment="1">
      <alignment horizontal="center" vertical="center" wrapText="1"/>
    </xf>
    <xf numFmtId="0" fontId="26" fillId="0" borderId="358" xfId="0" applyNumberFormat="1" applyFont="1" applyFill="1" applyBorder="1" applyAlignment="1">
      <alignment horizontal="center" vertical="center" wrapText="1"/>
    </xf>
    <xf numFmtId="0" fontId="26" fillId="13" borderId="151" xfId="0" applyNumberFormat="1" applyFont="1" applyFill="1" applyBorder="1" applyAlignment="1">
      <alignment horizontal="center" vertical="center" wrapText="1"/>
    </xf>
    <xf numFmtId="0" fontId="88" fillId="0" borderId="151" xfId="0" applyNumberFormat="1" applyFont="1" applyFill="1" applyBorder="1" applyAlignment="1">
      <alignment horizontal="center" vertical="center" wrapText="1"/>
    </xf>
    <xf numFmtId="0" fontId="88" fillId="13" borderId="151" xfId="0" applyNumberFormat="1" applyFont="1" applyFill="1" applyBorder="1" applyAlignment="1">
      <alignment horizontal="center" vertical="center" wrapText="1"/>
    </xf>
    <xf numFmtId="0" fontId="88" fillId="13" borderId="151" xfId="0" applyFont="1" applyFill="1" applyBorder="1" applyAlignment="1">
      <alignment vertical="center"/>
    </xf>
    <xf numFmtId="0" fontId="88" fillId="13" borderId="358" xfId="0" applyNumberFormat="1" applyFont="1" applyFill="1" applyBorder="1" applyAlignment="1">
      <alignment horizontal="center" vertical="center" wrapText="1"/>
    </xf>
    <xf numFmtId="0" fontId="95" fillId="5" borderId="357" xfId="0" applyNumberFormat="1" applyFont="1" applyFill="1" applyBorder="1" applyAlignment="1">
      <alignment horizontal="center" vertical="center" wrapText="1"/>
    </xf>
    <xf numFmtId="0" fontId="95" fillId="10" borderId="358" xfId="0" applyNumberFormat="1" applyFont="1" applyFill="1" applyBorder="1" applyAlignment="1">
      <alignment horizontal="center" vertical="center" wrapText="1"/>
    </xf>
    <xf numFmtId="3" fontId="94" fillId="0" borderId="357" xfId="0" applyNumberFormat="1" applyFont="1" applyFill="1" applyBorder="1" applyAlignment="1">
      <alignment horizontal="center" vertical="center" wrapText="1"/>
    </xf>
    <xf numFmtId="3" fontId="88" fillId="0" borderId="151" xfId="0" applyNumberFormat="1" applyFont="1" applyFill="1" applyBorder="1" applyAlignment="1">
      <alignment horizontal="center" vertical="center" wrapText="1"/>
    </xf>
    <xf numFmtId="3" fontId="94" fillId="0" borderId="151" xfId="0" applyNumberFormat="1" applyFont="1" applyFill="1" applyBorder="1" applyAlignment="1">
      <alignment horizontal="center" vertical="center" wrapText="1"/>
    </xf>
    <xf numFmtId="14" fontId="88" fillId="0" borderId="151" xfId="0" applyNumberFormat="1" applyFont="1" applyFill="1" applyBorder="1" applyAlignment="1">
      <alignment horizontal="center" vertical="center" wrapText="1"/>
    </xf>
    <xf numFmtId="15" fontId="88" fillId="0" borderId="151" xfId="0" applyNumberFormat="1" applyFont="1" applyFill="1" applyBorder="1" applyAlignment="1">
      <alignment horizontal="center" vertical="center" wrapText="1"/>
    </xf>
    <xf numFmtId="17" fontId="88" fillId="0" borderId="359" xfId="0" applyNumberFormat="1" applyFont="1" applyFill="1" applyBorder="1" applyAlignment="1">
      <alignment horizontal="center" vertical="center" wrapText="1"/>
    </xf>
    <xf numFmtId="0" fontId="26" fillId="0" borderId="189" xfId="0" applyFont="1" applyFill="1" applyBorder="1" applyAlignment="1">
      <alignment horizontal="right" vertical="center" indent="1"/>
    </xf>
    <xf numFmtId="0" fontId="26" fillId="0" borderId="357" xfId="0" applyNumberFormat="1" applyFont="1" applyFill="1" applyBorder="1" applyAlignment="1">
      <alignment horizontal="center" vertical="center" wrapText="1"/>
    </xf>
    <xf numFmtId="0" fontId="26" fillId="0" borderId="188" xfId="0" applyNumberFormat="1" applyFont="1" applyFill="1" applyBorder="1" applyAlignment="1">
      <alignment horizontal="center" vertical="center" wrapText="1"/>
    </xf>
    <xf numFmtId="0" fontId="26" fillId="0" borderId="201" xfId="0" applyNumberFormat="1" applyFont="1" applyFill="1" applyBorder="1" applyAlignment="1">
      <alignment horizontal="center" vertical="center" wrapText="1"/>
    </xf>
    <xf numFmtId="0" fontId="26" fillId="0" borderId="334" xfId="0" applyNumberFormat="1" applyFont="1" applyFill="1" applyBorder="1" applyAlignment="1">
      <alignment horizontal="center" vertical="center" wrapText="1"/>
    </xf>
    <xf numFmtId="0" fontId="26" fillId="0" borderId="190" xfId="0" applyFont="1" applyFill="1" applyBorder="1" applyAlignment="1">
      <alignment horizontal="right" indent="1"/>
    </xf>
    <xf numFmtId="0" fontId="26" fillId="0" borderId="151" xfId="0" applyNumberFormat="1" applyFont="1" applyFill="1" applyBorder="1" applyAlignment="1">
      <alignment horizontal="center" wrapText="1"/>
    </xf>
    <xf numFmtId="0" fontId="26" fillId="0" borderId="0" xfId="0" applyNumberFormat="1" applyFont="1" applyFill="1" applyBorder="1" applyAlignment="1">
      <alignment horizontal="center" wrapText="1"/>
    </xf>
    <xf numFmtId="0" fontId="26" fillId="0" borderId="28" xfId="0" applyNumberFormat="1" applyFont="1" applyFill="1" applyBorder="1" applyAlignment="1">
      <alignment horizontal="center" wrapText="1"/>
    </xf>
    <xf numFmtId="0" fontId="26" fillId="0" borderId="190" xfId="0" applyFont="1" applyFill="1" applyBorder="1" applyAlignment="1">
      <alignment horizontal="right" vertical="top" indent="1"/>
    </xf>
    <xf numFmtId="0" fontId="26" fillId="0" borderId="151" xfId="0" applyNumberFormat="1" applyFont="1" applyFill="1" applyBorder="1" applyAlignment="1">
      <alignment horizontal="center" vertical="top" wrapText="1"/>
    </xf>
    <xf numFmtId="0" fontId="26" fillId="0" borderId="0" xfId="0" applyNumberFormat="1" applyFont="1" applyFill="1" applyBorder="1" applyAlignment="1">
      <alignment horizontal="center" vertical="top" wrapText="1"/>
    </xf>
    <xf numFmtId="0" fontId="26" fillId="0" borderId="28" xfId="0" applyNumberFormat="1" applyFont="1" applyFill="1" applyBorder="1" applyAlignment="1">
      <alignment horizontal="center" vertical="top" wrapText="1"/>
    </xf>
    <xf numFmtId="0" fontId="26" fillId="0" borderId="191" xfId="0" applyFont="1" applyFill="1" applyBorder="1" applyAlignment="1">
      <alignment horizontal="right" vertical="center" indent="1"/>
    </xf>
    <xf numFmtId="0" fontId="26" fillId="0" borderId="187" xfId="0" applyNumberFormat="1" applyFont="1" applyFill="1" applyBorder="1" applyAlignment="1">
      <alignment horizontal="center" vertical="center" wrapText="1"/>
    </xf>
    <xf numFmtId="0" fontId="234" fillId="13" borderId="0" xfId="0" applyFont="1" applyFill="1" applyBorder="1" applyAlignment="1">
      <alignment horizontal="center" vertical="center"/>
    </xf>
    <xf numFmtId="169" fontId="235" fillId="13" borderId="0" xfId="0" applyNumberFormat="1" applyFont="1" applyFill="1" applyBorder="1" applyAlignment="1">
      <alignment horizontal="center" vertical="center"/>
    </xf>
    <xf numFmtId="0" fontId="235" fillId="13" borderId="0" xfId="0" applyFont="1" applyFill="1" applyBorder="1" applyAlignment="1">
      <alignment horizontal="right" vertical="center" indent="1"/>
    </xf>
    <xf numFmtId="0" fontId="0" fillId="0" borderId="372" xfId="0" applyFont="1" applyFill="1" applyBorder="1"/>
    <xf numFmtId="0" fontId="0" fillId="0" borderId="373" xfId="0" applyFont="1" applyFill="1" applyBorder="1"/>
    <xf numFmtId="0" fontId="18" fillId="0" borderId="368" xfId="0" applyFont="1" applyFill="1" applyBorder="1" applyAlignment="1">
      <alignment vertical="center"/>
    </xf>
    <xf numFmtId="0" fontId="18" fillId="0" borderId="369" xfId="0" applyFont="1" applyFill="1" applyBorder="1" applyAlignment="1">
      <alignment horizontal="center" vertical="center" wrapText="1"/>
    </xf>
    <xf numFmtId="0" fontId="18" fillId="0" borderId="370" xfId="0" applyFont="1" applyFill="1" applyBorder="1" applyAlignment="1">
      <alignment horizontal="center" vertical="center" wrapText="1"/>
    </xf>
    <xf numFmtId="0" fontId="18" fillId="13" borderId="0" xfId="0" applyFont="1" applyFill="1" applyBorder="1" applyAlignment="1">
      <alignment horizontal="right" indent="2"/>
    </xf>
    <xf numFmtId="17" fontId="0" fillId="13" borderId="0" xfId="0" applyNumberFormat="1" applyFont="1" applyFill="1" applyBorder="1" applyAlignment="1">
      <alignment horizontal="center" vertical="center" wrapText="1"/>
    </xf>
    <xf numFmtId="3" fontId="0" fillId="13" borderId="0" xfId="0" applyNumberFormat="1" applyFont="1" applyFill="1" applyBorder="1" applyAlignment="1">
      <alignment horizontal="center" vertical="center" wrapText="1"/>
    </xf>
    <xf numFmtId="0" fontId="242" fillId="3" borderId="360" xfId="0" applyFont="1" applyFill="1" applyBorder="1" applyAlignment="1">
      <alignment horizontal="right" vertical="center"/>
    </xf>
    <xf numFmtId="169" fontId="193" fillId="3" borderId="353" xfId="0" applyNumberFormat="1" applyFont="1" applyFill="1" applyBorder="1" applyAlignment="1">
      <alignment horizontal="center" vertical="center"/>
    </xf>
    <xf numFmtId="169" fontId="242" fillId="3" borderId="354" xfId="0" applyNumberFormat="1" applyFont="1" applyFill="1" applyBorder="1" applyAlignment="1">
      <alignment horizontal="center" vertical="center"/>
    </xf>
    <xf numFmtId="169" fontId="242" fillId="3" borderId="361" xfId="0" applyNumberFormat="1" applyFont="1" applyFill="1" applyBorder="1" applyAlignment="1">
      <alignment horizontal="center" vertical="center"/>
    </xf>
    <xf numFmtId="169" fontId="236" fillId="13" borderId="163" xfId="0" applyNumberFormat="1" applyFont="1" applyFill="1" applyBorder="1" applyAlignment="1">
      <alignment horizontal="right" vertical="center"/>
    </xf>
    <xf numFmtId="169" fontId="236" fillId="13" borderId="163" xfId="0" applyNumberFormat="1" applyFont="1" applyFill="1" applyBorder="1" applyAlignment="1">
      <alignment horizontal="center" vertical="center"/>
    </xf>
    <xf numFmtId="169" fontId="236" fillId="13" borderId="147" xfId="0" applyNumberFormat="1" applyFont="1" applyFill="1" applyBorder="1" applyAlignment="1">
      <alignment horizontal="center" vertical="center"/>
    </xf>
    <xf numFmtId="169" fontId="236" fillId="13" borderId="78" xfId="0" applyNumberFormat="1" applyFont="1" applyFill="1" applyBorder="1" applyAlignment="1">
      <alignment horizontal="center" vertical="center"/>
    </xf>
    <xf numFmtId="169" fontId="236" fillId="13" borderId="137" xfId="0" applyNumberFormat="1" applyFont="1" applyFill="1" applyBorder="1" applyAlignment="1">
      <alignment horizontal="center" vertical="center"/>
    </xf>
    <xf numFmtId="169" fontId="236" fillId="13" borderId="362" xfId="0" applyNumberFormat="1" applyFont="1" applyFill="1" applyBorder="1" applyAlignment="1">
      <alignment horizontal="center" vertical="center"/>
    </xf>
    <xf numFmtId="0" fontId="242" fillId="3" borderId="353" xfId="0" applyFont="1" applyFill="1" applyBorder="1" applyAlignment="1">
      <alignment horizontal="right" vertical="center"/>
    </xf>
    <xf numFmtId="169" fontId="236" fillId="13" borderId="155" xfId="0" applyNumberFormat="1" applyFont="1" applyFill="1" applyBorder="1" applyAlignment="1">
      <alignment horizontal="right" vertical="center"/>
    </xf>
    <xf numFmtId="195" fontId="236" fillId="13" borderId="155" xfId="0" applyNumberFormat="1" applyFont="1" applyFill="1" applyBorder="1" applyAlignment="1">
      <alignment horizontal="center" vertical="center"/>
    </xf>
    <xf numFmtId="195" fontId="236" fillId="13" borderId="0" xfId="0" applyNumberFormat="1" applyFont="1" applyFill="1" applyBorder="1" applyAlignment="1">
      <alignment horizontal="center" vertical="center"/>
    </xf>
    <xf numFmtId="195" fontId="236" fillId="13" borderId="365" xfId="0" applyNumberFormat="1" applyFont="1" applyFill="1" applyBorder="1" applyAlignment="1">
      <alignment horizontal="center" vertical="center"/>
    </xf>
    <xf numFmtId="37" fontId="44" fillId="13" borderId="160" xfId="0" applyNumberFormat="1" applyFont="1" applyFill="1" applyBorder="1" applyAlignment="1">
      <alignment horizontal="right" vertical="center" wrapText="1"/>
    </xf>
    <xf numFmtId="37" fontId="44" fillId="13" borderId="160" xfId="0" applyNumberFormat="1" applyFont="1" applyFill="1" applyBorder="1" applyAlignment="1">
      <alignment horizontal="center" vertical="center" wrapText="1"/>
    </xf>
    <xf numFmtId="37" fontId="44" fillId="13" borderId="45" xfId="0" applyNumberFormat="1" applyFont="1" applyFill="1" applyBorder="1" applyAlignment="1">
      <alignment horizontal="center" vertical="center" wrapText="1"/>
    </xf>
    <xf numFmtId="37" fontId="44" fillId="13" borderId="366" xfId="0" applyNumberFormat="1" applyFont="1" applyFill="1" applyBorder="1" applyAlignment="1">
      <alignment horizontal="center" vertical="center" wrapText="1"/>
    </xf>
    <xf numFmtId="0" fontId="238" fillId="40" borderId="163" xfId="0" applyFont="1" applyFill="1" applyBorder="1" applyAlignment="1">
      <alignment horizontal="right" vertical="center" indent="1"/>
    </xf>
    <xf numFmtId="169" fontId="238" fillId="40" borderId="163" xfId="0" applyNumberFormat="1" applyFont="1" applyFill="1" applyBorder="1" applyAlignment="1">
      <alignment horizontal="center" vertical="center"/>
    </xf>
    <xf numFmtId="169" fontId="238" fillId="40" borderId="147" xfId="0" applyNumberFormat="1" applyFont="1" applyFill="1" applyBorder="1" applyAlignment="1">
      <alignment horizontal="center" vertical="center"/>
    </xf>
    <xf numFmtId="169" fontId="238" fillId="40" borderId="362" xfId="0" applyNumberFormat="1" applyFont="1" applyFill="1" applyBorder="1" applyAlignment="1">
      <alignment horizontal="center" vertical="center"/>
    </xf>
    <xf numFmtId="0" fontId="18" fillId="27" borderId="364" xfId="0" applyFont="1" applyFill="1" applyBorder="1" applyAlignment="1">
      <alignment horizontal="right"/>
    </xf>
    <xf numFmtId="37" fontId="18" fillId="27" borderId="364" xfId="0" applyNumberFormat="1" applyFont="1" applyFill="1" applyBorder="1" applyAlignment="1">
      <alignment horizontal="center" vertical="center" wrapText="1"/>
    </xf>
    <xf numFmtId="169" fontId="195" fillId="27" borderId="363" xfId="1" applyNumberFormat="1" applyFont="1" applyFill="1" applyBorder="1" applyAlignment="1">
      <alignment horizontal="center" vertical="center" wrapText="1"/>
    </xf>
    <xf numFmtId="169" fontId="0" fillId="27" borderId="363" xfId="0" applyNumberFormat="1" applyFont="1" applyFill="1" applyBorder="1" applyAlignment="1">
      <alignment horizontal="center" vertical="center"/>
    </xf>
    <xf numFmtId="169" fontId="0" fillId="27" borderId="367" xfId="0" applyNumberFormat="1" applyFont="1" applyFill="1" applyBorder="1" applyAlignment="1">
      <alignment horizontal="center" vertical="center"/>
    </xf>
    <xf numFmtId="0" fontId="156" fillId="0" borderId="0" xfId="0" applyFont="1" applyBorder="1" applyAlignment="1">
      <alignment horizontal="right"/>
    </xf>
    <xf numFmtId="0" fontId="0" fillId="0" borderId="0" xfId="0" applyFont="1" applyBorder="1" applyAlignment="1">
      <alignment horizontal="center"/>
    </xf>
    <xf numFmtId="0" fontId="156" fillId="5" borderId="326" xfId="0" applyFont="1" applyFill="1" applyBorder="1" applyAlignment="1">
      <alignment horizontal="right" vertical="center" indent="2"/>
    </xf>
    <xf numFmtId="17" fontId="18" fillId="5" borderId="326" xfId="0" applyNumberFormat="1" applyFont="1" applyFill="1" applyBorder="1" applyAlignment="1">
      <alignment horizontal="center" vertical="center" wrapText="1"/>
    </xf>
    <xf numFmtId="169" fontId="194" fillId="5" borderId="326" xfId="0" applyNumberFormat="1" applyFont="1" applyFill="1" applyBorder="1" applyAlignment="1">
      <alignment horizontal="center" vertical="center"/>
    </xf>
    <xf numFmtId="0" fontId="157" fillId="13" borderId="0" xfId="0" applyFont="1" applyFill="1" applyBorder="1" applyAlignment="1">
      <alignment horizontal="right" vertical="center" indent="2"/>
    </xf>
    <xf numFmtId="0" fontId="0" fillId="13" borderId="0" xfId="0" applyFont="1" applyFill="1" applyBorder="1" applyAlignment="1">
      <alignment horizontal="center" vertical="center"/>
    </xf>
    <xf numFmtId="169" fontId="157" fillId="13" borderId="0" xfId="0" applyNumberFormat="1" applyFont="1" applyFill="1" applyBorder="1" applyAlignment="1">
      <alignment horizontal="center" vertical="center"/>
    </xf>
    <xf numFmtId="169" fontId="241" fillId="13" borderId="0" xfId="0" applyNumberFormat="1" applyFont="1" applyFill="1" applyBorder="1" applyAlignment="1">
      <alignment horizontal="center" vertical="center"/>
    </xf>
    <xf numFmtId="0" fontId="156" fillId="0" borderId="0" xfId="0" applyFont="1" applyBorder="1" applyAlignment="1"/>
    <xf numFmtId="0" fontId="156" fillId="5" borderId="0" xfId="0" applyFont="1" applyFill="1" applyBorder="1" applyAlignment="1">
      <alignment horizontal="right" vertical="center" indent="2"/>
    </xf>
    <xf numFmtId="17" fontId="18" fillId="5" borderId="0" xfId="0" applyNumberFormat="1" applyFont="1" applyFill="1" applyBorder="1" applyAlignment="1">
      <alignment horizontal="center" vertical="center" wrapText="1"/>
    </xf>
    <xf numFmtId="169" fontId="194" fillId="5" borderId="0" xfId="0" applyNumberFormat="1" applyFont="1" applyFill="1" applyBorder="1" applyAlignment="1">
      <alignment horizontal="center" vertical="center"/>
    </xf>
    <xf numFmtId="0" fontId="0" fillId="13" borderId="0" xfId="0" applyFont="1" applyFill="1" applyBorder="1" applyAlignment="1">
      <alignment horizontal="right" vertical="center" indent="2"/>
    </xf>
    <xf numFmtId="0" fontId="157" fillId="0" borderId="0" xfId="0" applyFont="1" applyFill="1" applyBorder="1" applyAlignment="1">
      <alignment horizontal="right" vertical="center" indent="2"/>
    </xf>
    <xf numFmtId="9" fontId="0" fillId="13" borderId="0" xfId="0" applyNumberFormat="1" applyFont="1" applyFill="1" applyBorder="1" applyAlignment="1">
      <alignment horizontal="center" vertical="center"/>
    </xf>
    <xf numFmtId="195" fontId="157" fillId="0" borderId="0" xfId="0" applyNumberFormat="1" applyFont="1" applyBorder="1" applyAlignment="1"/>
    <xf numFmtId="195" fontId="157" fillId="0" borderId="0" xfId="0" applyNumberFormat="1" applyFont="1" applyFill="1" applyBorder="1" applyAlignment="1">
      <alignment horizontal="right" vertical="center" indent="2"/>
    </xf>
    <xf numFmtId="195" fontId="190" fillId="13" borderId="0" xfId="0" applyNumberFormat="1" applyFont="1" applyFill="1" applyBorder="1" applyAlignment="1">
      <alignment horizontal="center" vertical="center"/>
    </xf>
    <xf numFmtId="195" fontId="241" fillId="13" borderId="0" xfId="0" applyNumberFormat="1" applyFont="1" applyFill="1" applyBorder="1" applyAlignment="1">
      <alignment horizontal="center" vertical="center"/>
    </xf>
    <xf numFmtId="195" fontId="156" fillId="0" borderId="0" xfId="0" applyNumberFormat="1" applyFont="1" applyBorder="1" applyAlignment="1"/>
    <xf numFmtId="195" fontId="156" fillId="39" borderId="0" xfId="0" applyNumberFormat="1" applyFont="1" applyFill="1" applyBorder="1" applyAlignment="1">
      <alignment horizontal="right" vertical="center" wrapText="1" indent="1"/>
    </xf>
    <xf numFmtId="195" fontId="44" fillId="39" borderId="0" xfId="0" applyNumberFormat="1" applyFont="1" applyFill="1" applyBorder="1" applyAlignment="1">
      <alignment horizontal="center" vertical="center" wrapText="1"/>
    </xf>
    <xf numFmtId="195" fontId="194" fillId="39" borderId="0" xfId="0" applyNumberFormat="1" applyFont="1" applyFill="1" applyBorder="1" applyAlignment="1">
      <alignment horizontal="center" vertical="center" wrapText="1"/>
    </xf>
    <xf numFmtId="195" fontId="3" fillId="39" borderId="0" xfId="0" applyNumberFormat="1" applyFont="1" applyFill="1" applyBorder="1" applyAlignment="1">
      <alignment horizontal="center" vertical="center" wrapText="1"/>
    </xf>
    <xf numFmtId="0" fontId="196" fillId="13" borderId="0" xfId="0" applyFont="1" applyFill="1" applyBorder="1" applyAlignment="1">
      <alignment horizontal="right" vertical="center" indent="2"/>
    </xf>
    <xf numFmtId="0" fontId="243" fillId="13" borderId="0" xfId="0" applyFont="1" applyFill="1" applyBorder="1" applyAlignment="1">
      <alignment horizontal="center" vertical="center"/>
    </xf>
    <xf numFmtId="169" fontId="197" fillId="13" borderId="0" xfId="1" applyNumberFormat="1" applyFont="1" applyFill="1" applyBorder="1" applyAlignment="1">
      <alignment horizontal="center" vertical="center"/>
    </xf>
    <xf numFmtId="169" fontId="197" fillId="13" borderId="0" xfId="0" applyNumberFormat="1" applyFont="1" applyFill="1" applyBorder="1" applyAlignment="1">
      <alignment horizontal="center" vertical="center"/>
    </xf>
    <xf numFmtId="0" fontId="157" fillId="13" borderId="248" xfId="0" applyFont="1" applyFill="1" applyBorder="1" applyAlignment="1">
      <alignment horizontal="right" vertical="center" indent="2"/>
    </xf>
    <xf numFmtId="37" fontId="241" fillId="13" borderId="248" xfId="0" applyNumberFormat="1" applyFont="1" applyFill="1" applyBorder="1" applyAlignment="1">
      <alignment horizontal="center" vertical="center" wrapText="1"/>
    </xf>
    <xf numFmtId="169" fontId="0" fillId="13" borderId="248" xfId="0" applyNumberFormat="1" applyFont="1" applyFill="1" applyBorder="1" applyAlignment="1">
      <alignment horizontal="center" vertical="center"/>
    </xf>
    <xf numFmtId="9" fontId="190" fillId="0" borderId="0" xfId="1" applyNumberFormat="1" applyFont="1" applyBorder="1" applyAlignment="1">
      <alignment horizontal="center"/>
    </xf>
    <xf numFmtId="169" fontId="190" fillId="0" borderId="0" xfId="0" applyNumberFormat="1" applyFont="1" applyBorder="1" applyAlignment="1">
      <alignment horizontal="center"/>
    </xf>
    <xf numFmtId="2" fontId="240" fillId="0" borderId="0" xfId="0" applyNumberFormat="1" applyFont="1" applyBorder="1" applyAlignment="1">
      <alignment horizontal="center"/>
    </xf>
    <xf numFmtId="3" fontId="244" fillId="0" borderId="0" xfId="2" applyNumberFormat="1" applyFont="1" applyBorder="1" applyAlignment="1">
      <alignment horizontal="center"/>
    </xf>
    <xf numFmtId="169" fontId="0" fillId="0" borderId="0" xfId="1" applyNumberFormat="1" applyFont="1" applyFill="1" applyBorder="1" applyAlignment="1">
      <alignment horizontal="center" vertical="center"/>
    </xf>
    <xf numFmtId="169" fontId="155" fillId="0" borderId="0" xfId="1" applyNumberFormat="1" applyFont="1" applyFill="1" applyBorder="1" applyAlignment="1">
      <alignment horizontal="center" vertical="center"/>
    </xf>
    <xf numFmtId="169" fontId="156" fillId="0" borderId="0" xfId="1" applyNumberFormat="1" applyFont="1" applyFill="1" applyBorder="1" applyAlignment="1">
      <alignment vertical="center"/>
    </xf>
    <xf numFmtId="0" fontId="244" fillId="0" borderId="0" xfId="2" applyFont="1" applyFill="1" applyBorder="1" applyAlignment="1">
      <alignment horizontal="center" vertical="center"/>
    </xf>
    <xf numFmtId="0" fontId="0" fillId="0" borderId="371" xfId="0" applyFont="1" applyFill="1" applyBorder="1" applyAlignment="1">
      <alignment vertical="center"/>
    </xf>
    <xf numFmtId="49" fontId="0" fillId="0" borderId="372" xfId="0" applyNumberFormat="1" applyFont="1" applyFill="1" applyBorder="1" applyAlignment="1">
      <alignment horizontal="center" vertical="center"/>
    </xf>
    <xf numFmtId="49" fontId="216" fillId="13" borderId="0" xfId="0" applyNumberFormat="1" applyFont="1" applyFill="1" applyBorder="1" applyAlignment="1">
      <alignment horizontal="center" vertical="center"/>
    </xf>
    <xf numFmtId="0" fontId="0" fillId="0" borderId="372" xfId="0" applyFont="1" applyFill="1" applyBorder="1" applyAlignment="1">
      <alignment horizontal="center" vertical="center" wrapText="1"/>
    </xf>
    <xf numFmtId="0" fontId="0" fillId="0" borderId="373" xfId="0" applyFont="1" applyFill="1" applyBorder="1" applyAlignment="1">
      <alignment horizontal="center" vertical="center" wrapText="1"/>
    </xf>
    <xf numFmtId="0" fontId="157" fillId="13" borderId="0" xfId="0" applyFont="1" applyFill="1" applyBorder="1" applyAlignment="1">
      <alignment horizontal="center" vertical="center" wrapText="1"/>
    </xf>
    <xf numFmtId="0" fontId="0" fillId="3" borderId="371" xfId="0" applyFont="1" applyFill="1" applyBorder="1" applyAlignment="1">
      <alignment vertical="center" wrapText="1"/>
    </xf>
    <xf numFmtId="200" fontId="0" fillId="3" borderId="372" xfId="0" applyNumberFormat="1" applyFont="1" applyFill="1" applyBorder="1" applyAlignment="1">
      <alignment horizontal="center" vertical="center" wrapText="1"/>
    </xf>
    <xf numFmtId="200" fontId="0" fillId="3" borderId="373" xfId="0" applyNumberFormat="1" applyFont="1" applyFill="1" applyBorder="1" applyAlignment="1">
      <alignment horizontal="center" vertical="center" wrapText="1"/>
    </xf>
    <xf numFmtId="200" fontId="156" fillId="13" borderId="327" xfId="0" applyNumberFormat="1" applyFont="1" applyFill="1" applyBorder="1" applyAlignment="1">
      <alignment horizontal="center" vertical="center" wrapText="1"/>
    </xf>
    <xf numFmtId="200" fontId="196" fillId="13" borderId="0" xfId="0" applyNumberFormat="1" applyFont="1" applyFill="1" applyBorder="1" applyAlignment="1">
      <alignment horizontal="center" vertical="center" wrapText="1"/>
    </xf>
    <xf numFmtId="200" fontId="245" fillId="13" borderId="0" xfId="0" applyNumberFormat="1" applyFont="1" applyFill="1" applyBorder="1" applyAlignment="1">
      <alignment horizontal="center" vertical="center" wrapText="1"/>
    </xf>
    <xf numFmtId="200" fontId="245" fillId="13" borderId="248" xfId="0" applyNumberFormat="1" applyFont="1" applyFill="1" applyBorder="1" applyAlignment="1">
      <alignment horizontal="center" vertical="center" wrapText="1"/>
    </xf>
    <xf numFmtId="198" fontId="0" fillId="0" borderId="372" xfId="0" applyNumberFormat="1" applyFont="1" applyFill="1" applyBorder="1" applyAlignment="1">
      <alignment horizontal="center" vertical="center" wrapText="1"/>
    </xf>
    <xf numFmtId="198" fontId="0" fillId="0" borderId="373" xfId="0" applyNumberFormat="1" applyFont="1" applyFill="1" applyBorder="1" applyAlignment="1">
      <alignment horizontal="center" vertical="center" wrapText="1"/>
    </xf>
    <xf numFmtId="198" fontId="157" fillId="13" borderId="0" xfId="0" applyNumberFormat="1" applyFont="1" applyFill="1" applyBorder="1" applyAlignment="1">
      <alignment horizontal="center" vertical="center" wrapText="1"/>
    </xf>
    <xf numFmtId="166" fontId="0" fillId="0" borderId="372" xfId="0" applyNumberFormat="1" applyFont="1" applyFill="1" applyBorder="1" applyAlignment="1">
      <alignment horizontal="center" vertical="center" wrapText="1"/>
    </xf>
    <xf numFmtId="166" fontId="0" fillId="0" borderId="373" xfId="0" applyNumberFormat="1" applyFont="1" applyFill="1" applyBorder="1" applyAlignment="1">
      <alignment horizontal="center" vertical="center" wrapText="1"/>
    </xf>
    <xf numFmtId="166" fontId="157" fillId="3" borderId="0" xfId="0" applyNumberFormat="1" applyFont="1" applyFill="1" applyBorder="1" applyAlignment="1">
      <alignment horizontal="center" vertical="center" wrapText="1"/>
    </xf>
    <xf numFmtId="175" fontId="0" fillId="0" borderId="372" xfId="0" applyNumberFormat="1" applyFont="1" applyFill="1" applyBorder="1" applyAlignment="1">
      <alignment horizontal="center" vertical="center" wrapText="1"/>
    </xf>
    <xf numFmtId="175" fontId="0" fillId="0" borderId="373" xfId="0" applyNumberFormat="1" applyFont="1" applyFill="1" applyBorder="1" applyAlignment="1">
      <alignment horizontal="center" vertical="center" wrapText="1"/>
    </xf>
    <xf numFmtId="175" fontId="157" fillId="13" borderId="0" xfId="0" applyNumberFormat="1" applyFont="1" applyFill="1" applyBorder="1" applyAlignment="1">
      <alignment horizontal="center" vertical="center" wrapText="1"/>
    </xf>
    <xf numFmtId="199" fontId="0" fillId="0" borderId="372" xfId="0" applyNumberFormat="1" applyFont="1" applyFill="1" applyBorder="1" applyAlignment="1">
      <alignment horizontal="center" vertical="center" wrapText="1"/>
    </xf>
    <xf numFmtId="199" fontId="0" fillId="0" borderId="373" xfId="0" applyNumberFormat="1" applyFont="1" applyFill="1" applyBorder="1" applyAlignment="1">
      <alignment horizontal="center" vertical="center" wrapText="1"/>
    </xf>
    <xf numFmtId="199" fontId="157" fillId="13" borderId="0" xfId="0" applyNumberFormat="1" applyFont="1" applyFill="1" applyBorder="1" applyAlignment="1">
      <alignment horizontal="center" vertical="center" wrapText="1"/>
    </xf>
    <xf numFmtId="166" fontId="41" fillId="3" borderId="0" xfId="0" applyNumberFormat="1" applyFont="1" applyFill="1" applyBorder="1" applyAlignment="1">
      <alignment horizontal="center" vertical="center" wrapText="1"/>
    </xf>
    <xf numFmtId="0" fontId="0" fillId="3" borderId="371" xfId="0" applyFont="1" applyFill="1" applyBorder="1" applyAlignment="1">
      <alignment vertical="center"/>
    </xf>
    <xf numFmtId="0" fontId="0" fillId="3" borderId="372" xfId="0" applyNumberFormat="1" applyFont="1" applyFill="1" applyBorder="1" applyAlignment="1">
      <alignment horizontal="center" vertical="center" wrapText="1"/>
    </xf>
    <xf numFmtId="0" fontId="0" fillId="3" borderId="373" xfId="0" applyNumberFormat="1" applyFont="1" applyFill="1" applyBorder="1" applyAlignment="1">
      <alignment horizontal="center" vertical="center" wrapText="1"/>
    </xf>
    <xf numFmtId="0" fontId="157" fillId="7" borderId="0" xfId="0" applyNumberFormat="1" applyFont="1" applyFill="1" applyBorder="1" applyAlignment="1">
      <alignment horizontal="center" vertical="center" wrapText="1"/>
    </xf>
    <xf numFmtId="167" fontId="0" fillId="0" borderId="372" xfId="0" applyNumberFormat="1" applyFont="1" applyFill="1" applyBorder="1" applyAlignment="1">
      <alignment horizontal="center" vertical="center" wrapText="1"/>
    </xf>
    <xf numFmtId="0" fontId="0" fillId="0" borderId="372" xfId="0" applyNumberFormat="1" applyFont="1" applyFill="1" applyBorder="1" applyAlignment="1">
      <alignment horizontal="center" vertical="center" wrapText="1"/>
    </xf>
    <xf numFmtId="0" fontId="0" fillId="0" borderId="373" xfId="0" applyNumberFormat="1" applyFont="1" applyFill="1" applyBorder="1" applyAlignment="1">
      <alignment horizontal="center" vertical="center" wrapText="1"/>
    </xf>
    <xf numFmtId="0" fontId="41" fillId="0" borderId="0" xfId="0" applyNumberFormat="1" applyFont="1" applyFill="1" applyBorder="1" applyAlignment="1">
      <alignment horizontal="center" vertical="center" wrapText="1"/>
    </xf>
    <xf numFmtId="167" fontId="157" fillId="0" borderId="0" xfId="0" applyNumberFormat="1" applyFont="1" applyFill="1" applyBorder="1" applyAlignment="1">
      <alignment horizontal="center" vertical="center" wrapText="1"/>
    </xf>
    <xf numFmtId="195" fontId="0" fillId="0" borderId="372" xfId="0" applyNumberFormat="1" applyFont="1" applyFill="1" applyBorder="1" applyAlignment="1">
      <alignment horizontal="center" vertical="center" wrapText="1"/>
    </xf>
    <xf numFmtId="195" fontId="157" fillId="0" borderId="0" xfId="0" applyNumberFormat="1" applyFont="1" applyFill="1" applyBorder="1" applyAlignment="1">
      <alignment horizontal="center" vertical="center" wrapText="1"/>
    </xf>
    <xf numFmtId="0" fontId="0" fillId="0" borderId="371" xfId="0" applyFont="1" applyFill="1" applyBorder="1" applyAlignment="1">
      <alignment vertical="center" wrapText="1"/>
    </xf>
    <xf numFmtId="49" fontId="0" fillId="0" borderId="373" xfId="0" applyNumberFormat="1" applyFont="1" applyFill="1" applyBorder="1" applyAlignment="1">
      <alignment horizontal="center" vertical="center"/>
    </xf>
    <xf numFmtId="49" fontId="157" fillId="0" borderId="0" xfId="0" applyNumberFormat="1" applyFont="1" applyFill="1" applyBorder="1" applyAlignment="1">
      <alignment horizontal="center" vertical="center"/>
    </xf>
    <xf numFmtId="0" fontId="0" fillId="0" borderId="372" xfId="0" applyFont="1" applyFill="1" applyBorder="1" applyAlignment="1">
      <alignment horizontal="center" vertical="center"/>
    </xf>
    <xf numFmtId="37" fontId="0" fillId="0" borderId="372" xfId="0" applyNumberFormat="1" applyFont="1" applyFill="1" applyBorder="1" applyAlignment="1">
      <alignment horizontal="center" vertical="center" wrapText="1"/>
    </xf>
    <xf numFmtId="37" fontId="0" fillId="0" borderId="373" xfId="0" applyNumberFormat="1" applyFont="1" applyFill="1" applyBorder="1" applyAlignment="1">
      <alignment horizontal="center" vertical="center" wrapText="1"/>
    </xf>
    <xf numFmtId="37" fontId="157" fillId="13" borderId="0" xfId="0" applyNumberFormat="1" applyFont="1" applyFill="1" applyBorder="1" applyAlignment="1">
      <alignment horizontal="center" vertical="center" wrapText="1"/>
    </xf>
    <xf numFmtId="37" fontId="241" fillId="13" borderId="0" xfId="0" applyNumberFormat="1" applyFont="1" applyFill="1" applyBorder="1" applyAlignment="1">
      <alignment horizontal="center" vertical="center" wrapText="1"/>
    </xf>
    <xf numFmtId="0" fontId="18" fillId="5" borderId="371" xfId="0" applyFont="1" applyFill="1" applyBorder="1" applyAlignment="1">
      <alignment vertical="center" wrapText="1"/>
    </xf>
    <xf numFmtId="0" fontId="18" fillId="5" borderId="372" xfId="0" applyNumberFormat="1" applyFont="1" applyFill="1" applyBorder="1" applyAlignment="1">
      <alignment horizontal="center" vertical="center" wrapText="1"/>
    </xf>
    <xf numFmtId="37" fontId="18" fillId="5" borderId="372" xfId="0" applyNumberFormat="1" applyFont="1" applyFill="1" applyBorder="1" applyAlignment="1">
      <alignment horizontal="center" vertical="center" wrapText="1"/>
    </xf>
    <xf numFmtId="37" fontId="18" fillId="5" borderId="373" xfId="0" applyNumberFormat="1" applyFont="1" applyFill="1" applyBorder="1" applyAlignment="1">
      <alignment horizontal="center" vertical="center" wrapText="1"/>
    </xf>
    <xf numFmtId="37" fontId="241" fillId="5" borderId="0" xfId="0" applyNumberFormat="1" applyFont="1" applyFill="1" applyBorder="1" applyAlignment="1">
      <alignment horizontal="center" vertical="center" wrapText="1"/>
    </xf>
    <xf numFmtId="37" fontId="241" fillId="10" borderId="0" xfId="0" applyNumberFormat="1" applyFont="1" applyFill="1" applyBorder="1" applyAlignment="1">
      <alignment horizontal="center" vertical="center" wrapText="1"/>
    </xf>
    <xf numFmtId="3" fontId="0" fillId="0" borderId="372" xfId="0" applyNumberFormat="1" applyFont="1" applyFill="1" applyBorder="1" applyAlignment="1">
      <alignment horizontal="center" vertical="center" wrapText="1"/>
    </xf>
    <xf numFmtId="3" fontId="0" fillId="0" borderId="373" xfId="0" applyNumberFormat="1" applyFont="1" applyFill="1" applyBorder="1" applyAlignment="1">
      <alignment horizontal="center" vertical="center" wrapText="1"/>
    </xf>
    <xf numFmtId="3" fontId="157" fillId="13" borderId="0" xfId="0" applyNumberFormat="1" applyFont="1" applyFill="1" applyBorder="1" applyAlignment="1">
      <alignment horizontal="center" vertical="center" wrapText="1"/>
    </xf>
    <xf numFmtId="3" fontId="157" fillId="3" borderId="0" xfId="0" applyNumberFormat="1" applyFont="1" applyFill="1" applyBorder="1" applyAlignment="1">
      <alignment horizontal="center" vertical="center" wrapText="1"/>
    </xf>
    <xf numFmtId="0" fontId="0" fillId="0" borderId="374" xfId="0" applyFont="1" applyFill="1" applyBorder="1" applyAlignment="1">
      <alignment vertical="center"/>
    </xf>
    <xf numFmtId="3" fontId="0" fillId="0" borderId="375" xfId="0" applyNumberFormat="1" applyFont="1" applyFill="1" applyBorder="1" applyAlignment="1">
      <alignment horizontal="center" vertical="center" wrapText="1"/>
    </xf>
    <xf numFmtId="49" fontId="0" fillId="0" borderId="375" xfId="0" applyNumberFormat="1" applyFont="1" applyFill="1" applyBorder="1" applyAlignment="1">
      <alignment horizontal="center" vertical="center" wrapText="1"/>
    </xf>
    <xf numFmtId="15" fontId="0" fillId="0" borderId="375" xfId="0" applyNumberFormat="1" applyFont="1" applyFill="1" applyBorder="1" applyAlignment="1">
      <alignment horizontal="center" vertical="center" wrapText="1"/>
    </xf>
    <xf numFmtId="49" fontId="0" fillId="0" borderId="376" xfId="0" applyNumberFormat="1" applyFont="1" applyFill="1" applyBorder="1" applyAlignment="1">
      <alignment horizontal="center" vertical="center" wrapText="1"/>
    </xf>
    <xf numFmtId="15" fontId="157" fillId="13" borderId="0" xfId="0" applyNumberFormat="1" applyFont="1" applyFill="1" applyBorder="1" applyAlignment="1">
      <alignment horizontal="center" vertical="center" wrapText="1"/>
    </xf>
    <xf numFmtId="49" fontId="157" fillId="13" borderId="0" xfId="0" applyNumberFormat="1" applyFont="1" applyFill="1" applyBorder="1" applyAlignment="1">
      <alignment horizontal="center" vertical="center" wrapText="1"/>
    </xf>
    <xf numFmtId="0" fontId="0" fillId="0" borderId="377" xfId="0" applyFont="1" applyFill="1" applyBorder="1" applyAlignment="1">
      <alignment vertical="center"/>
    </xf>
    <xf numFmtId="3" fontId="0" fillId="0" borderId="378" xfId="0" applyNumberFormat="1" applyFont="1" applyFill="1" applyBorder="1" applyAlignment="1">
      <alignment horizontal="center" vertical="center" wrapText="1"/>
    </xf>
    <xf numFmtId="17" fontId="0" fillId="0" borderId="378" xfId="0" applyNumberFormat="1" applyFont="1" applyFill="1" applyBorder="1" applyAlignment="1">
      <alignment horizontal="center" vertical="center"/>
    </xf>
    <xf numFmtId="17" fontId="0" fillId="0" borderId="379" xfId="0" applyNumberFormat="1" applyFont="1" applyFill="1" applyBorder="1" applyAlignment="1">
      <alignment horizontal="center" vertical="center"/>
    </xf>
    <xf numFmtId="17" fontId="41" fillId="3" borderId="0" xfId="0" applyNumberFormat="1" applyFont="1" applyFill="1" applyBorder="1" applyAlignment="1">
      <alignment horizontal="center" vertical="center"/>
    </xf>
    <xf numFmtId="17" fontId="155" fillId="3" borderId="0" xfId="0" applyNumberFormat="1" applyFont="1" applyFill="1" applyBorder="1" applyAlignment="1">
      <alignment horizontal="center" vertical="center"/>
    </xf>
    <xf numFmtId="168" fontId="0" fillId="0" borderId="375" xfId="0" applyNumberFormat="1" applyFont="1" applyFill="1" applyBorder="1" applyAlignment="1">
      <alignment horizontal="center" vertical="center" wrapText="1"/>
    </xf>
    <xf numFmtId="168" fontId="0" fillId="0" borderId="376" xfId="0" applyNumberFormat="1" applyFont="1" applyFill="1" applyBorder="1" applyAlignment="1">
      <alignment horizontal="center" vertical="center" wrapText="1"/>
    </xf>
    <xf numFmtId="168" fontId="41" fillId="13" borderId="0" xfId="0" applyNumberFormat="1" applyFont="1" applyFill="1" applyBorder="1" applyAlignment="1">
      <alignment horizontal="center" vertical="center" wrapText="1"/>
    </xf>
    <xf numFmtId="168" fontId="157" fillId="13" borderId="0" xfId="0" applyNumberFormat="1" applyFont="1" applyFill="1" applyBorder="1" applyAlignment="1">
      <alignment horizontal="center" vertical="center" wrapText="1"/>
    </xf>
    <xf numFmtId="17" fontId="41" fillId="13" borderId="0" xfId="0" applyNumberFormat="1" applyFont="1" applyFill="1" applyBorder="1" applyAlignment="1">
      <alignment horizontal="center" vertical="center" wrapText="1"/>
    </xf>
    <xf numFmtId="3" fontId="241" fillId="13" borderId="0" xfId="0" applyNumberFormat="1" applyFont="1" applyFill="1" applyBorder="1" applyAlignment="1">
      <alignment horizontal="center" vertical="center"/>
    </xf>
    <xf numFmtId="0" fontId="155" fillId="0" borderId="0" xfId="0" applyFont="1" applyBorder="1" applyAlignment="1"/>
    <xf numFmtId="0" fontId="47" fillId="20" borderId="100" xfId="0" applyFont="1" applyFill="1" applyBorder="1" applyAlignment="1">
      <alignment horizontal="right" vertical="center"/>
    </xf>
    <xf numFmtId="0" fontId="47" fillId="20" borderId="0" xfId="0" applyFont="1" applyFill="1" applyBorder="1" applyAlignment="1">
      <alignment horizontal="right" vertical="center"/>
    </xf>
    <xf numFmtId="0" fontId="183" fillId="0" borderId="293" xfId="0" applyFont="1" applyFill="1" applyBorder="1" applyAlignment="1">
      <alignment horizontal="center" vertical="center" wrapText="1"/>
    </xf>
    <xf numFmtId="0" fontId="183" fillId="0" borderId="171" xfId="0" applyFont="1" applyFill="1" applyBorder="1" applyAlignment="1">
      <alignment horizontal="center" vertical="center" wrapText="1"/>
    </xf>
    <xf numFmtId="0" fontId="183" fillId="0" borderId="294" xfId="0" applyFont="1" applyFill="1" applyBorder="1" applyAlignment="1">
      <alignment horizontal="center" vertical="center" wrapText="1"/>
    </xf>
    <xf numFmtId="0" fontId="183" fillId="0" borderId="295" xfId="0" applyFont="1" applyFill="1" applyBorder="1" applyAlignment="1">
      <alignment horizontal="center" vertical="center" wrapText="1"/>
    </xf>
    <xf numFmtId="0" fontId="183" fillId="0" borderId="174" xfId="0" applyFont="1" applyFill="1" applyBorder="1" applyAlignment="1">
      <alignment horizontal="center" vertical="center" wrapText="1"/>
    </xf>
    <xf numFmtId="0" fontId="183" fillId="0" borderId="296" xfId="0" applyFont="1" applyFill="1" applyBorder="1" applyAlignment="1">
      <alignment horizontal="center" vertical="center" wrapText="1"/>
    </xf>
    <xf numFmtId="0" fontId="183" fillId="0" borderId="19" xfId="0" applyFont="1" applyFill="1" applyBorder="1" applyAlignment="1">
      <alignment horizontal="center" vertical="center" wrapText="1"/>
    </xf>
    <xf numFmtId="0" fontId="183" fillId="0" borderId="297" xfId="0" applyFont="1" applyFill="1" applyBorder="1" applyAlignment="1">
      <alignment horizontal="center" vertical="center" wrapText="1"/>
    </xf>
    <xf numFmtId="0" fontId="183" fillId="36" borderId="37" xfId="0" applyFont="1" applyFill="1" applyBorder="1" applyAlignment="1">
      <alignment horizontal="left" vertical="center" wrapText="1"/>
    </xf>
    <xf numFmtId="0" fontId="183" fillId="36" borderId="31" xfId="0" applyFont="1" applyFill="1" applyBorder="1" applyAlignment="1">
      <alignment horizontal="left" vertical="center" wrapText="1"/>
    </xf>
    <xf numFmtId="0" fontId="183" fillId="36" borderId="32" xfId="0" applyFont="1" applyFill="1" applyBorder="1" applyAlignment="1">
      <alignment horizontal="left" vertical="center" wrapText="1"/>
    </xf>
    <xf numFmtId="0" fontId="183" fillId="8" borderId="25" xfId="0" applyFont="1" applyFill="1" applyBorder="1" applyAlignment="1">
      <alignment horizontal="center" vertical="center" wrapText="1"/>
    </xf>
    <xf numFmtId="0" fontId="183" fillId="8" borderId="21" xfId="0" applyFont="1" applyFill="1" applyBorder="1" applyAlignment="1">
      <alignment horizontal="center" vertical="center" wrapText="1"/>
    </xf>
    <xf numFmtId="0" fontId="183" fillId="8" borderId="305" xfId="0" applyFont="1" applyFill="1" applyBorder="1" applyAlignment="1">
      <alignment horizontal="center" vertical="center" wrapText="1"/>
    </xf>
    <xf numFmtId="0" fontId="183" fillId="8" borderId="26" xfId="0" applyFont="1" applyFill="1" applyBorder="1" applyAlignment="1">
      <alignment horizontal="center" vertical="center" wrapText="1"/>
    </xf>
    <xf numFmtId="0" fontId="183" fillId="0" borderId="170" xfId="0" applyFont="1" applyBorder="1" applyAlignment="1">
      <alignment horizontal="center" vertical="center" wrapText="1"/>
    </xf>
    <xf numFmtId="0" fontId="183" fillId="0" borderId="171" xfId="0" applyFont="1" applyBorder="1" applyAlignment="1">
      <alignment horizontal="center" vertical="center" wrapText="1"/>
    </xf>
    <xf numFmtId="0" fontId="183" fillId="0" borderId="172" xfId="0" applyFont="1" applyBorder="1" applyAlignment="1">
      <alignment horizontal="center" vertical="center" wrapText="1"/>
    </xf>
    <xf numFmtId="0" fontId="182" fillId="0" borderId="307" xfId="0" applyFont="1" applyBorder="1" applyAlignment="1">
      <alignment horizontal="left" vertical="center" wrapText="1"/>
    </xf>
    <xf numFmtId="0" fontId="182" fillId="0" borderId="204" xfId="0" applyFont="1" applyBorder="1" applyAlignment="1">
      <alignment horizontal="left" vertical="center" wrapText="1"/>
    </xf>
    <xf numFmtId="0" fontId="183" fillId="0" borderId="18" xfId="0" applyFont="1" applyBorder="1" applyAlignment="1">
      <alignment horizontal="center" vertical="center" wrapText="1"/>
    </xf>
    <xf numFmtId="0" fontId="183" fillId="0" borderId="303" xfId="0" applyFont="1" applyBorder="1" applyAlignment="1">
      <alignment horizontal="center" vertical="center" wrapText="1"/>
    </xf>
    <xf numFmtId="0" fontId="183" fillId="0" borderId="309" xfId="0" applyFont="1" applyBorder="1" applyAlignment="1">
      <alignment horizontal="center" vertical="center" wrapText="1"/>
    </xf>
    <xf numFmtId="0" fontId="183" fillId="0" borderId="19" xfId="0" applyFont="1" applyBorder="1" applyAlignment="1">
      <alignment horizontal="center" vertical="center" wrapText="1"/>
    </xf>
    <xf numFmtId="0" fontId="183" fillId="0" borderId="199" xfId="0" applyFont="1" applyBorder="1" applyAlignment="1">
      <alignment horizontal="center" vertical="center" wrapText="1"/>
    </xf>
    <xf numFmtId="0" fontId="183" fillId="0" borderId="30" xfId="0" applyFont="1" applyFill="1" applyBorder="1" applyAlignment="1">
      <alignment horizontal="center" vertical="center" wrapText="1"/>
    </xf>
    <xf numFmtId="0" fontId="183" fillId="0" borderId="36" xfId="0" applyFont="1" applyFill="1" applyBorder="1" applyAlignment="1">
      <alignment horizontal="center" vertical="center" wrapText="1"/>
    </xf>
    <xf numFmtId="0" fontId="182" fillId="0" borderId="38" xfId="0" applyFont="1" applyBorder="1" applyAlignment="1">
      <alignment horizontal="left" vertical="center" wrapText="1"/>
    </xf>
    <xf numFmtId="0" fontId="182" fillId="0" borderId="23" xfId="0" applyFont="1" applyBorder="1" applyAlignment="1">
      <alignment horizontal="left" vertical="center" wrapText="1"/>
    </xf>
    <xf numFmtId="0" fontId="182" fillId="0" borderId="294" xfId="0" applyFont="1" applyBorder="1" applyAlignment="1">
      <alignment horizontal="left" vertical="center" wrapText="1"/>
    </xf>
    <xf numFmtId="0" fontId="182" fillId="0" borderId="296" xfId="0" applyFont="1" applyBorder="1" applyAlignment="1">
      <alignment horizontal="left" vertical="center" wrapText="1"/>
    </xf>
    <xf numFmtId="0" fontId="183" fillId="0" borderId="199" xfId="0" applyFont="1" applyFill="1" applyBorder="1" applyAlignment="1">
      <alignment horizontal="center" vertical="center" wrapText="1"/>
    </xf>
    <xf numFmtId="0" fontId="183" fillId="0" borderId="20" xfId="0" applyFont="1" applyFill="1" applyBorder="1" applyAlignment="1">
      <alignment horizontal="center" vertical="center" wrapText="1"/>
    </xf>
    <xf numFmtId="0" fontId="183" fillId="0" borderId="288" xfId="0" applyFont="1" applyFill="1" applyBorder="1" applyAlignment="1">
      <alignment horizontal="center" vertical="center" wrapText="1"/>
    </xf>
    <xf numFmtId="0" fontId="183" fillId="8" borderId="37" xfId="0" applyFont="1" applyFill="1" applyBorder="1" applyAlignment="1">
      <alignment horizontal="center" vertical="center" wrapText="1"/>
    </xf>
    <xf numFmtId="0" fontId="183" fillId="8" borderId="31" xfId="0" applyFont="1" applyFill="1" applyBorder="1" applyAlignment="1">
      <alignment horizontal="center" vertical="center" wrapText="1"/>
    </xf>
    <xf numFmtId="0" fontId="183" fillId="8" borderId="32" xfId="0" applyFont="1" applyFill="1" applyBorder="1" applyAlignment="1">
      <alignment horizontal="center" vertical="center" wrapText="1"/>
    </xf>
    <xf numFmtId="4" fontId="183" fillId="0" borderId="37" xfId="0" applyNumberFormat="1" applyFont="1" applyBorder="1" applyAlignment="1">
      <alignment horizontal="right" vertical="center" wrapText="1"/>
    </xf>
    <xf numFmtId="4" fontId="183" fillId="0" borderId="31" xfId="0" applyNumberFormat="1" applyFont="1" applyBorder="1" applyAlignment="1">
      <alignment horizontal="right" vertical="center" wrapText="1"/>
    </xf>
    <xf numFmtId="0" fontId="183" fillId="0" borderId="316" xfId="0" applyFont="1" applyFill="1" applyBorder="1" applyAlignment="1">
      <alignment horizontal="left" vertical="center" wrapText="1"/>
    </xf>
    <xf numFmtId="0" fontId="183" fillId="0" borderId="211" xfId="0" applyFont="1" applyFill="1" applyBorder="1" applyAlignment="1">
      <alignment horizontal="left" vertical="center" wrapText="1"/>
    </xf>
    <xf numFmtId="0" fontId="183" fillId="0" borderId="212" xfId="0" applyFont="1" applyFill="1" applyBorder="1" applyAlignment="1">
      <alignment horizontal="left" vertical="center" wrapText="1"/>
    </xf>
    <xf numFmtId="0" fontId="183" fillId="8" borderId="170" xfId="0" applyFont="1" applyFill="1" applyBorder="1" applyAlignment="1">
      <alignment horizontal="center" vertical="center" wrapText="1"/>
    </xf>
    <xf numFmtId="0" fontId="183" fillId="8" borderId="171" xfId="0" applyFont="1" applyFill="1" applyBorder="1" applyAlignment="1">
      <alignment horizontal="center" vertical="center" wrapText="1"/>
    </xf>
    <xf numFmtId="0" fontId="183" fillId="8" borderId="172" xfId="0" applyFont="1" applyFill="1" applyBorder="1" applyAlignment="1">
      <alignment horizontal="center" vertical="center" wrapText="1"/>
    </xf>
    <xf numFmtId="196" fontId="182" fillId="0" borderId="38" xfId="0" applyNumberFormat="1" applyFont="1" applyFill="1" applyBorder="1" applyAlignment="1">
      <alignment horizontal="left" vertical="center" wrapText="1"/>
    </xf>
    <xf numFmtId="196" fontId="182" fillId="0" borderId="23" xfId="0" applyNumberFormat="1" applyFont="1" applyFill="1" applyBorder="1" applyAlignment="1">
      <alignment horizontal="left" vertical="center" wrapText="1"/>
    </xf>
    <xf numFmtId="196" fontId="182" fillId="0" borderId="319" xfId="0" applyNumberFormat="1" applyFont="1" applyFill="1" applyBorder="1" applyAlignment="1">
      <alignment horizontal="left" vertical="center" wrapText="1"/>
    </xf>
    <xf numFmtId="0" fontId="183" fillId="0" borderId="12" xfId="0" applyFont="1" applyFill="1" applyBorder="1" applyAlignment="1">
      <alignment horizontal="left" vertical="center" wrapText="1"/>
    </xf>
    <xf numFmtId="0" fontId="183" fillId="0" borderId="22" xfId="0" applyFont="1" applyFill="1" applyBorder="1" applyAlignment="1">
      <alignment horizontal="left" vertical="center" wrapText="1"/>
    </xf>
    <xf numFmtId="0" fontId="183" fillId="0" borderId="15" xfId="0" applyFont="1" applyFill="1" applyBorder="1" applyAlignment="1">
      <alignment horizontal="left" vertical="center" wrapText="1"/>
    </xf>
    <xf numFmtId="0" fontId="183" fillId="0" borderId="16" xfId="0" applyFont="1" applyFill="1" applyBorder="1" applyAlignment="1">
      <alignment horizontal="left" vertical="center" wrapText="1"/>
    </xf>
    <xf numFmtId="0" fontId="183" fillId="0" borderId="307" xfId="0" applyFont="1" applyFill="1" applyBorder="1" applyAlignment="1">
      <alignment horizontal="left" vertical="center" wrapText="1"/>
    </xf>
    <xf numFmtId="0" fontId="183" fillId="0" borderId="204" xfId="0" applyFont="1" applyFill="1" applyBorder="1" applyAlignment="1">
      <alignment horizontal="left" vertical="center" wrapText="1"/>
    </xf>
    <xf numFmtId="0" fontId="183" fillId="0" borderId="205" xfId="0" applyFont="1" applyFill="1" applyBorder="1" applyAlignment="1">
      <alignment horizontal="left" vertical="center" wrapText="1"/>
    </xf>
    <xf numFmtId="0" fontId="176" fillId="23" borderId="0" xfId="0" applyFont="1" applyFill="1" applyBorder="1" applyAlignment="1">
      <alignment horizontal="left" vertical="center"/>
    </xf>
    <xf numFmtId="0" fontId="176" fillId="23" borderId="258" xfId="0" applyFont="1" applyFill="1" applyBorder="1" applyAlignment="1">
      <alignment horizontal="left" vertical="center"/>
    </xf>
    <xf numFmtId="0" fontId="176" fillId="23" borderId="0" xfId="0" applyFont="1" applyFill="1" applyBorder="1" applyAlignment="1">
      <alignment horizontal="right" vertical="center"/>
    </xf>
    <xf numFmtId="0" fontId="176" fillId="23" borderId="258" xfId="0" applyFont="1" applyFill="1" applyBorder="1" applyAlignment="1">
      <alignment horizontal="right" vertical="center"/>
    </xf>
    <xf numFmtId="0" fontId="176" fillId="23" borderId="256" xfId="0" applyFont="1" applyFill="1" applyBorder="1" applyAlignment="1">
      <alignment horizontal="right" vertical="center"/>
    </xf>
    <xf numFmtId="0" fontId="176" fillId="23" borderId="259" xfId="0" applyFont="1" applyFill="1" applyBorder="1" applyAlignment="1">
      <alignment horizontal="right" vertical="center"/>
    </xf>
    <xf numFmtId="0" fontId="176" fillId="23" borderId="257" xfId="0" applyFont="1" applyFill="1" applyBorder="1" applyAlignment="1">
      <alignment horizontal="right" vertical="center" wrapText="1"/>
    </xf>
    <xf numFmtId="0" fontId="176" fillId="23" borderId="258" xfId="0" applyFont="1" applyFill="1" applyBorder="1" applyAlignment="1">
      <alignment horizontal="right" vertical="center" wrapText="1"/>
    </xf>
    <xf numFmtId="0" fontId="17" fillId="12" borderId="2" xfId="0" applyFont="1" applyFill="1" applyBorder="1" applyAlignment="1">
      <alignment horizontal="center" vertical="center" wrapText="1"/>
    </xf>
    <xf numFmtId="0" fontId="9" fillId="11" borderId="38" xfId="0" applyFont="1" applyFill="1" applyBorder="1" applyAlignment="1">
      <alignment horizontal="center"/>
    </xf>
    <xf numFmtId="0" fontId="9" fillId="11" borderId="23" xfId="0" applyFont="1" applyFill="1" applyBorder="1" applyAlignment="1">
      <alignment horizontal="center"/>
    </xf>
    <xf numFmtId="0" fontId="9" fillId="11" borderId="24" xfId="0" applyFont="1" applyFill="1" applyBorder="1" applyAlignment="1">
      <alignment horizontal="center"/>
    </xf>
    <xf numFmtId="0" fontId="9" fillId="17" borderId="38" xfId="0" applyFont="1" applyFill="1" applyBorder="1" applyAlignment="1">
      <alignment horizontal="center"/>
    </xf>
    <xf numFmtId="0" fontId="9" fillId="17" borderId="23" xfId="0" applyFont="1" applyFill="1" applyBorder="1" applyAlignment="1">
      <alignment horizontal="center"/>
    </xf>
    <xf numFmtId="0" fontId="9" fillId="17" borderId="24" xfId="0" applyFont="1" applyFill="1" applyBorder="1" applyAlignment="1">
      <alignment horizontal="center"/>
    </xf>
    <xf numFmtId="0" fontId="0" fillId="0" borderId="7" xfId="0" applyBorder="1" applyAlignment="1">
      <alignment horizontal="center" vertical="center"/>
    </xf>
    <xf numFmtId="0" fontId="0" fillId="0" borderId="9" xfId="0" applyBorder="1" applyAlignment="1">
      <alignment horizontal="center" vertical="center"/>
    </xf>
    <xf numFmtId="0" fontId="0" fillId="0" borderId="14" xfId="0" applyBorder="1" applyAlignment="1">
      <alignment horizontal="center" vertical="center"/>
    </xf>
    <xf numFmtId="0" fontId="63" fillId="0" borderId="30" xfId="0" applyFont="1" applyBorder="1" applyAlignment="1">
      <alignment horizontal="center" vertical="center"/>
    </xf>
    <xf numFmtId="0" fontId="63" fillId="0" borderId="8" xfId="0" applyFont="1" applyBorder="1" applyAlignment="1">
      <alignment horizontal="center" vertical="center"/>
    </xf>
    <xf numFmtId="0" fontId="5" fillId="0" borderId="7" xfId="0" applyFont="1" applyBorder="1" applyAlignment="1">
      <alignment horizontal="center" vertical="center"/>
    </xf>
    <xf numFmtId="0" fontId="5" fillId="0" borderId="9" xfId="0" applyFont="1" applyBorder="1" applyAlignment="1">
      <alignment horizontal="center" vertical="center"/>
    </xf>
    <xf numFmtId="0" fontId="5" fillId="0" borderId="14" xfId="0" applyFont="1" applyBorder="1" applyAlignment="1">
      <alignment horizontal="center" vertical="center"/>
    </xf>
    <xf numFmtId="0" fontId="0" fillId="0" borderId="7" xfId="0" applyBorder="1" applyAlignment="1">
      <alignment horizontal="center"/>
    </xf>
    <xf numFmtId="0" fontId="0" fillId="0" borderId="9" xfId="0" applyBorder="1" applyAlignment="1">
      <alignment horizontal="center"/>
    </xf>
    <xf numFmtId="0" fontId="0" fillId="0" borderId="14" xfId="0" applyBorder="1" applyAlignment="1">
      <alignment horizontal="center"/>
    </xf>
    <xf numFmtId="0" fontId="63" fillId="0" borderId="7" xfId="0" applyFont="1" applyBorder="1" applyAlignment="1">
      <alignment horizontal="center" vertical="center"/>
    </xf>
    <xf numFmtId="0" fontId="63" fillId="0" borderId="9" xfId="0" applyFont="1" applyBorder="1" applyAlignment="1">
      <alignment horizontal="center" vertical="center"/>
    </xf>
    <xf numFmtId="0" fontId="63" fillId="0" borderId="14" xfId="0" applyFont="1" applyBorder="1" applyAlignment="1">
      <alignment horizontal="center" vertical="center"/>
    </xf>
    <xf numFmtId="0" fontId="0" fillId="26" borderId="7" xfId="0" applyFill="1" applyBorder="1" applyAlignment="1">
      <alignment horizontal="center" vertical="center"/>
    </xf>
    <xf numFmtId="0" fontId="0" fillId="26" borderId="9" xfId="0" applyFill="1" applyBorder="1" applyAlignment="1">
      <alignment horizontal="center" vertical="center"/>
    </xf>
    <xf numFmtId="0" fontId="0" fillId="26" borderId="14" xfId="0" applyFill="1" applyBorder="1" applyAlignment="1">
      <alignment horizontal="center" vertical="center"/>
    </xf>
    <xf numFmtId="0" fontId="0" fillId="0" borderId="7" xfId="0" applyFill="1" applyBorder="1" applyAlignment="1">
      <alignment horizontal="center" vertical="center"/>
    </xf>
    <xf numFmtId="0" fontId="0" fillId="0" borderId="9" xfId="0" applyFill="1" applyBorder="1" applyAlignment="1">
      <alignment horizontal="center" vertical="center"/>
    </xf>
    <xf numFmtId="0" fontId="0" fillId="0" borderId="14" xfId="0" applyFill="1" applyBorder="1" applyAlignment="1">
      <alignment horizontal="center" vertical="center"/>
    </xf>
    <xf numFmtId="0" fontId="5" fillId="0" borderId="7" xfId="0" applyFont="1" applyFill="1" applyBorder="1" applyAlignment="1">
      <alignment horizontal="center" vertical="center"/>
    </xf>
    <xf numFmtId="0" fontId="5" fillId="0" borderId="9" xfId="0" applyFont="1" applyFill="1" applyBorder="1" applyAlignment="1">
      <alignment horizontal="center" vertical="center"/>
    </xf>
    <xf numFmtId="0" fontId="5" fillId="0" borderId="14" xfId="0" applyFont="1" applyFill="1" applyBorder="1" applyAlignment="1">
      <alignment horizontal="center" vertical="center"/>
    </xf>
    <xf numFmtId="49" fontId="0" fillId="0" borderId="7" xfId="0" applyNumberFormat="1" applyBorder="1" applyAlignment="1">
      <alignment horizontal="center" vertical="center"/>
    </xf>
    <xf numFmtId="49" fontId="0" fillId="0" borderId="9" xfId="0" applyNumberFormat="1" applyBorder="1" applyAlignment="1">
      <alignment horizontal="center" vertical="center"/>
    </xf>
    <xf numFmtId="49" fontId="0" fillId="0" borderId="14" xfId="0" applyNumberFormat="1" applyBorder="1" applyAlignment="1">
      <alignment horizontal="center" vertical="center"/>
    </xf>
    <xf numFmtId="0" fontId="0" fillId="0" borderId="2" xfId="0" applyBorder="1" applyAlignment="1">
      <alignment horizontal="center"/>
    </xf>
    <xf numFmtId="0" fontId="13" fillId="0" borderId="7" xfId="0" applyFont="1" applyFill="1" applyBorder="1" applyAlignment="1">
      <alignment horizontal="center" vertical="center"/>
    </xf>
    <xf numFmtId="0" fontId="13" fillId="0" borderId="9" xfId="0" applyFont="1" applyFill="1" applyBorder="1" applyAlignment="1">
      <alignment horizontal="center" vertical="center"/>
    </xf>
    <xf numFmtId="0" fontId="13" fillId="0" borderId="14" xfId="0" applyFont="1" applyFill="1" applyBorder="1" applyAlignment="1">
      <alignment horizontal="center" vertical="center"/>
    </xf>
    <xf numFmtId="0" fontId="0" fillId="0" borderId="2" xfId="0" applyBorder="1" applyAlignment="1">
      <alignment horizontal="center" vertical="center"/>
    </xf>
    <xf numFmtId="0" fontId="63" fillId="0" borderId="2" xfId="0" applyFont="1" applyBorder="1" applyAlignment="1">
      <alignment horizontal="center" vertical="center"/>
    </xf>
    <xf numFmtId="0" fontId="5" fillId="0" borderId="2" xfId="0" applyFont="1" applyBorder="1" applyAlignment="1">
      <alignment horizontal="center"/>
    </xf>
  </cellXfs>
  <cellStyles count="10">
    <cellStyle name="Comma" xfId="5" builtinId="3"/>
    <cellStyle name="Good" xfId="4" builtinId="26"/>
    <cellStyle name="Heading 4" xfId="3" builtinId="19"/>
    <cellStyle name="Hyperlink" xfId="2" builtinId="8"/>
    <cellStyle name="Normal" xfId="0" builtinId="0"/>
    <cellStyle name="Normal 2 2" xfId="9"/>
    <cellStyle name="Percent" xfId="1" builtinId="5"/>
    <cellStyle name="Обычный 10" xfId="6"/>
    <cellStyle name="Обычный 2" xfId="8"/>
    <cellStyle name="Обычный 2 2 4" xfId="7"/>
  </cellStyles>
  <dxfs count="7">
    <dxf>
      <font>
        <color indexed="23"/>
      </font>
    </dxf>
    <dxf>
      <font>
        <color indexed="23"/>
      </font>
    </dxf>
    <dxf>
      <font>
        <color rgb="FF000000"/>
      </font>
    </dxf>
    <dxf>
      <font>
        <color indexed="23"/>
      </font>
    </dxf>
    <dxf>
      <font>
        <color indexed="23"/>
      </font>
    </dxf>
    <dxf>
      <font>
        <color rgb="FF000000"/>
      </font>
    </dxf>
    <dxf>
      <font>
        <color rgb="FF000000"/>
      </font>
    </dxf>
  </dxfs>
  <tableStyles count="0" defaultTableStyle="TableStyleMedium2" defaultPivotStyle="PivotStyleLight16"/>
  <colors>
    <mruColors>
      <color rgb="FFF2F2F2"/>
      <color rgb="FF587189"/>
      <color rgb="FF0066FF"/>
      <color rgb="FFD7F5F2"/>
      <color rgb="FF475B70"/>
      <color rgb="FF364554"/>
      <color rgb="FF000000"/>
      <color rgb="FFFFFFD5"/>
      <color rgb="FF366092"/>
      <color rgb="FF5B677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7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3" Type="http://schemas.openxmlformats.org/officeDocument/2006/relationships/image" Target="../media/image3.png"/><Relationship Id="rId7" Type="http://schemas.openxmlformats.org/officeDocument/2006/relationships/image" Target="../media/image7.jpeg"/><Relationship Id="rId12" Type="http://schemas.openxmlformats.org/officeDocument/2006/relationships/image" Target="../media/image12.png"/><Relationship Id="rId2" Type="http://schemas.openxmlformats.org/officeDocument/2006/relationships/image" Target="../media/image2.jpeg"/><Relationship Id="rId1" Type="http://schemas.openxmlformats.org/officeDocument/2006/relationships/image" Target="../media/image1.png"/><Relationship Id="rId6" Type="http://schemas.openxmlformats.org/officeDocument/2006/relationships/image" Target="../media/image6.jpeg"/><Relationship Id="rId11" Type="http://schemas.openxmlformats.org/officeDocument/2006/relationships/image" Target="../media/image11.jpeg"/><Relationship Id="rId5" Type="http://schemas.openxmlformats.org/officeDocument/2006/relationships/image" Target="../media/image5.jpe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3" Type="http://schemas.openxmlformats.org/officeDocument/2006/relationships/image" Target="../media/image14.png"/><Relationship Id="rId7" Type="http://schemas.openxmlformats.org/officeDocument/2006/relationships/image" Target="../media/image17.png"/><Relationship Id="rId12" Type="http://schemas.openxmlformats.org/officeDocument/2006/relationships/image" Target="../media/image5.jpeg"/><Relationship Id="rId2" Type="http://schemas.openxmlformats.org/officeDocument/2006/relationships/image" Target="../media/image13.jpeg"/><Relationship Id="rId1" Type="http://schemas.openxmlformats.org/officeDocument/2006/relationships/image" Target="../media/image1.png"/><Relationship Id="rId6" Type="http://schemas.openxmlformats.org/officeDocument/2006/relationships/image" Target="../media/image16.png"/><Relationship Id="rId11" Type="http://schemas.openxmlformats.org/officeDocument/2006/relationships/image" Target="../media/image11.jpeg"/><Relationship Id="rId5" Type="http://schemas.openxmlformats.org/officeDocument/2006/relationships/image" Target="../media/image15.png"/><Relationship Id="rId10" Type="http://schemas.openxmlformats.org/officeDocument/2006/relationships/image" Target="../media/image12.png"/><Relationship Id="rId4" Type="http://schemas.openxmlformats.org/officeDocument/2006/relationships/image" Target="../media/image6.jpeg"/><Relationship Id="rId9" Type="http://schemas.openxmlformats.org/officeDocument/2006/relationships/image" Target="../media/image9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5.jpeg"/><Relationship Id="rId3" Type="http://schemas.openxmlformats.org/officeDocument/2006/relationships/image" Target="../media/image20.png"/><Relationship Id="rId7" Type="http://schemas.openxmlformats.org/officeDocument/2006/relationships/image" Target="../media/image24.jpeg"/><Relationship Id="rId2" Type="http://schemas.openxmlformats.org/officeDocument/2006/relationships/image" Target="../media/image19.png"/><Relationship Id="rId1" Type="http://schemas.openxmlformats.org/officeDocument/2006/relationships/image" Target="../media/image18.png"/><Relationship Id="rId6" Type="http://schemas.openxmlformats.org/officeDocument/2006/relationships/image" Target="../media/image23.jpeg"/><Relationship Id="rId5" Type="http://schemas.openxmlformats.org/officeDocument/2006/relationships/image" Target="../media/image22.png"/><Relationship Id="rId10" Type="http://schemas.openxmlformats.org/officeDocument/2006/relationships/image" Target="../media/image27.png"/><Relationship Id="rId4" Type="http://schemas.openxmlformats.org/officeDocument/2006/relationships/image" Target="../media/image21.png"/><Relationship Id="rId9" Type="http://schemas.openxmlformats.org/officeDocument/2006/relationships/image" Target="../media/image26.jpe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13.jpeg"/><Relationship Id="rId1" Type="http://schemas.openxmlformats.org/officeDocument/2006/relationships/image" Target="../media/image1.png"/><Relationship Id="rId5" Type="http://schemas.openxmlformats.org/officeDocument/2006/relationships/image" Target="../media/image11.jpeg"/><Relationship Id="rId4" Type="http://schemas.openxmlformats.org/officeDocument/2006/relationships/image" Target="../media/image16.png"/></Relationships>
</file>

<file path=xl/drawings/_rels/drawing5.xml.rels><?xml version="1.0" encoding="UTF-8" standalone="yes"?>
<Relationships xmlns="http://schemas.openxmlformats.org/package/2006/relationships"><Relationship Id="rId8" Type="http://schemas.openxmlformats.org/officeDocument/2006/relationships/image" Target="../media/image36.png"/><Relationship Id="rId3" Type="http://schemas.openxmlformats.org/officeDocument/2006/relationships/image" Target="../media/image31.png"/><Relationship Id="rId7" Type="http://schemas.openxmlformats.org/officeDocument/2006/relationships/image" Target="../media/image35.png"/><Relationship Id="rId2" Type="http://schemas.openxmlformats.org/officeDocument/2006/relationships/image" Target="../media/image30.png"/><Relationship Id="rId1" Type="http://schemas.openxmlformats.org/officeDocument/2006/relationships/image" Target="../media/image29.png"/><Relationship Id="rId6" Type="http://schemas.openxmlformats.org/officeDocument/2006/relationships/image" Target="../media/image34.png"/><Relationship Id="rId5" Type="http://schemas.openxmlformats.org/officeDocument/2006/relationships/image" Target="../media/image33.png"/><Relationship Id="rId4" Type="http://schemas.openxmlformats.org/officeDocument/2006/relationships/image" Target="../media/image32.png"/><Relationship Id="rId9" Type="http://schemas.openxmlformats.org/officeDocument/2006/relationships/image" Target="../media/image37.png"/></Relationships>
</file>

<file path=xl/drawings/_rels/drawing6.xml.rels><?xml version="1.0" encoding="UTF-8" standalone="yes"?>
<Relationships xmlns="http://schemas.openxmlformats.org/package/2006/relationships"><Relationship Id="rId8" Type="http://schemas.openxmlformats.org/officeDocument/2006/relationships/image" Target="../media/image45.png"/><Relationship Id="rId3" Type="http://schemas.openxmlformats.org/officeDocument/2006/relationships/image" Target="../media/image40.jpeg"/><Relationship Id="rId7" Type="http://schemas.openxmlformats.org/officeDocument/2006/relationships/image" Target="../media/image44.jpeg"/><Relationship Id="rId2" Type="http://schemas.openxmlformats.org/officeDocument/2006/relationships/image" Target="../media/image39.png"/><Relationship Id="rId1" Type="http://schemas.openxmlformats.org/officeDocument/2006/relationships/image" Target="../media/image38.png"/><Relationship Id="rId6" Type="http://schemas.openxmlformats.org/officeDocument/2006/relationships/image" Target="../media/image43.png"/><Relationship Id="rId5" Type="http://schemas.openxmlformats.org/officeDocument/2006/relationships/image" Target="../media/image42.jpeg"/><Relationship Id="rId4" Type="http://schemas.openxmlformats.org/officeDocument/2006/relationships/image" Target="../media/image41.jpeg"/></Relationships>
</file>

<file path=xl/drawings/_rels/drawing7.xml.rels><?xml version="1.0" encoding="UTF-8" standalone="yes"?>
<Relationships xmlns="http://schemas.openxmlformats.org/package/2006/relationships"><Relationship Id="rId8" Type="http://schemas.openxmlformats.org/officeDocument/2006/relationships/image" Target="../media/image53.jpeg"/><Relationship Id="rId13" Type="http://schemas.openxmlformats.org/officeDocument/2006/relationships/image" Target="../media/image57.png"/><Relationship Id="rId3" Type="http://schemas.openxmlformats.org/officeDocument/2006/relationships/image" Target="../media/image48.png"/><Relationship Id="rId7" Type="http://schemas.openxmlformats.org/officeDocument/2006/relationships/image" Target="../media/image52.jpg"/><Relationship Id="rId12" Type="http://schemas.microsoft.com/office/2007/relationships/hdphoto" Target="../media/hdphoto1.wdp"/><Relationship Id="rId2" Type="http://schemas.openxmlformats.org/officeDocument/2006/relationships/image" Target="../media/image47.jpeg"/><Relationship Id="rId1" Type="http://schemas.openxmlformats.org/officeDocument/2006/relationships/image" Target="../media/image46.png"/><Relationship Id="rId6" Type="http://schemas.openxmlformats.org/officeDocument/2006/relationships/image" Target="../media/image51.png"/><Relationship Id="rId11" Type="http://schemas.openxmlformats.org/officeDocument/2006/relationships/image" Target="../media/image56.png"/><Relationship Id="rId5" Type="http://schemas.openxmlformats.org/officeDocument/2006/relationships/image" Target="../media/image50.jpeg"/><Relationship Id="rId10" Type="http://schemas.openxmlformats.org/officeDocument/2006/relationships/image" Target="../media/image55.jpeg"/><Relationship Id="rId4" Type="http://schemas.openxmlformats.org/officeDocument/2006/relationships/image" Target="../media/image49.jpeg"/><Relationship Id="rId9" Type="http://schemas.openxmlformats.org/officeDocument/2006/relationships/image" Target="../media/image54.png"/><Relationship Id="rId14" Type="http://schemas.openxmlformats.org/officeDocument/2006/relationships/image" Target="../media/image58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5</xdr:row>
      <xdr:rowOff>16006</xdr:rowOff>
    </xdr:from>
    <xdr:to>
      <xdr:col>7</xdr:col>
      <xdr:colOff>1440000</xdr:colOff>
      <xdr:row>6</xdr:row>
      <xdr:rowOff>56720</xdr:rowOff>
    </xdr:to>
    <xdr:pic>
      <xdr:nvPicPr>
        <xdr:cNvPr id="3" name="Picture 2" descr="http://realist/Images/P08651202/Рендер%20Фасад/Фасад.PN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11960679" y="1267863"/>
          <a:ext cx="1440000" cy="107485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16009</xdr:colOff>
      <xdr:row>5</xdr:row>
      <xdr:rowOff>16006</xdr:rowOff>
    </xdr:from>
    <xdr:to>
      <xdr:col>3</xdr:col>
      <xdr:colOff>1446484</xdr:colOff>
      <xdr:row>6</xdr:row>
      <xdr:rowOff>68333</xdr:rowOff>
    </xdr:to>
    <xdr:pic>
      <xdr:nvPicPr>
        <xdr:cNvPr id="7" name="Picture 6" descr="http://realist/Images/P08653822/Рендер%20%20Фасад/Рендер%20фасад%20(7).JPG"/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" cstate="hq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 bwMode="auto">
        <a:xfrm>
          <a:off x="4696866" y="1267863"/>
          <a:ext cx="1430475" cy="108647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</xdr:col>
      <xdr:colOff>0</xdr:colOff>
      <xdr:row>5</xdr:row>
      <xdr:rowOff>16006</xdr:rowOff>
    </xdr:from>
    <xdr:to>
      <xdr:col>6</xdr:col>
      <xdr:colOff>1440000</xdr:colOff>
      <xdr:row>6</xdr:row>
      <xdr:rowOff>21383</xdr:rowOff>
    </xdr:to>
    <xdr:pic>
      <xdr:nvPicPr>
        <xdr:cNvPr id="9" name="Picture 8"/>
        <xdr:cNvPicPr>
          <a:picLocks noChangeAspect="1"/>
        </xdr:cNvPicPr>
      </xdr:nvPicPr>
      <xdr:blipFill rotWithShape="1">
        <a:blip xmlns:r="http://schemas.openxmlformats.org/officeDocument/2006/relationships" r:embed="rId3" cstate="hq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10504714" y="1267863"/>
          <a:ext cx="1440000" cy="1039520"/>
        </a:xfrm>
        <a:prstGeom prst="rect">
          <a:avLst/>
        </a:prstGeom>
      </xdr:spPr>
    </xdr:pic>
    <xdr:clientData/>
  </xdr:twoCellAnchor>
  <xdr:twoCellAnchor editAs="oneCell">
    <xdr:from>
      <xdr:col>8</xdr:col>
      <xdr:colOff>0</xdr:colOff>
      <xdr:row>5</xdr:row>
      <xdr:rowOff>16006</xdr:rowOff>
    </xdr:from>
    <xdr:to>
      <xdr:col>8</xdr:col>
      <xdr:colOff>1440000</xdr:colOff>
      <xdr:row>6</xdr:row>
      <xdr:rowOff>68526</xdr:rowOff>
    </xdr:to>
    <xdr:pic>
      <xdr:nvPicPr>
        <xdr:cNvPr id="10" name="Picture 9"/>
        <xdr:cNvPicPr>
          <a:picLocks noChangeAspect="1"/>
        </xdr:cNvPicPr>
      </xdr:nvPicPr>
      <xdr:blipFill>
        <a:blip xmlns:r="http://schemas.openxmlformats.org/officeDocument/2006/relationships" r:embed="rId4" cstate="hq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13416643" y="1267863"/>
          <a:ext cx="1440000" cy="1086663"/>
        </a:xfrm>
        <a:prstGeom prst="rect">
          <a:avLst/>
        </a:prstGeom>
      </xdr:spPr>
    </xdr:pic>
    <xdr:clientData/>
  </xdr:twoCellAnchor>
  <xdr:twoCellAnchor editAs="oneCell">
    <xdr:from>
      <xdr:col>4</xdr:col>
      <xdr:colOff>29694</xdr:colOff>
      <xdr:row>5</xdr:row>
      <xdr:rowOff>16006</xdr:rowOff>
    </xdr:from>
    <xdr:to>
      <xdr:col>4</xdr:col>
      <xdr:colOff>1433595</xdr:colOff>
      <xdr:row>6</xdr:row>
      <xdr:rowOff>66840</xdr:rowOff>
    </xdr:to>
    <xdr:pic>
      <xdr:nvPicPr>
        <xdr:cNvPr id="12" name="Picture 11" descr="http://realist/Images/P08650419/Рендеры%20фасад/Рендер%20фасад.JPG"/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5" cstate="hq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 bwMode="auto">
        <a:xfrm>
          <a:off x="7622480" y="791613"/>
          <a:ext cx="1403901" cy="108497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2</xdr:col>
      <xdr:colOff>13607</xdr:colOff>
      <xdr:row>5</xdr:row>
      <xdr:rowOff>29613</xdr:rowOff>
    </xdr:from>
    <xdr:to>
      <xdr:col>12</xdr:col>
      <xdr:colOff>1453607</xdr:colOff>
      <xdr:row>6</xdr:row>
      <xdr:rowOff>75272</xdr:rowOff>
    </xdr:to>
    <xdr:pic>
      <xdr:nvPicPr>
        <xdr:cNvPr id="15" name="Picture 14" descr="http://realist/Images/P08654518/Рендеры/Рендер.jpg"/>
        <xdr:cNvPicPr>
          <a:picLocks noChangeAspect="1" noChangeArrowheads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6150428" y="805220"/>
          <a:ext cx="1440000" cy="107980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9</xdr:col>
      <xdr:colOff>13607</xdr:colOff>
      <xdr:row>5</xdr:row>
      <xdr:rowOff>16006</xdr:rowOff>
    </xdr:from>
    <xdr:to>
      <xdr:col>9</xdr:col>
      <xdr:colOff>1453607</xdr:colOff>
      <xdr:row>6</xdr:row>
      <xdr:rowOff>70835</xdr:rowOff>
    </xdr:to>
    <xdr:pic>
      <xdr:nvPicPr>
        <xdr:cNvPr id="16" name="Picture 15" descr="ЖК Crystal – цены на квартиры в Москве без посредников в жилом комплексе  Crystal от застройщика Концерн «КРОСТ»: скидки, отзывы, планировки"/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7" cstate="hq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 bwMode="auto">
        <a:xfrm>
          <a:off x="14886214" y="791613"/>
          <a:ext cx="1440000" cy="108897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0</xdr:col>
      <xdr:colOff>29936</xdr:colOff>
      <xdr:row>5</xdr:row>
      <xdr:rowOff>16006</xdr:rowOff>
    </xdr:from>
    <xdr:to>
      <xdr:col>11</xdr:col>
      <xdr:colOff>12612</xdr:colOff>
      <xdr:row>6</xdr:row>
      <xdr:rowOff>21742</xdr:rowOff>
    </xdr:to>
    <xdr:pic>
      <xdr:nvPicPr>
        <xdr:cNvPr id="17" name="Picture 16" descr="http://realist/Images/P08650144/Рендер%20Фасад/Рендер%20Фасад%20(1).PNG"/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8" cstate="hq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 bwMode="auto">
        <a:xfrm>
          <a:off x="16358507" y="1267863"/>
          <a:ext cx="1438640" cy="103987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4</xdr:col>
      <xdr:colOff>1387931</xdr:colOff>
      <xdr:row>5</xdr:row>
      <xdr:rowOff>16006</xdr:rowOff>
    </xdr:from>
    <xdr:to>
      <xdr:col>15</xdr:col>
      <xdr:colOff>1249047</xdr:colOff>
      <xdr:row>6</xdr:row>
      <xdr:rowOff>105068</xdr:rowOff>
    </xdr:to>
    <xdr:pic>
      <xdr:nvPicPr>
        <xdr:cNvPr id="20" name="Рисунок 5"/>
        <xdr:cNvPicPr>
          <a:picLocks noChangeAspect="1"/>
        </xdr:cNvPicPr>
      </xdr:nvPicPr>
      <xdr:blipFill>
        <a:blip xmlns:r="http://schemas.openxmlformats.org/officeDocument/2006/relationships" r:embed="rId9" cstate="hq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19172467" y="1267863"/>
          <a:ext cx="1317080" cy="1123205"/>
        </a:xfrm>
        <a:prstGeom prst="rect">
          <a:avLst/>
        </a:prstGeom>
      </xdr:spPr>
    </xdr:pic>
    <xdr:clientData/>
  </xdr:twoCellAnchor>
  <xdr:twoCellAnchor>
    <xdr:from>
      <xdr:col>14</xdr:col>
      <xdr:colOff>68037</xdr:colOff>
      <xdr:row>5</xdr:row>
      <xdr:rowOff>16006</xdr:rowOff>
    </xdr:from>
    <xdr:to>
      <xdr:col>14</xdr:col>
      <xdr:colOff>1349953</xdr:colOff>
      <xdr:row>6</xdr:row>
      <xdr:rowOff>105068</xdr:rowOff>
    </xdr:to>
    <xdr:pic>
      <xdr:nvPicPr>
        <xdr:cNvPr id="21" name="Рисунок 3"/>
        <xdr:cNvPicPr>
          <a:picLocks noChangeAspect="1"/>
        </xdr:cNvPicPr>
      </xdr:nvPicPr>
      <xdr:blipFill>
        <a:blip xmlns:r="http://schemas.openxmlformats.org/officeDocument/2006/relationships" r:embed="rId10" cstate="hq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17852573" y="1267863"/>
          <a:ext cx="1281916" cy="1123205"/>
        </a:xfrm>
        <a:prstGeom prst="rect">
          <a:avLst/>
        </a:prstGeom>
      </xdr:spPr>
    </xdr:pic>
    <xdr:clientData/>
  </xdr:twoCellAnchor>
  <xdr:oneCellAnchor>
    <xdr:from>
      <xdr:col>13</xdr:col>
      <xdr:colOff>0</xdr:colOff>
      <xdr:row>5</xdr:row>
      <xdr:rowOff>16006</xdr:rowOff>
    </xdr:from>
    <xdr:ext cx="1440000" cy="1074478"/>
    <xdr:pic>
      <xdr:nvPicPr>
        <xdr:cNvPr id="13" name="Picture 12" descr="http://realist/Images/P08650931/Рендеры%20Фасад/Рендер%20Фасад.jpg"/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1" cstate="hq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 bwMode="auto">
        <a:xfrm>
          <a:off x="9048750" y="1349506"/>
          <a:ext cx="1440000" cy="10744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twoCellAnchor editAs="oneCell">
    <xdr:from>
      <xdr:col>4</xdr:col>
      <xdr:colOff>1428750</xdr:colOff>
      <xdr:row>5</xdr:row>
      <xdr:rowOff>13607</xdr:rowOff>
    </xdr:from>
    <xdr:to>
      <xdr:col>6</xdr:col>
      <xdr:colOff>76540</xdr:colOff>
      <xdr:row>6</xdr:row>
      <xdr:rowOff>6808</xdr:rowOff>
    </xdr:to>
    <xdr:pic>
      <xdr:nvPicPr>
        <xdr:cNvPr id="18" name="Рисунок 21"/>
        <xdr:cNvPicPr>
          <a:picLocks noChangeAspect="1"/>
        </xdr:cNvPicPr>
      </xdr:nvPicPr>
      <xdr:blipFill rotWithShape="1">
        <a:blip xmlns:r="http://schemas.openxmlformats.org/officeDocument/2006/relationships" r:embed="rId12"/>
        <a:srcRect l="11151" t="14015" r="21968" b="5430"/>
        <a:stretch/>
      </xdr:blipFill>
      <xdr:spPr>
        <a:xfrm>
          <a:off x="9021536" y="1347107"/>
          <a:ext cx="1559719" cy="102734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1615</xdr:colOff>
      <xdr:row>6</xdr:row>
      <xdr:rowOff>60832</xdr:rowOff>
    </xdr:from>
    <xdr:to>
      <xdr:col>7</xdr:col>
      <xdr:colOff>1471615</xdr:colOff>
      <xdr:row>6</xdr:row>
      <xdr:rowOff>1128484</xdr:rowOff>
    </xdr:to>
    <xdr:pic>
      <xdr:nvPicPr>
        <xdr:cNvPr id="2" name="Picture 1" descr="http://realist/Images/P08651202/Рендер%20Фасад/Фасад.PN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11311936" y="713975"/>
          <a:ext cx="1440000" cy="10676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13607</xdr:colOff>
      <xdr:row>6</xdr:row>
      <xdr:rowOff>60832</xdr:rowOff>
    </xdr:from>
    <xdr:to>
      <xdr:col>3</xdr:col>
      <xdr:colOff>1444082</xdr:colOff>
      <xdr:row>6</xdr:row>
      <xdr:rowOff>1140097</xdr:rowOff>
    </xdr:to>
    <xdr:pic>
      <xdr:nvPicPr>
        <xdr:cNvPr id="3" name="Picture 2" descr="http://realist/Images/P08653822/Рендер%20%20Фасад/Рендер%20фасад%20(7).JPG"/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" cstate="hq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 bwMode="auto">
        <a:xfrm>
          <a:off x="5252357" y="713975"/>
          <a:ext cx="1430475" cy="107926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6</xdr:col>
      <xdr:colOff>21771</xdr:colOff>
      <xdr:row>6</xdr:row>
      <xdr:rowOff>60832</xdr:rowOff>
    </xdr:from>
    <xdr:to>
      <xdr:col>6</xdr:col>
      <xdr:colOff>1445762</xdr:colOff>
      <xdr:row>6</xdr:row>
      <xdr:rowOff>1081368</xdr:rowOff>
    </xdr:to>
    <xdr:pic>
      <xdr:nvPicPr>
        <xdr:cNvPr id="4" name="Picture 3"/>
        <xdr:cNvPicPr>
          <a:picLocks noChangeAspect="1"/>
        </xdr:cNvPicPr>
      </xdr:nvPicPr>
      <xdr:blipFill rotWithShape="1">
        <a:blip xmlns:r="http://schemas.openxmlformats.org/officeDocument/2006/relationships" r:embed="rId3" cstate="hq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9791700" y="713975"/>
          <a:ext cx="1423991" cy="1020536"/>
        </a:xfrm>
        <a:prstGeom prst="rect">
          <a:avLst/>
        </a:prstGeom>
      </xdr:spPr>
    </xdr:pic>
    <xdr:clientData/>
  </xdr:twoCellAnchor>
  <xdr:twoCellAnchor>
    <xdr:from>
      <xdr:col>11</xdr:col>
      <xdr:colOff>139113</xdr:colOff>
      <xdr:row>6</xdr:row>
      <xdr:rowOff>60832</xdr:rowOff>
    </xdr:from>
    <xdr:to>
      <xdr:col>12</xdr:col>
      <xdr:colOff>1436239</xdr:colOff>
      <xdr:row>6</xdr:row>
      <xdr:rowOff>1133429</xdr:rowOff>
    </xdr:to>
    <xdr:pic>
      <xdr:nvPicPr>
        <xdr:cNvPr id="10" name="Picture 9" descr="http://realist/Images/P08654518/Рендеры/Рендер.jpg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17461006" y="713975"/>
          <a:ext cx="1446804" cy="107259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8</xdr:col>
      <xdr:colOff>21408</xdr:colOff>
      <xdr:row>6</xdr:row>
      <xdr:rowOff>60832</xdr:rowOff>
    </xdr:from>
    <xdr:to>
      <xdr:col>9</xdr:col>
      <xdr:colOff>4083</xdr:colOff>
      <xdr:row>6</xdr:row>
      <xdr:rowOff>1140290</xdr:rowOff>
    </xdr:to>
    <xdr:pic>
      <xdr:nvPicPr>
        <xdr:cNvPr id="17" name="Picture 16"/>
        <xdr:cNvPicPr>
          <a:picLocks noChangeAspect="1"/>
        </xdr:cNvPicPr>
      </xdr:nvPicPr>
      <xdr:blipFill>
        <a:blip xmlns:r="http://schemas.openxmlformats.org/officeDocument/2006/relationships" r:embed="rId5" cstate="hq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12812122" y="713975"/>
          <a:ext cx="1493068" cy="1079458"/>
        </a:xfrm>
        <a:prstGeom prst="rect">
          <a:avLst/>
        </a:prstGeom>
      </xdr:spPr>
    </xdr:pic>
    <xdr:clientData/>
  </xdr:twoCellAnchor>
  <xdr:twoCellAnchor>
    <xdr:from>
      <xdr:col>9</xdr:col>
      <xdr:colOff>85724</xdr:colOff>
      <xdr:row>6</xdr:row>
      <xdr:rowOff>60832</xdr:rowOff>
    </xdr:from>
    <xdr:to>
      <xdr:col>9</xdr:col>
      <xdr:colOff>1442360</xdr:colOff>
      <xdr:row>6</xdr:row>
      <xdr:rowOff>1135796</xdr:rowOff>
    </xdr:to>
    <xdr:pic>
      <xdr:nvPicPr>
        <xdr:cNvPr id="27" name="Рисунок 3"/>
        <xdr:cNvPicPr>
          <a:picLocks noChangeAspect="1"/>
        </xdr:cNvPicPr>
      </xdr:nvPicPr>
      <xdr:blipFill rotWithShape="1">
        <a:blip xmlns:r="http://schemas.openxmlformats.org/officeDocument/2006/relationships" r:embed="rId6" cstate="hq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14386831" y="713975"/>
          <a:ext cx="1356636" cy="1074964"/>
        </a:xfrm>
        <a:prstGeom prst="rect">
          <a:avLst/>
        </a:prstGeom>
      </xdr:spPr>
    </xdr:pic>
    <xdr:clientData/>
  </xdr:twoCellAnchor>
  <xdr:twoCellAnchor>
    <xdr:from>
      <xdr:col>14</xdr:col>
      <xdr:colOff>32656</xdr:colOff>
      <xdr:row>6</xdr:row>
      <xdr:rowOff>60832</xdr:rowOff>
    </xdr:from>
    <xdr:to>
      <xdr:col>15</xdr:col>
      <xdr:colOff>44901</xdr:colOff>
      <xdr:row>7</xdr:row>
      <xdr:rowOff>6618</xdr:rowOff>
    </xdr:to>
    <xdr:pic>
      <xdr:nvPicPr>
        <xdr:cNvPr id="18" name="Рисунок 3"/>
        <xdr:cNvPicPr>
          <a:picLocks noChangeAspect="1"/>
        </xdr:cNvPicPr>
      </xdr:nvPicPr>
      <xdr:blipFill>
        <a:blip xmlns:r="http://schemas.openxmlformats.org/officeDocument/2006/relationships" r:embed="rId7" cstate="hq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20525013" y="713975"/>
          <a:ext cx="1522638" cy="1116000"/>
        </a:xfrm>
        <a:prstGeom prst="rect">
          <a:avLst/>
        </a:prstGeom>
      </xdr:spPr>
    </xdr:pic>
    <xdr:clientData/>
  </xdr:twoCellAnchor>
  <xdr:twoCellAnchor>
    <xdr:from>
      <xdr:col>10</xdr:col>
      <xdr:colOff>13926</xdr:colOff>
      <xdr:row>6</xdr:row>
      <xdr:rowOff>60832</xdr:rowOff>
    </xdr:from>
    <xdr:to>
      <xdr:col>10</xdr:col>
      <xdr:colOff>1453926</xdr:colOff>
      <xdr:row>6</xdr:row>
      <xdr:rowOff>1104793</xdr:rowOff>
    </xdr:to>
    <xdr:pic>
      <xdr:nvPicPr>
        <xdr:cNvPr id="19" name="Picture 18" descr="http://realist/Images/P08650144/Рендер%20Фасад/Рендер%20Фасад%20(1).PNG"/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8" cstate="hq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 bwMode="auto">
        <a:xfrm>
          <a:off x="15825426" y="713975"/>
          <a:ext cx="1440000" cy="104396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5</xdr:col>
      <xdr:colOff>89647</xdr:colOff>
      <xdr:row>6</xdr:row>
      <xdr:rowOff>60832</xdr:rowOff>
    </xdr:from>
    <xdr:to>
      <xdr:col>15</xdr:col>
      <xdr:colOff>1406727</xdr:colOff>
      <xdr:row>7</xdr:row>
      <xdr:rowOff>13823</xdr:rowOff>
    </xdr:to>
    <xdr:pic>
      <xdr:nvPicPr>
        <xdr:cNvPr id="25" name="Рисунок 5"/>
        <xdr:cNvPicPr>
          <a:picLocks noChangeAspect="1"/>
        </xdr:cNvPicPr>
      </xdr:nvPicPr>
      <xdr:blipFill>
        <a:blip xmlns:r="http://schemas.openxmlformats.org/officeDocument/2006/relationships" r:embed="rId9" cstate="hq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22092397" y="713975"/>
          <a:ext cx="1317080" cy="1123205"/>
        </a:xfrm>
        <a:prstGeom prst="rect">
          <a:avLst/>
        </a:prstGeom>
      </xdr:spPr>
    </xdr:pic>
    <xdr:clientData/>
  </xdr:twoCellAnchor>
  <xdr:twoCellAnchor>
    <xdr:from>
      <xdr:col>4</xdr:col>
      <xdr:colOff>1415143</xdr:colOff>
      <xdr:row>6</xdr:row>
      <xdr:rowOff>60832</xdr:rowOff>
    </xdr:from>
    <xdr:to>
      <xdr:col>5</xdr:col>
      <xdr:colOff>1469571</xdr:colOff>
      <xdr:row>6</xdr:row>
      <xdr:rowOff>1088176</xdr:rowOff>
    </xdr:to>
    <xdr:pic>
      <xdr:nvPicPr>
        <xdr:cNvPr id="31" name="Рисунок 21"/>
        <xdr:cNvPicPr>
          <a:picLocks noChangeAspect="1"/>
        </xdr:cNvPicPr>
      </xdr:nvPicPr>
      <xdr:blipFill rotWithShape="1">
        <a:blip xmlns:r="http://schemas.openxmlformats.org/officeDocument/2006/relationships" r:embed="rId10"/>
        <a:srcRect l="11151" t="14015" r="21968" b="5430"/>
        <a:stretch/>
      </xdr:blipFill>
      <xdr:spPr>
        <a:xfrm>
          <a:off x="8164286" y="713975"/>
          <a:ext cx="1564821" cy="1027344"/>
        </a:xfrm>
        <a:prstGeom prst="rect">
          <a:avLst/>
        </a:prstGeom>
      </xdr:spPr>
    </xdr:pic>
    <xdr:clientData/>
  </xdr:twoCellAnchor>
  <xdr:twoCellAnchor>
    <xdr:from>
      <xdr:col>13</xdr:col>
      <xdr:colOff>40821</xdr:colOff>
      <xdr:row>6</xdr:row>
      <xdr:rowOff>60832</xdr:rowOff>
    </xdr:from>
    <xdr:to>
      <xdr:col>13</xdr:col>
      <xdr:colOff>1480821</xdr:colOff>
      <xdr:row>6</xdr:row>
      <xdr:rowOff>1135310</xdr:rowOff>
    </xdr:to>
    <xdr:pic>
      <xdr:nvPicPr>
        <xdr:cNvPr id="32" name="Picture 31" descr="http://realist/Images/P08650931/Рендеры%20Фасад/Рендер%20Фасад.jpg"/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1" cstate="hq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 bwMode="auto">
        <a:xfrm>
          <a:off x="19022785" y="713975"/>
          <a:ext cx="1440000" cy="10744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1483180</xdr:colOff>
      <xdr:row>6</xdr:row>
      <xdr:rowOff>60832</xdr:rowOff>
    </xdr:from>
    <xdr:to>
      <xdr:col>4</xdr:col>
      <xdr:colOff>1376688</xdr:colOff>
      <xdr:row>6</xdr:row>
      <xdr:rowOff>1145809</xdr:rowOff>
    </xdr:to>
    <xdr:pic>
      <xdr:nvPicPr>
        <xdr:cNvPr id="29" name="Picture 28" descr="http://realist/Images/P08650419/Рендеры%20фасад/Рендер%20фасад.JPG"/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2" cstate="hq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 bwMode="auto">
        <a:xfrm>
          <a:off x="6721930" y="713975"/>
          <a:ext cx="1403901" cy="108497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21663</xdr:colOff>
      <xdr:row>4</xdr:row>
      <xdr:rowOff>25853</xdr:rowOff>
    </xdr:from>
    <xdr:to>
      <xdr:col>3</xdr:col>
      <xdr:colOff>1561663</xdr:colOff>
      <xdr:row>4</xdr:row>
      <xdr:rowOff>1095345</xdr:rowOff>
    </xdr:to>
    <xdr:pic>
      <xdr:nvPicPr>
        <xdr:cNvPr id="4" name="Рисунок 6"/>
        <xdr:cNvPicPr>
          <a:picLocks noChangeAspect="1"/>
        </xdr:cNvPicPr>
      </xdr:nvPicPr>
      <xdr:blipFill rotWithShape="1">
        <a:blip xmlns:r="http://schemas.openxmlformats.org/officeDocument/2006/relationships" r:embed="rId1" cstate="hq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5713398" y="821471"/>
          <a:ext cx="1440000" cy="1069492"/>
        </a:xfrm>
        <a:prstGeom prst="rect">
          <a:avLst/>
        </a:prstGeom>
      </xdr:spPr>
    </xdr:pic>
    <xdr:clientData/>
  </xdr:twoCellAnchor>
  <xdr:twoCellAnchor>
    <xdr:from>
      <xdr:col>8</xdr:col>
      <xdr:colOff>54428</xdr:colOff>
      <xdr:row>4</xdr:row>
      <xdr:rowOff>54428</xdr:rowOff>
    </xdr:from>
    <xdr:to>
      <xdr:col>8</xdr:col>
      <xdr:colOff>1494428</xdr:colOff>
      <xdr:row>4</xdr:row>
      <xdr:rowOff>1115785</xdr:rowOff>
    </xdr:to>
    <xdr:pic>
      <xdr:nvPicPr>
        <xdr:cNvPr id="14" name="Рисунок 2"/>
        <xdr:cNvPicPr>
          <a:picLocks noChangeAspect="1"/>
        </xdr:cNvPicPr>
      </xdr:nvPicPr>
      <xdr:blipFill rotWithShape="1">
        <a:blip xmlns:r="http://schemas.openxmlformats.org/officeDocument/2006/relationships" r:embed="rId2" cstate="hq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10191749" y="830035"/>
          <a:ext cx="1440000" cy="1061357"/>
        </a:xfrm>
        <a:prstGeom prst="rect">
          <a:avLst/>
        </a:prstGeom>
      </xdr:spPr>
    </xdr:pic>
    <xdr:clientData/>
  </xdr:twoCellAnchor>
  <xdr:twoCellAnchor>
    <xdr:from>
      <xdr:col>7</xdr:col>
      <xdr:colOff>183137</xdr:colOff>
      <xdr:row>238</xdr:row>
      <xdr:rowOff>84524</xdr:rowOff>
    </xdr:from>
    <xdr:to>
      <xdr:col>8</xdr:col>
      <xdr:colOff>54314</xdr:colOff>
      <xdr:row>247</xdr:row>
      <xdr:rowOff>37593</xdr:rowOff>
    </xdr:to>
    <xdr:pic>
      <xdr:nvPicPr>
        <xdr:cNvPr id="21" name="Picture 20"/>
        <xdr:cNvPicPr>
          <a:picLocks noChangeAspect="1"/>
        </xdr:cNvPicPr>
      </xdr:nvPicPr>
      <xdr:blipFill>
        <a:blip xmlns:r="http://schemas.openxmlformats.org/officeDocument/2006/relationships" r:embed="rId3" cstate="hq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153196" y="31617877"/>
          <a:ext cx="1440000" cy="1365010"/>
        </a:xfrm>
        <a:prstGeom prst="rect">
          <a:avLst/>
        </a:prstGeom>
      </xdr:spPr>
    </xdr:pic>
    <xdr:clientData/>
  </xdr:twoCellAnchor>
  <xdr:twoCellAnchor>
    <xdr:from>
      <xdr:col>7</xdr:col>
      <xdr:colOff>196662</xdr:colOff>
      <xdr:row>244</xdr:row>
      <xdr:rowOff>32657</xdr:rowOff>
    </xdr:from>
    <xdr:to>
      <xdr:col>8</xdr:col>
      <xdr:colOff>67839</xdr:colOff>
      <xdr:row>252</xdr:row>
      <xdr:rowOff>120048</xdr:rowOff>
    </xdr:to>
    <xdr:pic>
      <xdr:nvPicPr>
        <xdr:cNvPr id="22" name="Picture 21" descr="http://realist/Documents/P08650219/Планировки/1%20этаж%20тнх%2011.2020.PNG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7166721" y="32507304"/>
          <a:ext cx="1440000" cy="1342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11207</xdr:colOff>
      <xdr:row>4</xdr:row>
      <xdr:rowOff>25853</xdr:rowOff>
    </xdr:from>
    <xdr:to>
      <xdr:col>5</xdr:col>
      <xdr:colOff>1</xdr:colOff>
      <xdr:row>4</xdr:row>
      <xdr:rowOff>1147296</xdr:rowOff>
    </xdr:to>
    <xdr:pic>
      <xdr:nvPicPr>
        <xdr:cNvPr id="23" name="Picture 22"/>
        <xdr:cNvPicPr>
          <a:picLocks noChangeAspect="1"/>
        </xdr:cNvPicPr>
      </xdr:nvPicPr>
      <xdr:blipFill rotWithShape="1">
        <a:blip xmlns:r="http://schemas.openxmlformats.org/officeDocument/2006/relationships" r:embed="rId5" cstate="hqprint">
          <a:extLst>
            <a:ext uri="{28A0092B-C50C-407E-A947-70E740481C1C}">
              <a14:useLocalDpi xmlns:a14="http://schemas.microsoft.com/office/drawing/2010/main"/>
            </a:ext>
          </a:extLst>
        </a:blip>
        <a:srcRect l="6977" r="4070"/>
        <a:stretch/>
      </xdr:blipFill>
      <xdr:spPr>
        <a:xfrm>
          <a:off x="7328648" y="821471"/>
          <a:ext cx="1714500" cy="1121443"/>
        </a:xfrm>
        <a:prstGeom prst="rect">
          <a:avLst/>
        </a:prstGeom>
      </xdr:spPr>
    </xdr:pic>
    <xdr:clientData/>
  </xdr:twoCellAnchor>
  <xdr:twoCellAnchor>
    <xdr:from>
      <xdr:col>9</xdr:col>
      <xdr:colOff>0</xdr:colOff>
      <xdr:row>4</xdr:row>
      <xdr:rowOff>13606</xdr:rowOff>
    </xdr:from>
    <xdr:to>
      <xdr:col>9</xdr:col>
      <xdr:colOff>68035</xdr:colOff>
      <xdr:row>4</xdr:row>
      <xdr:rowOff>1129606</xdr:rowOff>
    </xdr:to>
    <xdr:pic>
      <xdr:nvPicPr>
        <xdr:cNvPr id="25" name="Picture 24" descr="http://realist/Images/P08650219/Рендер%20Фасад/Рендер%20Фасад%20(1).jpg"/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6" cstate="hq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 bwMode="auto">
        <a:xfrm>
          <a:off x="16573501" y="789213"/>
          <a:ext cx="1523999" cy="1116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7</xdr:col>
      <xdr:colOff>0</xdr:colOff>
      <xdr:row>4</xdr:row>
      <xdr:rowOff>0</xdr:rowOff>
    </xdr:from>
    <xdr:to>
      <xdr:col>8</xdr:col>
      <xdr:colOff>0</xdr:colOff>
      <xdr:row>4</xdr:row>
      <xdr:rowOff>1152000</xdr:rowOff>
    </xdr:to>
    <xdr:pic>
      <xdr:nvPicPr>
        <xdr:cNvPr id="27" name="Picture 26" descr="http://realist/Images/P08652452/Рендеры/Рендер%20(1).jpg"/>
        <xdr:cNvPicPr>
          <a:picLocks noChangeAspect="1" noChangeArrowheads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14804572" y="775607"/>
          <a:ext cx="1735089" cy="115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</xdr:col>
      <xdr:colOff>89644</xdr:colOff>
      <xdr:row>4</xdr:row>
      <xdr:rowOff>11206</xdr:rowOff>
    </xdr:from>
    <xdr:to>
      <xdr:col>6</xdr:col>
      <xdr:colOff>1624850</xdr:colOff>
      <xdr:row>4</xdr:row>
      <xdr:rowOff>1092006</xdr:rowOff>
    </xdr:to>
    <xdr:pic>
      <xdr:nvPicPr>
        <xdr:cNvPr id="28" name="Picture 27" descr="http://realist/Images/P08651393/Рендеры%20фасад/Рендер.jpg"/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8" cstate="hq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 bwMode="auto">
        <a:xfrm>
          <a:off x="10858497" y="806824"/>
          <a:ext cx="1535206" cy="1080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5</xdr:col>
      <xdr:colOff>100853</xdr:colOff>
      <xdr:row>4</xdr:row>
      <xdr:rowOff>22412</xdr:rowOff>
    </xdr:from>
    <xdr:to>
      <xdr:col>5</xdr:col>
      <xdr:colOff>1646782</xdr:colOff>
      <xdr:row>4</xdr:row>
      <xdr:rowOff>1102412</xdr:rowOff>
    </xdr:to>
    <xdr:pic>
      <xdr:nvPicPr>
        <xdr:cNvPr id="29" name="Picture 28" descr="http://realist/Images/P08650490/Фасад/фасады%20(1).jpeg"/>
        <xdr:cNvPicPr>
          <a:picLocks noChangeAspect="1" noChangeArrowheads="1"/>
        </xdr:cNvPicPr>
      </xdr:nvPicPr>
      <xdr:blipFill>
        <a:blip xmlns:r="http://schemas.openxmlformats.org/officeDocument/2006/relationships" r:embed="rId9" cstate="hq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9144000" y="818030"/>
          <a:ext cx="1545929" cy="1080000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7</xdr:col>
      <xdr:colOff>0</xdr:colOff>
      <xdr:row>237</xdr:row>
      <xdr:rowOff>112059</xdr:rowOff>
    </xdr:from>
    <xdr:to>
      <xdr:col>7</xdr:col>
      <xdr:colOff>1440000</xdr:colOff>
      <xdr:row>244</xdr:row>
      <xdr:rowOff>41641</xdr:rowOff>
    </xdr:to>
    <xdr:pic>
      <xdr:nvPicPr>
        <xdr:cNvPr id="9" name="Picture 8"/>
        <xdr:cNvPicPr>
          <a:picLocks noChangeAspect="1"/>
        </xdr:cNvPicPr>
      </xdr:nvPicPr>
      <xdr:blipFill>
        <a:blip xmlns:r="http://schemas.openxmlformats.org/officeDocument/2006/relationships" r:embed="rId10" cstate="hq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13245353" y="31488530"/>
          <a:ext cx="1440000" cy="1027758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9625</xdr:colOff>
      <xdr:row>5</xdr:row>
      <xdr:rowOff>0</xdr:rowOff>
    </xdr:from>
    <xdr:to>
      <xdr:col>6</xdr:col>
      <xdr:colOff>32860</xdr:colOff>
      <xdr:row>5</xdr:row>
      <xdr:rowOff>1067652</xdr:rowOff>
    </xdr:to>
    <xdr:pic>
      <xdr:nvPicPr>
        <xdr:cNvPr id="17" name="Picture 16" descr="http://realist/Images/P08651202/Рендер%20Фасад/Фасад.PN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8442831" y="470647"/>
          <a:ext cx="1440000" cy="10676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11206</xdr:colOff>
      <xdr:row>5</xdr:row>
      <xdr:rowOff>0</xdr:rowOff>
    </xdr:from>
    <xdr:to>
      <xdr:col>3</xdr:col>
      <xdr:colOff>1441681</xdr:colOff>
      <xdr:row>5</xdr:row>
      <xdr:rowOff>1079265</xdr:rowOff>
    </xdr:to>
    <xdr:pic>
      <xdr:nvPicPr>
        <xdr:cNvPr id="18" name="Picture 17" descr="http://realist/Images/P08653822/Рендер%20%20Фасад/Рендер%20фасад%20(7).JPG"/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" cstate="hq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 bwMode="auto">
        <a:xfrm>
          <a:off x="5490882" y="470647"/>
          <a:ext cx="1430475" cy="107926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7</xdr:col>
      <xdr:colOff>16765</xdr:colOff>
      <xdr:row>5</xdr:row>
      <xdr:rowOff>0</xdr:rowOff>
    </xdr:from>
    <xdr:to>
      <xdr:col>8</xdr:col>
      <xdr:colOff>0</xdr:colOff>
      <xdr:row>5</xdr:row>
      <xdr:rowOff>1079458</xdr:rowOff>
    </xdr:to>
    <xdr:pic>
      <xdr:nvPicPr>
        <xdr:cNvPr id="19" name="Picture 18"/>
        <xdr:cNvPicPr>
          <a:picLocks noChangeAspect="1"/>
        </xdr:cNvPicPr>
      </xdr:nvPicPr>
      <xdr:blipFill>
        <a:blip xmlns:r="http://schemas.openxmlformats.org/officeDocument/2006/relationships" r:embed="rId3" cstate="hq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11323500" y="470647"/>
          <a:ext cx="1440000" cy="1079458"/>
        </a:xfrm>
        <a:prstGeom prst="rect">
          <a:avLst/>
        </a:prstGeom>
      </xdr:spPr>
    </xdr:pic>
    <xdr:clientData/>
  </xdr:twoCellAnchor>
  <xdr:twoCellAnchor>
    <xdr:from>
      <xdr:col>6</xdr:col>
      <xdr:colOff>80042</xdr:colOff>
      <xdr:row>5</xdr:row>
      <xdr:rowOff>0</xdr:rowOff>
    </xdr:from>
    <xdr:to>
      <xdr:col>6</xdr:col>
      <xdr:colOff>1436678</xdr:colOff>
      <xdr:row>5</xdr:row>
      <xdr:rowOff>1074964</xdr:rowOff>
    </xdr:to>
    <xdr:pic>
      <xdr:nvPicPr>
        <xdr:cNvPr id="20" name="Рисунок 3"/>
        <xdr:cNvPicPr>
          <a:picLocks noChangeAspect="1"/>
        </xdr:cNvPicPr>
      </xdr:nvPicPr>
      <xdr:blipFill rotWithShape="1">
        <a:blip xmlns:r="http://schemas.openxmlformats.org/officeDocument/2006/relationships" r:embed="rId4" cstate="hq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9930013" y="470647"/>
          <a:ext cx="1356636" cy="1074964"/>
        </a:xfrm>
        <a:prstGeom prst="rect">
          <a:avLst/>
        </a:prstGeom>
      </xdr:spPr>
    </xdr:pic>
    <xdr:clientData/>
  </xdr:twoCellAnchor>
  <xdr:twoCellAnchor>
    <xdr:from>
      <xdr:col>4</xdr:col>
      <xdr:colOff>26415</xdr:colOff>
      <xdr:row>5</xdr:row>
      <xdr:rowOff>0</xdr:rowOff>
    </xdr:from>
    <xdr:to>
      <xdr:col>5</xdr:col>
      <xdr:colOff>9650</xdr:colOff>
      <xdr:row>5</xdr:row>
      <xdr:rowOff>1074478</xdr:rowOff>
    </xdr:to>
    <xdr:pic>
      <xdr:nvPicPr>
        <xdr:cNvPr id="21" name="Picture 20" descr="http://realist/Images/P08650931/Рендеры%20Фасад/Рендер%20Фасад.jpg"/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5" cstate="hq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 bwMode="auto">
        <a:xfrm>
          <a:off x="6962856" y="470647"/>
          <a:ext cx="1440000" cy="10744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5876</xdr:colOff>
      <xdr:row>4</xdr:row>
      <xdr:rowOff>10725</xdr:rowOff>
    </xdr:from>
    <xdr:to>
      <xdr:col>4</xdr:col>
      <xdr:colOff>1355455</xdr:colOff>
      <xdr:row>4</xdr:row>
      <xdr:rowOff>942724</xdr:rowOff>
    </xdr:to>
    <xdr:pic>
      <xdr:nvPicPr>
        <xdr:cNvPr id="7" name="Рисунок 2"/>
        <xdr:cNvPicPr>
          <a:picLocks noChangeAspect="1"/>
        </xdr:cNvPicPr>
      </xdr:nvPicPr>
      <xdr:blipFill>
        <a:blip xmlns:r="http://schemas.openxmlformats.org/officeDocument/2006/relationships" r:embed="rId1" cstate="hq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12032552" y="302078"/>
          <a:ext cx="1279579" cy="931999"/>
        </a:xfrm>
        <a:prstGeom prst="rect">
          <a:avLst/>
        </a:prstGeom>
      </xdr:spPr>
    </xdr:pic>
    <xdr:clientData/>
  </xdr:twoCellAnchor>
  <xdr:twoCellAnchor>
    <xdr:from>
      <xdr:col>3</xdr:col>
      <xdr:colOff>22412</xdr:colOff>
      <xdr:row>4</xdr:row>
      <xdr:rowOff>0</xdr:rowOff>
    </xdr:from>
    <xdr:to>
      <xdr:col>3</xdr:col>
      <xdr:colOff>1400736</xdr:colOff>
      <xdr:row>4</xdr:row>
      <xdr:rowOff>931999</xdr:rowOff>
    </xdr:to>
    <xdr:pic>
      <xdr:nvPicPr>
        <xdr:cNvPr id="8" name="Рисунок 4"/>
        <xdr:cNvPicPr>
          <a:picLocks noChangeAspect="1"/>
        </xdr:cNvPicPr>
      </xdr:nvPicPr>
      <xdr:blipFill>
        <a:blip xmlns:r="http://schemas.openxmlformats.org/officeDocument/2006/relationships" r:embed="rId2" cstate="hq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4482353" y="605118"/>
          <a:ext cx="1378324" cy="931999"/>
        </a:xfrm>
        <a:prstGeom prst="rect">
          <a:avLst/>
        </a:prstGeom>
      </xdr:spPr>
    </xdr:pic>
    <xdr:clientData/>
  </xdr:twoCellAnchor>
  <xdr:twoCellAnchor>
    <xdr:from>
      <xdr:col>10</xdr:col>
      <xdr:colOff>75876</xdr:colOff>
      <xdr:row>3</xdr:row>
      <xdr:rowOff>145196</xdr:rowOff>
    </xdr:from>
    <xdr:to>
      <xdr:col>10</xdr:col>
      <xdr:colOff>1353346</xdr:colOff>
      <xdr:row>4</xdr:row>
      <xdr:rowOff>920312</xdr:rowOff>
    </xdr:to>
    <xdr:pic>
      <xdr:nvPicPr>
        <xdr:cNvPr id="9" name="Рисунок 1"/>
        <xdr:cNvPicPr>
          <a:picLocks noChangeAspect="1"/>
        </xdr:cNvPicPr>
      </xdr:nvPicPr>
      <xdr:blipFill rotWithShape="1">
        <a:blip xmlns:r="http://schemas.openxmlformats.org/officeDocument/2006/relationships" r:embed="rId3" cstate="hq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13466905" y="290872"/>
          <a:ext cx="1277470" cy="931999"/>
        </a:xfrm>
        <a:prstGeom prst="rect">
          <a:avLst/>
        </a:prstGeom>
      </xdr:spPr>
    </xdr:pic>
    <xdr:clientData/>
  </xdr:twoCellAnchor>
  <xdr:twoCellAnchor>
    <xdr:from>
      <xdr:col>7</xdr:col>
      <xdr:colOff>123265</xdr:colOff>
      <xdr:row>4</xdr:row>
      <xdr:rowOff>22412</xdr:rowOff>
    </xdr:from>
    <xdr:to>
      <xdr:col>7</xdr:col>
      <xdr:colOff>1354326</xdr:colOff>
      <xdr:row>4</xdr:row>
      <xdr:rowOff>958412</xdr:rowOff>
    </xdr:to>
    <xdr:pic>
      <xdr:nvPicPr>
        <xdr:cNvPr id="10" name="Рисунок 2"/>
        <xdr:cNvPicPr>
          <a:picLocks noChangeAspect="1"/>
        </xdr:cNvPicPr>
      </xdr:nvPicPr>
      <xdr:blipFill>
        <a:blip xmlns:r="http://schemas.openxmlformats.org/officeDocument/2006/relationships" r:embed="rId4" cstate="hq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776883" y="313765"/>
          <a:ext cx="1231061" cy="936000"/>
        </a:xfrm>
        <a:prstGeom prst="rect">
          <a:avLst/>
        </a:prstGeom>
      </xdr:spPr>
    </xdr:pic>
    <xdr:clientData/>
  </xdr:twoCellAnchor>
  <xdr:twoCellAnchor>
    <xdr:from>
      <xdr:col>6</xdr:col>
      <xdr:colOff>1</xdr:colOff>
      <xdr:row>4</xdr:row>
      <xdr:rowOff>0</xdr:rowOff>
    </xdr:from>
    <xdr:to>
      <xdr:col>7</xdr:col>
      <xdr:colOff>22412</xdr:colOff>
      <xdr:row>4</xdr:row>
      <xdr:rowOff>936000</xdr:rowOff>
    </xdr:to>
    <xdr:pic>
      <xdr:nvPicPr>
        <xdr:cNvPr id="11" name="Рисунок 5"/>
        <xdr:cNvPicPr>
          <a:picLocks noChangeAspect="1"/>
        </xdr:cNvPicPr>
      </xdr:nvPicPr>
      <xdr:blipFill rotWithShape="1">
        <a:blip xmlns:r="http://schemas.openxmlformats.org/officeDocument/2006/relationships" r:embed="rId5" cstate="hq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6219266" y="291353"/>
          <a:ext cx="1456764" cy="936000"/>
        </a:xfrm>
        <a:prstGeom prst="rect">
          <a:avLst/>
        </a:prstGeom>
      </xdr:spPr>
    </xdr:pic>
    <xdr:clientData/>
  </xdr:twoCellAnchor>
  <xdr:twoCellAnchor>
    <xdr:from>
      <xdr:col>9</xdr:col>
      <xdr:colOff>96371</xdr:colOff>
      <xdr:row>4</xdr:row>
      <xdr:rowOff>5603</xdr:rowOff>
    </xdr:from>
    <xdr:to>
      <xdr:col>9</xdr:col>
      <xdr:colOff>1351429</xdr:colOff>
      <xdr:row>4</xdr:row>
      <xdr:rowOff>941603</xdr:rowOff>
    </xdr:to>
    <xdr:pic>
      <xdr:nvPicPr>
        <xdr:cNvPr id="12" name="Рисунок 2"/>
        <xdr:cNvPicPr>
          <a:picLocks noChangeAspect="1"/>
        </xdr:cNvPicPr>
      </xdr:nvPicPr>
      <xdr:blipFill rotWithShape="1">
        <a:blip xmlns:r="http://schemas.openxmlformats.org/officeDocument/2006/relationships" r:embed="rId6" cstate="hq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16356106" y="296956"/>
          <a:ext cx="1255058" cy="936000"/>
        </a:xfrm>
        <a:prstGeom prst="rect">
          <a:avLst/>
        </a:prstGeom>
      </xdr:spPr>
    </xdr:pic>
    <xdr:clientData/>
  </xdr:twoCellAnchor>
  <xdr:twoCellAnchor>
    <xdr:from>
      <xdr:col>8</xdr:col>
      <xdr:colOff>120699</xdr:colOff>
      <xdr:row>4</xdr:row>
      <xdr:rowOff>10725</xdr:rowOff>
    </xdr:from>
    <xdr:to>
      <xdr:col>8</xdr:col>
      <xdr:colOff>1342140</xdr:colOff>
      <xdr:row>4</xdr:row>
      <xdr:rowOff>942724</xdr:rowOff>
    </xdr:to>
    <xdr:pic>
      <xdr:nvPicPr>
        <xdr:cNvPr id="13" name="Рисунок 2"/>
        <xdr:cNvPicPr>
          <a:picLocks noChangeAspect="1"/>
        </xdr:cNvPicPr>
      </xdr:nvPicPr>
      <xdr:blipFill rotWithShape="1">
        <a:blip xmlns:r="http://schemas.openxmlformats.org/officeDocument/2006/relationships" r:embed="rId7" cstate="hq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10643023" y="302078"/>
          <a:ext cx="1221441" cy="931999"/>
        </a:xfrm>
        <a:prstGeom prst="rect">
          <a:avLst/>
        </a:prstGeom>
      </xdr:spPr>
    </xdr:pic>
    <xdr:clientData/>
  </xdr:twoCellAnchor>
  <xdr:twoCellAnchor>
    <xdr:from>
      <xdr:col>5</xdr:col>
      <xdr:colOff>135592</xdr:colOff>
      <xdr:row>4</xdr:row>
      <xdr:rowOff>5603</xdr:rowOff>
    </xdr:from>
    <xdr:to>
      <xdr:col>5</xdr:col>
      <xdr:colOff>1312208</xdr:colOff>
      <xdr:row>4</xdr:row>
      <xdr:rowOff>941603</xdr:rowOff>
    </xdr:to>
    <xdr:pic>
      <xdr:nvPicPr>
        <xdr:cNvPr id="14" name="Рисунок 11"/>
        <xdr:cNvPicPr>
          <a:picLocks noChangeAspect="1"/>
        </xdr:cNvPicPr>
      </xdr:nvPicPr>
      <xdr:blipFill rotWithShape="1">
        <a:blip xmlns:r="http://schemas.openxmlformats.org/officeDocument/2006/relationships" r:embed="rId8" cstate="hq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14960974" y="296956"/>
          <a:ext cx="1176616" cy="936000"/>
        </a:xfrm>
        <a:prstGeom prst="rect">
          <a:avLst/>
        </a:prstGeom>
      </xdr:spPr>
    </xdr:pic>
    <xdr:clientData/>
  </xdr:twoCellAnchor>
  <xdr:twoCellAnchor>
    <xdr:from>
      <xdr:col>2</xdr:col>
      <xdr:colOff>112060</xdr:colOff>
      <xdr:row>4</xdr:row>
      <xdr:rowOff>0</xdr:rowOff>
    </xdr:from>
    <xdr:to>
      <xdr:col>2</xdr:col>
      <xdr:colOff>1360060</xdr:colOff>
      <xdr:row>4</xdr:row>
      <xdr:rowOff>936000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9" cstate="hq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3070413" y="605118"/>
          <a:ext cx="1248000" cy="93600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4262</xdr:colOff>
      <xdr:row>3</xdr:row>
      <xdr:rowOff>0</xdr:rowOff>
    </xdr:from>
    <xdr:to>
      <xdr:col>4</xdr:col>
      <xdr:colOff>106271</xdr:colOff>
      <xdr:row>3</xdr:row>
      <xdr:rowOff>1368000</xdr:rowOff>
    </xdr:to>
    <xdr:pic>
      <xdr:nvPicPr>
        <xdr:cNvPr id="24" name="Рисунок 7"/>
        <xdr:cNvPicPr>
          <a:picLocks noChangeAspect="1"/>
        </xdr:cNvPicPr>
      </xdr:nvPicPr>
      <xdr:blipFill rotWithShape="1">
        <a:blip xmlns:r="http://schemas.openxmlformats.org/officeDocument/2006/relationships" r:embed="rId1" cstate="hq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5038083" y="489857"/>
          <a:ext cx="1722081" cy="1368000"/>
        </a:xfrm>
        <a:prstGeom prst="rect">
          <a:avLst/>
        </a:prstGeom>
      </xdr:spPr>
    </xdr:pic>
    <xdr:clientData/>
  </xdr:twoCellAnchor>
  <xdr:twoCellAnchor editAs="oneCell">
    <xdr:from>
      <xdr:col>9</xdr:col>
      <xdr:colOff>260584</xdr:colOff>
      <xdr:row>3</xdr:row>
      <xdr:rowOff>0</xdr:rowOff>
    </xdr:from>
    <xdr:to>
      <xdr:col>10</xdr:col>
      <xdr:colOff>365705</xdr:colOff>
      <xdr:row>3</xdr:row>
      <xdr:rowOff>1368000</xdr:rowOff>
    </xdr:to>
    <xdr:pic>
      <xdr:nvPicPr>
        <xdr:cNvPr id="26" name="Рисунок 8"/>
        <xdr:cNvPicPr>
          <a:picLocks noChangeAspect="1"/>
        </xdr:cNvPicPr>
      </xdr:nvPicPr>
      <xdr:blipFill rotWithShape="1">
        <a:blip xmlns:r="http://schemas.openxmlformats.org/officeDocument/2006/relationships" r:embed="rId2" cstate="hq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15323691" y="517071"/>
          <a:ext cx="1765192" cy="1368000"/>
        </a:xfrm>
        <a:prstGeom prst="rect">
          <a:avLst/>
        </a:prstGeom>
      </xdr:spPr>
    </xdr:pic>
    <xdr:clientData/>
  </xdr:twoCellAnchor>
  <xdr:twoCellAnchor editAs="oneCell">
    <xdr:from>
      <xdr:col>4</xdr:col>
      <xdr:colOff>142234</xdr:colOff>
      <xdr:row>3</xdr:row>
      <xdr:rowOff>0</xdr:rowOff>
    </xdr:from>
    <xdr:to>
      <xdr:col>5</xdr:col>
      <xdr:colOff>13608</xdr:colOff>
      <xdr:row>3</xdr:row>
      <xdr:rowOff>1368000</xdr:rowOff>
    </xdr:to>
    <xdr:pic>
      <xdr:nvPicPr>
        <xdr:cNvPr id="27" name="Рисунок 2"/>
        <xdr:cNvPicPr>
          <a:picLocks noChangeAspect="1"/>
        </xdr:cNvPicPr>
      </xdr:nvPicPr>
      <xdr:blipFill rotWithShape="1">
        <a:blip xmlns:r="http://schemas.openxmlformats.org/officeDocument/2006/relationships" r:embed="rId3" cstate="hq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6796127" y="489857"/>
          <a:ext cx="1640302" cy="1368000"/>
        </a:xfrm>
        <a:prstGeom prst="rect">
          <a:avLst/>
        </a:prstGeom>
      </xdr:spPr>
    </xdr:pic>
    <xdr:clientData/>
  </xdr:twoCellAnchor>
  <xdr:twoCellAnchor editAs="oneCell">
    <xdr:from>
      <xdr:col>5</xdr:col>
      <xdr:colOff>38427</xdr:colOff>
      <xdr:row>3</xdr:row>
      <xdr:rowOff>0</xdr:rowOff>
    </xdr:from>
    <xdr:to>
      <xdr:col>5</xdr:col>
      <xdr:colOff>1265466</xdr:colOff>
      <xdr:row>3</xdr:row>
      <xdr:rowOff>1368000</xdr:rowOff>
    </xdr:to>
    <xdr:pic>
      <xdr:nvPicPr>
        <xdr:cNvPr id="28" name="Рисунок 8"/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461248" y="517071"/>
          <a:ext cx="1227039" cy="1368000"/>
        </a:xfrm>
        <a:prstGeom prst="rect">
          <a:avLst/>
        </a:prstGeom>
      </xdr:spPr>
    </xdr:pic>
    <xdr:clientData/>
  </xdr:twoCellAnchor>
  <xdr:twoCellAnchor editAs="oneCell">
    <xdr:from>
      <xdr:col>5</xdr:col>
      <xdr:colOff>1480460</xdr:colOff>
      <xdr:row>3</xdr:row>
      <xdr:rowOff>0</xdr:rowOff>
    </xdr:from>
    <xdr:to>
      <xdr:col>6</xdr:col>
      <xdr:colOff>1587902</xdr:colOff>
      <xdr:row>3</xdr:row>
      <xdr:rowOff>1368000</xdr:rowOff>
    </xdr:to>
    <xdr:pic>
      <xdr:nvPicPr>
        <xdr:cNvPr id="29" name="Рисунок 6"/>
        <xdr:cNvPicPr>
          <a:picLocks noChangeAspect="1"/>
        </xdr:cNvPicPr>
      </xdr:nvPicPr>
      <xdr:blipFill rotWithShape="1">
        <a:blip xmlns:r="http://schemas.openxmlformats.org/officeDocument/2006/relationships" r:embed="rId5" cstate="hq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9903281" y="517071"/>
          <a:ext cx="1767514" cy="1368000"/>
        </a:xfrm>
        <a:prstGeom prst="rect">
          <a:avLst/>
        </a:prstGeom>
      </xdr:spPr>
    </xdr:pic>
    <xdr:clientData/>
  </xdr:twoCellAnchor>
  <xdr:twoCellAnchor editAs="oneCell">
    <xdr:from>
      <xdr:col>6</xdr:col>
      <xdr:colOff>1596198</xdr:colOff>
      <xdr:row>3</xdr:row>
      <xdr:rowOff>0</xdr:rowOff>
    </xdr:from>
    <xdr:to>
      <xdr:col>8</xdr:col>
      <xdr:colOff>37541</xdr:colOff>
      <xdr:row>3</xdr:row>
      <xdr:rowOff>1368000</xdr:rowOff>
    </xdr:to>
    <xdr:pic>
      <xdr:nvPicPr>
        <xdr:cNvPr id="30" name="Рисунок 2"/>
        <xdr:cNvPicPr>
          <a:picLocks noChangeAspect="1"/>
        </xdr:cNvPicPr>
      </xdr:nvPicPr>
      <xdr:blipFill rotWithShape="1">
        <a:blip xmlns:r="http://schemas.openxmlformats.org/officeDocument/2006/relationships" r:embed="rId6" cstate="hq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11679091" y="517071"/>
          <a:ext cx="1761485" cy="1368000"/>
        </a:xfrm>
        <a:prstGeom prst="rect">
          <a:avLst/>
        </a:prstGeom>
      </xdr:spPr>
    </xdr:pic>
    <xdr:clientData/>
  </xdr:twoCellAnchor>
  <xdr:twoCellAnchor editAs="oneCell">
    <xdr:from>
      <xdr:col>8</xdr:col>
      <xdr:colOff>47788</xdr:colOff>
      <xdr:row>3</xdr:row>
      <xdr:rowOff>0</xdr:rowOff>
    </xdr:from>
    <xdr:to>
      <xdr:col>9</xdr:col>
      <xdr:colOff>248740</xdr:colOff>
      <xdr:row>3</xdr:row>
      <xdr:rowOff>1368000</xdr:rowOff>
    </xdr:to>
    <xdr:pic>
      <xdr:nvPicPr>
        <xdr:cNvPr id="31" name="Рисунок 6"/>
        <xdr:cNvPicPr>
          <a:picLocks noChangeAspect="1"/>
        </xdr:cNvPicPr>
      </xdr:nvPicPr>
      <xdr:blipFill rotWithShape="1">
        <a:blip xmlns:r="http://schemas.openxmlformats.org/officeDocument/2006/relationships" r:embed="rId7" cstate="hq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13450824" y="517071"/>
          <a:ext cx="1861024" cy="1368000"/>
        </a:xfrm>
        <a:prstGeom prst="rect">
          <a:avLst/>
        </a:prstGeom>
      </xdr:spPr>
    </xdr:pic>
    <xdr:clientData/>
  </xdr:twoCellAnchor>
  <xdr:twoCellAnchor editAs="oneCell">
    <xdr:from>
      <xdr:col>1</xdr:col>
      <xdr:colOff>3143250</xdr:colOff>
      <xdr:row>3</xdr:row>
      <xdr:rowOff>13607</xdr:rowOff>
    </xdr:from>
    <xdr:to>
      <xdr:col>3</xdr:col>
      <xdr:colOff>63847</xdr:colOff>
      <xdr:row>3</xdr:row>
      <xdr:rowOff>1309607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8" cstate="hq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3292929" y="530678"/>
          <a:ext cx="1728000" cy="129600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4427</xdr:colOff>
      <xdr:row>102</xdr:row>
      <xdr:rowOff>40822</xdr:rowOff>
    </xdr:from>
    <xdr:to>
      <xdr:col>3</xdr:col>
      <xdr:colOff>1494427</xdr:colOff>
      <xdr:row>108</xdr:row>
      <xdr:rowOff>77510</xdr:rowOff>
    </xdr:to>
    <xdr:pic>
      <xdr:nvPicPr>
        <xdr:cNvPr id="5" name="Рисунок 4" descr="планировка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5456463" y="20519572"/>
          <a:ext cx="1440000" cy="10164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4</xdr:col>
      <xdr:colOff>81641</xdr:colOff>
      <xdr:row>102</xdr:row>
      <xdr:rowOff>95252</xdr:rowOff>
    </xdr:from>
    <xdr:to>
      <xdr:col>4</xdr:col>
      <xdr:colOff>1521641</xdr:colOff>
      <xdr:row>118</xdr:row>
      <xdr:rowOff>56787</xdr:rowOff>
    </xdr:to>
    <xdr:pic>
      <xdr:nvPicPr>
        <xdr:cNvPr id="7" name="Рисунок 6" descr="ofis-moskva-elektricheskiy-pereulok-758864724-1"/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7021284" y="20574002"/>
          <a:ext cx="1440000" cy="25741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54429</xdr:colOff>
      <xdr:row>4</xdr:row>
      <xdr:rowOff>40822</xdr:rowOff>
    </xdr:from>
    <xdr:to>
      <xdr:col>2</xdr:col>
      <xdr:colOff>1494429</xdr:colOff>
      <xdr:row>4</xdr:row>
      <xdr:rowOff>1013934</xdr:rowOff>
    </xdr:to>
    <xdr:pic>
      <xdr:nvPicPr>
        <xdr:cNvPr id="11" name="Рисунок 10"/>
        <xdr:cNvPicPr>
          <a:picLocks noChangeAspect="1"/>
        </xdr:cNvPicPr>
      </xdr:nvPicPr>
      <xdr:blipFill>
        <a:blip xmlns:r="http://schemas.openxmlformats.org/officeDocument/2006/relationships" r:embed="rId3" cstate="hq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3918858" y="598715"/>
          <a:ext cx="1440000" cy="973112"/>
        </a:xfrm>
        <a:prstGeom prst="rect">
          <a:avLst/>
        </a:prstGeom>
      </xdr:spPr>
    </xdr:pic>
    <xdr:clientData/>
  </xdr:twoCellAnchor>
  <xdr:twoCellAnchor>
    <xdr:from>
      <xdr:col>3</xdr:col>
      <xdr:colOff>68035</xdr:colOff>
      <xdr:row>4</xdr:row>
      <xdr:rowOff>54428</xdr:rowOff>
    </xdr:from>
    <xdr:to>
      <xdr:col>3</xdr:col>
      <xdr:colOff>1508035</xdr:colOff>
      <xdr:row>4</xdr:row>
      <xdr:rowOff>1029618</xdr:rowOff>
    </xdr:to>
    <xdr:pic>
      <xdr:nvPicPr>
        <xdr:cNvPr id="13" name="Рисунок 12" descr="ofis-moskva-elektricheskiy-pereulok-841885059-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5470071" y="1251857"/>
          <a:ext cx="1440000" cy="9751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4</xdr:col>
      <xdr:colOff>68035</xdr:colOff>
      <xdr:row>4</xdr:row>
      <xdr:rowOff>54429</xdr:rowOff>
    </xdr:from>
    <xdr:to>
      <xdr:col>4</xdr:col>
      <xdr:colOff>1508035</xdr:colOff>
      <xdr:row>4</xdr:row>
      <xdr:rowOff>1034143</xdr:rowOff>
    </xdr:to>
    <xdr:pic>
      <xdr:nvPicPr>
        <xdr:cNvPr id="14" name="Рисунок 13" descr="orig"/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5" cstate="hq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 bwMode="auto">
        <a:xfrm>
          <a:off x="10082892" y="1251858"/>
          <a:ext cx="1440000" cy="9797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5</xdr:col>
      <xdr:colOff>54428</xdr:colOff>
      <xdr:row>4</xdr:row>
      <xdr:rowOff>40821</xdr:rowOff>
    </xdr:from>
    <xdr:to>
      <xdr:col>5</xdr:col>
      <xdr:colOff>1494428</xdr:colOff>
      <xdr:row>4</xdr:row>
      <xdr:rowOff>1063060</xdr:rowOff>
    </xdr:to>
    <xdr:pic>
      <xdr:nvPicPr>
        <xdr:cNvPr id="16" name="Рисунок 15"/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531678" y="1238250"/>
          <a:ext cx="1440000" cy="1022239"/>
        </a:xfrm>
        <a:prstGeom prst="rect">
          <a:avLst/>
        </a:prstGeom>
      </xdr:spPr>
    </xdr:pic>
    <xdr:clientData/>
  </xdr:twoCellAnchor>
  <xdr:twoCellAnchor editAs="oneCell">
    <xdr:from>
      <xdr:col>5</xdr:col>
      <xdr:colOff>54429</xdr:colOff>
      <xdr:row>102</xdr:row>
      <xdr:rowOff>68035</xdr:rowOff>
    </xdr:from>
    <xdr:to>
      <xdr:col>5</xdr:col>
      <xdr:colOff>1494429</xdr:colOff>
      <xdr:row>116</xdr:row>
      <xdr:rowOff>1206</xdr:rowOff>
    </xdr:to>
    <xdr:pic>
      <xdr:nvPicPr>
        <xdr:cNvPr id="17" name="Рисунок 16"/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531679" y="20737285"/>
          <a:ext cx="1440000" cy="2217810"/>
        </a:xfrm>
        <a:prstGeom prst="rect">
          <a:avLst/>
        </a:prstGeom>
      </xdr:spPr>
    </xdr:pic>
    <xdr:clientData/>
  </xdr:twoCellAnchor>
  <xdr:twoCellAnchor editAs="oneCell">
    <xdr:from>
      <xdr:col>23</xdr:col>
      <xdr:colOff>54427</xdr:colOff>
      <xdr:row>4</xdr:row>
      <xdr:rowOff>68036</xdr:rowOff>
    </xdr:from>
    <xdr:to>
      <xdr:col>23</xdr:col>
      <xdr:colOff>1494427</xdr:colOff>
      <xdr:row>4</xdr:row>
      <xdr:rowOff>1042123</xdr:rowOff>
    </xdr:to>
    <xdr:pic>
      <xdr:nvPicPr>
        <xdr:cNvPr id="19" name="Рисунок 18"/>
        <xdr:cNvPicPr>
          <a:picLocks noChangeAspect="1"/>
        </xdr:cNvPicPr>
      </xdr:nvPicPr>
      <xdr:blipFill rotWithShape="1">
        <a:blip xmlns:r="http://schemas.openxmlformats.org/officeDocument/2006/relationships" r:embed="rId8" cstate="hq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10069284" y="1265465"/>
          <a:ext cx="1440000" cy="974087"/>
        </a:xfrm>
        <a:prstGeom prst="rect">
          <a:avLst/>
        </a:prstGeom>
      </xdr:spPr>
    </xdr:pic>
    <xdr:clientData/>
  </xdr:twoCellAnchor>
  <xdr:oneCellAnchor>
    <xdr:from>
      <xdr:col>24</xdr:col>
      <xdr:colOff>54428</xdr:colOff>
      <xdr:row>104</xdr:row>
      <xdr:rowOff>149678</xdr:rowOff>
    </xdr:from>
    <xdr:ext cx="1440000" cy="747626"/>
    <xdr:pic>
      <xdr:nvPicPr>
        <xdr:cNvPr id="22" name="Рисунок 21"/>
        <xdr:cNvPicPr>
          <a:picLocks noChangeAspect="1"/>
        </xdr:cNvPicPr>
      </xdr:nvPicPr>
      <xdr:blipFill>
        <a:blip xmlns:r="http://schemas.openxmlformats.org/officeDocument/2006/relationships" r:embed="rId9" cstate="hq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11606892" y="21499285"/>
          <a:ext cx="1440000" cy="747626"/>
        </a:xfrm>
        <a:prstGeom prst="rect">
          <a:avLst/>
        </a:prstGeom>
      </xdr:spPr>
    </xdr:pic>
    <xdr:clientData/>
  </xdr:oneCellAnchor>
  <xdr:oneCellAnchor>
    <xdr:from>
      <xdr:col>24</xdr:col>
      <xdr:colOff>54427</xdr:colOff>
      <xdr:row>4</xdr:row>
      <xdr:rowOff>27213</xdr:rowOff>
    </xdr:from>
    <xdr:ext cx="1440000" cy="1044394"/>
    <xdr:pic>
      <xdr:nvPicPr>
        <xdr:cNvPr id="23" name="Рисунок 22"/>
        <xdr:cNvPicPr>
          <a:picLocks noChangeAspect="1"/>
        </xdr:cNvPicPr>
      </xdr:nvPicPr>
      <xdr:blipFill rotWithShape="1">
        <a:blip xmlns:r="http://schemas.openxmlformats.org/officeDocument/2006/relationships" r:embed="rId10" cstate="hq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11606891" y="1224642"/>
          <a:ext cx="1440000" cy="1044394"/>
        </a:xfrm>
        <a:prstGeom prst="rect">
          <a:avLst/>
        </a:prstGeom>
      </xdr:spPr>
    </xdr:pic>
    <xdr:clientData/>
  </xdr:oneCellAnchor>
  <xdr:twoCellAnchor editAs="oneCell">
    <xdr:from>
      <xdr:col>23</xdr:col>
      <xdr:colOff>54428</xdr:colOff>
      <xdr:row>104</xdr:row>
      <xdr:rowOff>68035</xdr:rowOff>
    </xdr:from>
    <xdr:to>
      <xdr:col>23</xdr:col>
      <xdr:colOff>1494428</xdr:colOff>
      <xdr:row>109</xdr:row>
      <xdr:rowOff>139471</xdr:rowOff>
    </xdr:to>
    <xdr:pic>
      <xdr:nvPicPr>
        <xdr:cNvPr id="24" name="Рисунок 23"/>
        <xdr:cNvPicPr>
          <a:picLocks noChangeAspect="1"/>
        </xdr:cNvPicPr>
      </xdr:nvPicPr>
      <xdr:blipFill>
        <a:blip xmlns:r="http://schemas.openxmlformats.org/officeDocument/2006/relationships" r:embed="rId11" cstate="hqprint">
          <a:extLst>
            <a:ext uri="{BEBA8EAE-BF5A-486C-A8C5-ECC9F3942E4B}">
              <a14:imgProps xmlns:a14="http://schemas.microsoft.com/office/drawing/2010/main">
                <a14:imgLayer r:embed="rId12">
                  <a14:imgEffect>
                    <a14:brightnessContrast bright="20000" contrast="4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10069285" y="21417642"/>
          <a:ext cx="1440000" cy="887865"/>
        </a:xfrm>
        <a:prstGeom prst="rect">
          <a:avLst/>
        </a:prstGeom>
      </xdr:spPr>
    </xdr:pic>
    <xdr:clientData/>
  </xdr:twoCellAnchor>
  <xdr:twoCellAnchor editAs="oneCell">
    <xdr:from>
      <xdr:col>6</xdr:col>
      <xdr:colOff>54428</xdr:colOff>
      <xdr:row>4</xdr:row>
      <xdr:rowOff>40821</xdr:rowOff>
    </xdr:from>
    <xdr:to>
      <xdr:col>6</xdr:col>
      <xdr:colOff>1494428</xdr:colOff>
      <xdr:row>4</xdr:row>
      <xdr:rowOff>1047750</xdr:rowOff>
    </xdr:to>
    <xdr:pic>
      <xdr:nvPicPr>
        <xdr:cNvPr id="25" name="Рисунок 24"/>
        <xdr:cNvPicPr>
          <a:picLocks noChangeAspect="1"/>
        </xdr:cNvPicPr>
      </xdr:nvPicPr>
      <xdr:blipFill rotWithShape="1">
        <a:blip xmlns:r="http://schemas.openxmlformats.org/officeDocument/2006/relationships" r:embed="rId13" cstate="hq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11606892" y="1238250"/>
          <a:ext cx="1440000" cy="1006929"/>
        </a:xfrm>
        <a:prstGeom prst="rect">
          <a:avLst/>
        </a:prstGeom>
      </xdr:spPr>
    </xdr:pic>
    <xdr:clientData/>
  </xdr:twoCellAnchor>
  <xdr:twoCellAnchor editAs="oneCell">
    <xdr:from>
      <xdr:col>6</xdr:col>
      <xdr:colOff>40821</xdr:colOff>
      <xdr:row>104</xdr:row>
      <xdr:rowOff>13607</xdr:rowOff>
    </xdr:from>
    <xdr:to>
      <xdr:col>6</xdr:col>
      <xdr:colOff>1480821</xdr:colOff>
      <xdr:row>114</xdr:row>
      <xdr:rowOff>11999</xdr:rowOff>
    </xdr:to>
    <xdr:pic>
      <xdr:nvPicPr>
        <xdr:cNvPr id="26" name="Рисунок 25"/>
        <xdr:cNvPicPr>
          <a:picLocks noChangeAspect="1"/>
        </xdr:cNvPicPr>
      </xdr:nvPicPr>
      <xdr:blipFill>
        <a:blip xmlns:r="http://schemas.openxmlformats.org/officeDocument/2006/relationships" r:embed="rId14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11593285" y="21363214"/>
          <a:ext cx="1440000" cy="163125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_RM__DFK_Budgets\Documents%20and%20Settings\Bshankar.GROUP\Local%20Settings\Temporary%20Internet%20Files\OLK2A1\N007%20Cashflow%2005%2005%2028%20Rev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55;&#1101;&#1086;1\Documents%20and%20Settings\&#1040;&#1088;&#1082;&#1072;&#1076;&#1080;&#1081;\&#1052;&#1086;&#1080;%20&#1076;&#1086;&#1082;&#1091;&#1084;&#1077;&#1085;&#1090;&#1099;\&#1040;&#1088;&#1082;&#1072;&#1076;&#1080;&#1081;\&#1052;&#1046;&#1050;\&#1041;&#1044;&#1056;\&#1041;&#1044;&#1056;_11_05_F&#1079;&#1085;&#1072;&#1095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4;&#1077;&#1087;&#1072;&#1088;&#1090;&#1072;&#1084;&#1077;&#1085;&#1090;%20&#1056;&#1072;&#1079;&#1088;&#1072;&#1073;&#1086;&#1090;&#1082;&#1080;%20&#1055;&#1088;&#1086;&#1076;&#1091;&#1082;&#1090;&#1072;/&#1054;&#1090;&#1076;&#1077;&#1083;%20&#1086;&#1094;&#1077;&#1085;&#1082;&#1080;%20&#1087;&#1088;&#1086;&#1077;&#1082;&#1090;&#1086;&#1074;/&#1060;&#1080;&#1085;.%20&#1052;&#1086;&#1076;&#1077;&#1083;&#1080;%20&#1085;&#1072;%20&#1048;&#1050;/&#1069;&#1083;&#1100;&#1079;&#1072;&#1089;/4_&#1040;&#1082;&#1090;&#1091;&#1072;&#1083;&#1080;&#1079;&#1072;&#1094;&#1080;&#1103;%20&#1060;&#1052;/6_&#1040;&#1082;&#1090;&#1091;&#1072;&#1083;&#1080;&#1079;&#1072;&#1094;&#1080;&#1103;%20&#1087;&#1086;&#1073;&#1083;&#1086;&#1095;&#1085;&#1099;&#1093;%20&#1054;&#1056;&#1057;_03.2021/&#1069;&#1083;&#1100;&#1079;&#1072;&#1089;_&#1087;&#1086;&#1073;&#1083;&#1086;&#1095;&#1085;&#1099;&#1081;%20&#1054;&#1056;&#1057;_03.2021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inex.com\profiles\&#1044;&#1077;&#1087;&#1072;&#1088;&#1090;&#1072;&#1084;&#1077;&#1085;&#1090;%20&#1056;&#1072;&#1079;&#1088;&#1072;&#1073;&#1086;&#1090;&#1082;&#1080;%20&#1055;&#1088;&#1086;&#1076;&#1091;&#1082;&#1090;&#1072;\&#1054;&#1090;&#1076;&#1077;&#1083;%20&#1086;&#1094;&#1077;&#1085;&#1082;&#1080;%20&#1087;&#1088;&#1086;&#1077;&#1082;&#1090;&#1086;&#1074;\&#1052;&#1077;&#1090;&#1086;&#1076;&#1080;&#1082;&#1072;\&#1056;&#1072;&#1089;&#1095;&#1077;&#1090;%20&#1073;&#1072;&#1079;&#1086;&#1074;&#1099;&#1093;%20&#1054;&#1056;&#1057;\&#1050;&#1086;&#1088;&#1088;&#1077;&#1082;&#1090;&#1080;&#1088;&#1086;&#1074;&#1082;&#1080;\&#1050;&#1074;&#1072;&#1088;&#1090;&#1080;&#1088;&#1099;\&#1050;&#1086;&#1088;&#1088;&#1077;&#1082;&#1090;&#1080;&#1088;&#1086;&#1074;&#1082;&#1072;%20&#1085;&#1072;%20&#1072;&#1088;&#1093;&#1080;&#1090;&#1077;&#1082;&#1090;&#1091;&#1088;&#1091;\2%20&#1082;&#1074;&#1072;&#1088;&#1090;&#1072;&#1083;%202020\&#1040;&#1088;&#1093;&#1080;&#1090;&#1077;&#1082;&#1090;&#1091;&#1088;&#1072;_&#1074;&#1089;&#1077;%20&#1082;&#1083;&#1072;&#1089;&#1089;&#1099;_07.20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4;&#1077;&#1087;&#1072;&#1088;&#1090;&#1072;&#1084;&#1077;&#1085;&#1090;%20&#1056;&#1072;&#1079;&#1088;&#1072;&#1073;&#1086;&#1090;&#1082;&#1080;%20&#1055;&#1088;&#1086;&#1076;&#1091;&#1082;&#1090;&#1072;/&#1054;&#1090;&#1076;&#1077;&#1083;%20&#1086;&#1094;&#1077;&#1085;&#1082;&#1080;%20&#1087;&#1088;&#1086;&#1077;&#1082;&#1090;&#1086;&#1074;/&#1052;&#1077;&#1090;&#1086;&#1076;&#1080;&#1082;&#1072;/&#1056;&#1072;&#1089;&#1095;&#1077;&#1090;%20&#1073;&#1072;&#1079;&#1086;&#1074;&#1099;&#1093;%20&#1054;&#1056;&#1057;/&#1050;&#1086;&#1088;&#1088;&#1077;&#1082;&#1090;&#1080;&#1088;&#1086;&#1074;&#1082;&#1080;/&#1050;&#1074;&#1072;&#1088;&#1090;&#1080;&#1088;&#1099;/&#1050;&#1086;&#1088;&#1088;&#1077;&#1082;&#1090;&#1080;&#1088;&#1086;&#1074;&#1082;&#1072;%20&#1085;&#1072;%20&#1072;&#1088;&#1093;&#1080;&#1090;&#1077;&#1082;&#1090;&#1091;&#1088;&#1091;/2%20&#1082;&#1074;&#1072;&#1088;&#1090;&#1072;&#1083;%202020/&#1040;&#1088;&#1093;&#1080;&#1090;&#1077;&#1082;&#1090;&#1091;&#1088;&#1072;_&#1074;&#1089;&#1077;%20&#1082;&#1083;&#1072;&#1089;&#1089;&#1099;_07.202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inex.com\user\&#1055;&#1072;&#1087;&#1082;&#1080;%20&#1086;&#1073;&#1084;&#1077;&#1085;&#1072;\&#1055;&#1072;&#1087;&#1082;&#1072;%20&#1086;&#1073;&#1084;&#1077;&#1085;&#1072;%20&#1084;&#1077;&#1078;&#1076;&#1091;%20&#1044;&#1056;&#1055;%20&#1080;%20&#1044;&#1055;&#1055;\&#1043;&#1088;&#1080;&#1075;&#1086;&#1088;&#1100;&#1077;&#1074;&#1072;\&#1046;&#1077;&#1085;&#1077;&#1074;&#1072;\&#1046;&#1077;&#1085;&#1077;&#1074;&#1072;_&#1058;&#1047;%20&#1085;&#1072;%20&#1087;&#1088;&#1077;&#1076;&#1082;&#1086;&#1085;&#1094;&#1077;&#1087;&#1094;&#1080;&#1102;%20&#1074;%20&#1044;&#1056;&#1055;_01072021_final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4;&#1077;&#1087;&#1072;&#1088;&#1090;&#1072;&#1084;&#1077;&#1085;&#1090;%20&#1056;&#1072;&#1079;&#1088;&#1072;&#1073;&#1086;&#1090;&#1082;&#1080;%20&#1055;&#1088;&#1086;&#1076;&#1091;&#1082;&#1090;&#1072;/&#1054;&#1090;&#1076;&#1077;&#1083;%20&#1086;&#1094;&#1077;&#1085;&#1082;&#1080;%20&#1087;&#1088;&#1086;&#1077;&#1082;&#1090;&#1086;&#1074;/&#1052;&#1077;&#1090;&#1086;&#1076;&#1080;&#1082;&#1072;/&#1056;&#1072;&#1089;&#1095;&#1077;&#1090;%20&#1073;&#1072;&#1079;&#1086;&#1074;&#1099;&#1093;%20&#1054;&#1056;&#1057;/&#1050;&#1086;&#1088;&#1088;&#1077;&#1082;&#1090;&#1080;&#1088;&#1086;&#1074;&#1082;&#1080;/&#1050;&#1074;&#1072;&#1088;&#1090;&#1080;&#1088;&#1099;/&#1050;&#1086;&#1088;&#1088;&#1077;&#1082;&#1090;&#1080;&#1088;&#1086;&#1074;&#1082;&#1072;%20&#1085;&#1072;%20&#1072;&#1088;&#1093;&#1080;&#1090;&#1077;&#1082;&#1090;&#1091;&#1088;&#1091;/3%20&#1082;&#1074;&#1072;&#1088;&#1090;&#1072;&#1083;%202021/&#1040;&#1088;&#1093;&#1080;&#1090;&#1077;&#1082;&#1090;&#1091;&#1088;&#1072;_&#1074;&#1089;&#1077;%20&#1082;&#1083;&#1072;&#1089;&#1089;&#1099;_07.2020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4;&#1077;&#1087;&#1072;&#1088;&#1090;&#1072;&#1084;&#1077;&#1085;&#1090;%20&#1056;&#1072;&#1079;&#1088;&#1072;&#1073;&#1086;&#1090;&#1082;&#1080;%20&#1055;&#1088;&#1086;&#1076;&#1091;&#1082;&#1090;&#1072;/&#1054;&#1090;&#1076;&#1077;&#1083;%20&#1086;&#1094;&#1077;&#1085;&#1082;&#1080;%20&#1087;&#1088;&#1086;&#1077;&#1082;&#1090;&#1086;&#1074;/&#1054;&#1094;&#1077;&#1085;&#1082;&#1080;/&#1060;&#1088;&#1091;&#1085;&#1079;&#1077;&#1085;&#1089;&#1082;&#1072;&#1103;%20&#1085;&#1072;&#1073;,%2030/&#1054;&#1094;&#1077;&#1085;&#1082;&#1072;/1_&#1050;&#1059;&#1054;_02.2021/&#1060;&#1091;&#1082;&#1091;&#1086;&#1082;&#1072;_&#1054;&#1056;&#1057;_02.2021_v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"/>
      <sheetName val="CASHFLOW"/>
      <sheetName val="INFLATION"/>
      <sheetName val="Current"/>
      <sheetName val="fitoutconfcentre"/>
    </sheetNames>
    <sheetDataSet>
      <sheetData sheetId="0" refreshError="1">
        <row r="124">
          <cell r="E124">
            <v>31386596.656872425</v>
          </cell>
        </row>
        <row r="125">
          <cell r="E125">
            <v>62773193.31374485</v>
          </cell>
        </row>
        <row r="126">
          <cell r="E126">
            <v>94159789.970617279</v>
          </cell>
        </row>
        <row r="127">
          <cell r="E127">
            <v>125546386.6274897</v>
          </cell>
        </row>
        <row r="128">
          <cell r="E128">
            <v>156932983.28436214</v>
          </cell>
        </row>
        <row r="129">
          <cell r="E129">
            <v>188319579.94123456</v>
          </cell>
        </row>
        <row r="130">
          <cell r="E130">
            <v>220402387.12442279</v>
          </cell>
        </row>
        <row r="131">
          <cell r="E131">
            <v>365027131.07212818</v>
          </cell>
        </row>
        <row r="132">
          <cell r="E132">
            <v>495583025.01983356</v>
          </cell>
        </row>
        <row r="133">
          <cell r="E133">
            <v>626138918.96753895</v>
          </cell>
        </row>
        <row r="134">
          <cell r="E134">
            <v>756694812.91524434</v>
          </cell>
        </row>
        <row r="135">
          <cell r="E135">
            <v>887250706.86294973</v>
          </cell>
        </row>
        <row r="136">
          <cell r="E136">
            <v>1017806600.8106551</v>
          </cell>
        </row>
        <row r="137">
          <cell r="E137">
            <v>1161787481.210254</v>
          </cell>
        </row>
        <row r="138">
          <cell r="E138">
            <v>1305768361.6098528</v>
          </cell>
        </row>
        <row r="139">
          <cell r="E139">
            <v>1449749242.0094516</v>
          </cell>
        </row>
        <row r="140">
          <cell r="E140">
            <v>1593730122.4090505</v>
          </cell>
        </row>
        <row r="141">
          <cell r="E141">
            <v>1737711002.8086493</v>
          </cell>
        </row>
        <row r="142">
          <cell r="E142">
            <v>1936041854.1758137</v>
          </cell>
        </row>
        <row r="143">
          <cell r="E143">
            <v>2134372705.542978</v>
          </cell>
        </row>
        <row r="144">
          <cell r="E144">
            <v>2332703556.9101424</v>
          </cell>
        </row>
        <row r="145">
          <cell r="E145">
            <v>2531034408.277307</v>
          </cell>
        </row>
        <row r="146">
          <cell r="E146">
            <v>2729365259.6444716</v>
          </cell>
        </row>
        <row r="147">
          <cell r="E147">
            <v>2927696111.0116363</v>
          </cell>
        </row>
        <row r="148">
          <cell r="E148">
            <v>3126026962.3788009</v>
          </cell>
        </row>
        <row r="149">
          <cell r="E149">
            <v>3323661603.2196493</v>
          </cell>
        </row>
        <row r="150">
          <cell r="E150">
            <v>3419299538.7973399</v>
          </cell>
        </row>
        <row r="151">
          <cell r="E151">
            <v>3514937474.3750305</v>
          </cell>
        </row>
        <row r="152">
          <cell r="E152">
            <v>3610575409.9527211</v>
          </cell>
        </row>
        <row r="153">
          <cell r="E153">
            <v>3712577205.7213755</v>
          </cell>
        </row>
        <row r="154">
          <cell r="E154">
            <v>3741231636.1965308</v>
          </cell>
        </row>
        <row r="155">
          <cell r="E155">
            <v>3769886066.6716862</v>
          </cell>
        </row>
        <row r="156">
          <cell r="E156">
            <v>3798540497.1468415</v>
          </cell>
        </row>
        <row r="157">
          <cell r="E157">
            <v>3827194927.6219969</v>
          </cell>
        </row>
        <row r="158">
          <cell r="E158">
            <v>3855849358.0971522</v>
          </cell>
        </row>
        <row r="159">
          <cell r="E159">
            <v>3884503788.5723076</v>
          </cell>
        </row>
        <row r="160">
          <cell r="E160">
            <v>3884503788.5723076</v>
          </cell>
        </row>
        <row r="161">
          <cell r="E161">
            <v>3884503788.5723076</v>
          </cell>
        </row>
        <row r="162">
          <cell r="E162">
            <v>3884503788.5723076</v>
          </cell>
        </row>
        <row r="163">
          <cell r="E163">
            <v>3884503788.5723076</v>
          </cell>
        </row>
        <row r="164">
          <cell r="E164">
            <v>3884503788.5723076</v>
          </cell>
        </row>
        <row r="165">
          <cell r="E165">
            <v>3884503788.5723076</v>
          </cell>
        </row>
        <row r="166">
          <cell r="E166">
            <v>3884503788.5723076</v>
          </cell>
        </row>
        <row r="167">
          <cell r="E167">
            <v>3884503788.5723076</v>
          </cell>
        </row>
        <row r="168">
          <cell r="E168">
            <v>3884503788.5723076</v>
          </cell>
        </row>
        <row r="169">
          <cell r="E169">
            <v>3884503788.5723076</v>
          </cell>
        </row>
        <row r="170">
          <cell r="E170">
            <v>3884503788.5723076</v>
          </cell>
        </row>
        <row r="171">
          <cell r="E171">
            <v>3884503788.5723076</v>
          </cell>
        </row>
        <row r="172">
          <cell r="E172">
            <v>3884503788.5723076</v>
          </cell>
        </row>
        <row r="173">
          <cell r="E173">
            <v>3884503788.5723076</v>
          </cell>
        </row>
        <row r="174">
          <cell r="E174">
            <v>3884503788.5723076</v>
          </cell>
        </row>
        <row r="175">
          <cell r="E175">
            <v>3884503788.5723076</v>
          </cell>
        </row>
        <row r="176">
          <cell r="E176">
            <v>3884503788.5723076</v>
          </cell>
        </row>
        <row r="177">
          <cell r="E177">
            <v>3884503788.5723076</v>
          </cell>
        </row>
      </sheetData>
      <sheetData sheetId="1" refreshError="1">
        <row r="24">
          <cell r="G24">
            <v>31386596.656872425</v>
          </cell>
        </row>
        <row r="25">
          <cell r="G25">
            <v>31386596.656872425</v>
          </cell>
        </row>
        <row r="26">
          <cell r="G26">
            <v>31386596.656872429</v>
          </cell>
        </row>
        <row r="27">
          <cell r="G27">
            <v>31386596.656872422</v>
          </cell>
        </row>
        <row r="28">
          <cell r="G28">
            <v>31386596.656872436</v>
          </cell>
        </row>
        <row r="29">
          <cell r="G29">
            <v>31386596.656872422</v>
          </cell>
        </row>
        <row r="30">
          <cell r="G30">
            <v>32082807.18318823</v>
          </cell>
        </row>
        <row r="31">
          <cell r="G31">
            <v>144624743.94770539</v>
          </cell>
        </row>
        <row r="32">
          <cell r="G32">
            <v>130555893.94770539</v>
          </cell>
        </row>
        <row r="33">
          <cell r="G33">
            <v>130555893.94770539</v>
          </cell>
        </row>
        <row r="34">
          <cell r="G34">
            <v>130555893.94770539</v>
          </cell>
        </row>
        <row r="35">
          <cell r="G35">
            <v>130555893.94770539</v>
          </cell>
        </row>
        <row r="36">
          <cell r="G36">
            <v>130555893.94770539</v>
          </cell>
        </row>
        <row r="37">
          <cell r="G37">
            <v>143980880.39959884</v>
          </cell>
        </row>
        <row r="38">
          <cell r="G38">
            <v>143980880.39959884</v>
          </cell>
        </row>
        <row r="39">
          <cell r="G39">
            <v>143980880.39959884</v>
          </cell>
        </row>
        <row r="40">
          <cell r="G40">
            <v>143980880.39959884</v>
          </cell>
        </row>
        <row r="41">
          <cell r="G41">
            <v>143980880.39959884</v>
          </cell>
        </row>
        <row r="42">
          <cell r="G42">
            <v>198330851.36716437</v>
          </cell>
        </row>
        <row r="43">
          <cell r="G43">
            <v>198330851.36716437</v>
          </cell>
        </row>
        <row r="44">
          <cell r="G44">
            <v>198330851.36716437</v>
          </cell>
        </row>
        <row r="45">
          <cell r="G45">
            <v>198330851.36716461</v>
          </cell>
        </row>
        <row r="46">
          <cell r="G46">
            <v>198330851.36716461</v>
          </cell>
        </row>
        <row r="47">
          <cell r="G47">
            <v>198330851.36716461</v>
          </cell>
        </row>
        <row r="48">
          <cell r="G48">
            <v>198330851.36716461</v>
          </cell>
        </row>
        <row r="49">
          <cell r="G49">
            <v>197634640.84084845</v>
          </cell>
        </row>
        <row r="50">
          <cell r="G50">
            <v>95637935.577690601</v>
          </cell>
        </row>
        <row r="51">
          <cell r="G51">
            <v>95637935.577690601</v>
          </cell>
        </row>
        <row r="52">
          <cell r="G52">
            <v>95637935.577690601</v>
          </cell>
        </row>
        <row r="53">
          <cell r="G53">
            <v>102001795.76865435</v>
          </cell>
        </row>
        <row r="54">
          <cell r="G54">
            <v>28654430.475155354</v>
          </cell>
        </row>
        <row r="55">
          <cell r="G55">
            <v>28654430.475155354</v>
          </cell>
        </row>
        <row r="56">
          <cell r="G56">
            <v>28654430.475155354</v>
          </cell>
        </row>
        <row r="57">
          <cell r="G57">
            <v>28654430.475155354</v>
          </cell>
        </row>
        <row r="58">
          <cell r="G58">
            <v>28654430.475155354</v>
          </cell>
        </row>
        <row r="59">
          <cell r="G59">
            <v>28654430.475155354</v>
          </cell>
        </row>
        <row r="60">
          <cell r="G60">
            <v>0</v>
          </cell>
        </row>
        <row r="61">
          <cell r="G61">
            <v>0</v>
          </cell>
        </row>
        <row r="62">
          <cell r="G62">
            <v>0</v>
          </cell>
        </row>
        <row r="63">
          <cell r="G63">
            <v>0</v>
          </cell>
        </row>
        <row r="64">
          <cell r="G64">
            <v>0</v>
          </cell>
        </row>
        <row r="65">
          <cell r="G65">
            <v>0</v>
          </cell>
        </row>
        <row r="66">
          <cell r="G66">
            <v>0</v>
          </cell>
        </row>
        <row r="67">
          <cell r="G67">
            <v>0</v>
          </cell>
        </row>
        <row r="68">
          <cell r="G68">
            <v>0</v>
          </cell>
        </row>
        <row r="69">
          <cell r="G69">
            <v>0</v>
          </cell>
        </row>
        <row r="70">
          <cell r="G70">
            <v>0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0</v>
          </cell>
        </row>
        <row r="75">
          <cell r="G75">
            <v>0</v>
          </cell>
        </row>
        <row r="76">
          <cell r="G76">
            <v>0</v>
          </cell>
        </row>
        <row r="77">
          <cell r="G77">
            <v>0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НЮ-ГЛ"/>
      <sheetName val="БДР"/>
      <sheetName val="ОБ-1"/>
      <sheetName val="ОБ-2"/>
      <sheetName val="ОБ-4"/>
      <sheetName val="ОБ-17"/>
      <sheetName val="маржинальность"/>
      <sheetName val="ОБ-3_с_п"/>
      <sheetName val="ОБ-3_с"/>
      <sheetName val="МАСЛОсырое"/>
      <sheetName val="распр з_платы23"/>
      <sheetName val="распред 1.3.8.1"/>
      <sheetName val="распред 1.3.8.2"/>
      <sheetName val="распред 1.3.8.3"/>
      <sheetName val="распред 1.3.8.4"/>
      <sheetName val="распред 1.3.8.7"/>
      <sheetName val="распред 1.3.8.5"/>
      <sheetName val="распред амортизации"/>
      <sheetName val="распред ТЭР"/>
      <sheetName val="ОБ-6"/>
      <sheetName val="ОБ-7"/>
      <sheetName val="ОБ-8"/>
      <sheetName val="ОБ-9"/>
      <sheetName val="ОБ-10"/>
      <sheetName val="ОБ-11"/>
      <sheetName val="ОБ-13"/>
      <sheetName val="ОБ-14"/>
      <sheetName val="ОБ-18"/>
      <sheetName val="ОБ-19"/>
      <sheetName val="ОБ-20"/>
      <sheetName val="ОБ-21"/>
      <sheetName val="ОБ-22"/>
      <sheetName val="00"/>
      <sheetName val="БДР развернутый_не использовать"/>
      <sheetName val="рекламные расходы"/>
      <sheetName val="постоянные"/>
      <sheetName val="непроизводственные"/>
      <sheetName val="ОБ-5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>
        <row r="13">
          <cell r="J13" t="str">
            <v>ОТКЛОНЕНИЕ</v>
          </cell>
          <cell r="N13" t="str">
            <v>ОТКЛОНЕНИЕ</v>
          </cell>
        </row>
        <row r="14">
          <cell r="J14">
            <v>38658</v>
          </cell>
          <cell r="N14">
            <v>38596</v>
          </cell>
        </row>
        <row r="15">
          <cell r="J15" t="str">
            <v>тонн</v>
          </cell>
          <cell r="K15" t="str">
            <v>РУБЛЕЙ</v>
          </cell>
          <cell r="N15" t="str">
            <v>тонн</v>
          </cell>
          <cell r="O15" t="str">
            <v>РУБЛЕЙ</v>
          </cell>
        </row>
        <row r="18">
          <cell r="J18">
            <v>17448.471051111112</v>
          </cell>
          <cell r="K18">
            <v>-221637009.1071761</v>
          </cell>
          <cell r="N18">
            <v>26566.227835333335</v>
          </cell>
          <cell r="O18">
            <v>-149060569.73179361</v>
          </cell>
        </row>
        <row r="19">
          <cell r="J19">
            <v>-24891.328948888891</v>
          </cell>
          <cell r="K19">
            <v>-221260737.92073542</v>
          </cell>
          <cell r="N19">
            <v>-15773.572164666668</v>
          </cell>
          <cell r="O19">
            <v>-149687688.37586141</v>
          </cell>
        </row>
        <row r="20">
          <cell r="J20">
            <v>-12782.001315555553</v>
          </cell>
          <cell r="K20">
            <v>-193408450.96390828</v>
          </cell>
          <cell r="N20">
            <v>-8583.115188888889</v>
          </cell>
          <cell r="O20">
            <v>-137543171.63411137</v>
          </cell>
        </row>
        <row r="21">
          <cell r="J21">
            <v>0</v>
          </cell>
          <cell r="K21">
            <v>0</v>
          </cell>
          <cell r="N21">
            <v>0</v>
          </cell>
          <cell r="O21">
            <v>0</v>
          </cell>
        </row>
        <row r="22">
          <cell r="J22">
            <v>-12410.719279999999</v>
          </cell>
          <cell r="K22">
            <v>-182027322.80931243</v>
          </cell>
          <cell r="N22">
            <v>-8752.7999999999993</v>
          </cell>
          <cell r="O22">
            <v>-143060145.45454544</v>
          </cell>
        </row>
        <row r="23">
          <cell r="J23">
            <v>-371.28203555555501</v>
          </cell>
          <cell r="K23">
            <v>-11381128.154595852</v>
          </cell>
          <cell r="N23">
            <v>169.68481111111032</v>
          </cell>
          <cell r="O23">
            <v>5516973.8204340935</v>
          </cell>
        </row>
        <row r="24">
          <cell r="J24">
            <v>-479.01199999999972</v>
          </cell>
          <cell r="K24">
            <v>-9056344.2100617811</v>
          </cell>
          <cell r="N24">
            <v>-159.13000000000011</v>
          </cell>
          <cell r="O24">
            <v>-3953395.1191526875</v>
          </cell>
        </row>
        <row r="25">
          <cell r="J25">
            <v>79.415466666666589</v>
          </cell>
          <cell r="K25">
            <v>2475288.9850408211</v>
          </cell>
          <cell r="N25">
            <v>136.11412422222224</v>
          </cell>
          <cell r="O25">
            <v>4261813.9559422582</v>
          </cell>
        </row>
        <row r="26">
          <cell r="J26">
            <v>301.47199999999998</v>
          </cell>
          <cell r="K26">
            <v>2908814.2451905105</v>
          </cell>
          <cell r="N26">
            <v>601.47199999999998</v>
          </cell>
          <cell r="O26">
            <v>6582928.5802752525</v>
          </cell>
        </row>
        <row r="27">
          <cell r="J27">
            <v>-12011.203099999997</v>
          </cell>
          <cell r="K27">
            <v>-24180045.97699663</v>
          </cell>
          <cell r="N27">
            <v>-7768.9130999999979</v>
          </cell>
          <cell r="O27">
            <v>-19035864.15881481</v>
          </cell>
        </row>
        <row r="28">
          <cell r="K28">
            <v>0</v>
          </cell>
          <cell r="O28">
            <v>0</v>
          </cell>
        </row>
        <row r="29">
          <cell r="K29">
            <v>0</v>
          </cell>
          <cell r="O29">
            <v>0</v>
          </cell>
        </row>
        <row r="30">
          <cell r="K30">
            <v>0</v>
          </cell>
          <cell r="O30">
            <v>0</v>
          </cell>
        </row>
        <row r="31">
          <cell r="K31">
            <v>0</v>
          </cell>
          <cell r="O31">
            <v>0</v>
          </cell>
        </row>
        <row r="32">
          <cell r="K32">
            <v>0</v>
          </cell>
          <cell r="O32">
            <v>0</v>
          </cell>
        </row>
        <row r="33">
          <cell r="K33">
            <v>0</v>
          </cell>
          <cell r="O33">
            <v>0</v>
          </cell>
        </row>
        <row r="34">
          <cell r="K34">
            <v>0</v>
          </cell>
          <cell r="O34">
            <v>0</v>
          </cell>
        </row>
        <row r="35">
          <cell r="K35">
            <v>0</v>
          </cell>
          <cell r="O35">
            <v>0</v>
          </cell>
        </row>
        <row r="36">
          <cell r="K36">
            <v>0</v>
          </cell>
          <cell r="O36">
            <v>0</v>
          </cell>
        </row>
        <row r="37">
          <cell r="K37">
            <v>-376271.18644067831</v>
          </cell>
          <cell r="O37">
            <v>627118.64406779641</v>
          </cell>
        </row>
        <row r="38">
          <cell r="K38">
            <v>-240413644.57825232</v>
          </cell>
          <cell r="O38">
            <v>-144044516.04047036</v>
          </cell>
        </row>
        <row r="39">
          <cell r="K39">
            <v>-203869531.21928978</v>
          </cell>
          <cell r="O39">
            <v>-121017475.92626201</v>
          </cell>
        </row>
        <row r="40">
          <cell r="K40">
            <v>-200403161.76357841</v>
          </cell>
          <cell r="O40">
            <v>-128558279.85212372</v>
          </cell>
        </row>
        <row r="41">
          <cell r="K41">
            <v>-3466369.4557113983</v>
          </cell>
          <cell r="O41">
            <v>7540803.9258617274</v>
          </cell>
        </row>
        <row r="42">
          <cell r="K42">
            <v>-147786.31732252799</v>
          </cell>
          <cell r="O42">
            <v>88294.151950161904</v>
          </cell>
        </row>
        <row r="43">
          <cell r="K43">
            <v>-1122367.6389306411</v>
          </cell>
          <cell r="O43">
            <v>2044714.6303585358</v>
          </cell>
        </row>
        <row r="44">
          <cell r="K44">
            <v>-1779246.9363638959</v>
          </cell>
          <cell r="O44">
            <v>-978759.79279740853</v>
          </cell>
        </row>
        <row r="45">
          <cell r="K45">
            <v>-63734.150769526372</v>
          </cell>
          <cell r="O45">
            <v>470832.68829769036</v>
          </cell>
        </row>
        <row r="46">
          <cell r="K46">
            <v>-1784244.8987529543</v>
          </cell>
          <cell r="O46">
            <v>-1593605.8892885474</v>
          </cell>
        </row>
        <row r="47">
          <cell r="K47">
            <v>0</v>
          </cell>
          <cell r="O47">
            <v>0</v>
          </cell>
        </row>
        <row r="48">
          <cell r="K48">
            <v>15403.10474259351</v>
          </cell>
          <cell r="O48">
            <v>57965.380055922695</v>
          </cell>
        </row>
        <row r="49">
          <cell r="K49">
            <v>53329.008415990742</v>
          </cell>
          <cell r="O49">
            <v>86048.028137525427</v>
          </cell>
        </row>
        <row r="50">
          <cell r="K50">
            <v>0</v>
          </cell>
          <cell r="O50">
            <v>0</v>
          </cell>
        </row>
        <row r="51">
          <cell r="K51">
            <v>0</v>
          </cell>
          <cell r="O51">
            <v>0</v>
          </cell>
        </row>
        <row r="52">
          <cell r="K52">
            <v>-22099711.864406779</v>
          </cell>
          <cell r="O52">
            <v>-13530508.474576272</v>
          </cell>
        </row>
        <row r="53">
          <cell r="K53">
            <v>0</v>
          </cell>
          <cell r="O53">
            <v>0</v>
          </cell>
        </row>
        <row r="54">
          <cell r="K54">
            <v>0</v>
          </cell>
          <cell r="O54">
            <v>0</v>
          </cell>
        </row>
        <row r="55">
          <cell r="K55">
            <v>0</v>
          </cell>
          <cell r="O55">
            <v>0</v>
          </cell>
        </row>
        <row r="56">
          <cell r="K56">
            <v>0</v>
          </cell>
          <cell r="O56">
            <v>0</v>
          </cell>
        </row>
        <row r="57">
          <cell r="K57">
            <v>0</v>
          </cell>
          <cell r="O57">
            <v>0</v>
          </cell>
        </row>
        <row r="58">
          <cell r="K58">
            <v>0</v>
          </cell>
          <cell r="O58">
            <v>0</v>
          </cell>
        </row>
        <row r="59">
          <cell r="K59">
            <v>0</v>
          </cell>
          <cell r="O59">
            <v>0</v>
          </cell>
        </row>
        <row r="60">
          <cell r="K60">
            <v>0</v>
          </cell>
          <cell r="O60">
            <v>0</v>
          </cell>
        </row>
        <row r="61">
          <cell r="K61">
            <v>0</v>
          </cell>
          <cell r="O61">
            <v>0</v>
          </cell>
        </row>
        <row r="62">
          <cell r="K62">
            <v>0</v>
          </cell>
          <cell r="O62">
            <v>0</v>
          </cell>
        </row>
        <row r="63">
          <cell r="K63">
            <v>0</v>
          </cell>
          <cell r="O63">
            <v>0</v>
          </cell>
        </row>
        <row r="64">
          <cell r="K64">
            <v>0</v>
          </cell>
          <cell r="O64">
            <v>0</v>
          </cell>
        </row>
        <row r="65">
          <cell r="K65">
            <v>0</v>
          </cell>
          <cell r="O65">
            <v>0</v>
          </cell>
        </row>
        <row r="66">
          <cell r="K66">
            <v>0</v>
          </cell>
          <cell r="O66">
            <v>0</v>
          </cell>
        </row>
        <row r="67">
          <cell r="K67">
            <v>0</v>
          </cell>
          <cell r="O67">
            <v>0</v>
          </cell>
        </row>
        <row r="68">
          <cell r="K68">
            <v>-11395000.601938691</v>
          </cell>
          <cell r="O68">
            <v>-10650780.629143365</v>
          </cell>
        </row>
        <row r="100">
          <cell r="K100">
            <v>18776635.47107622</v>
          </cell>
          <cell r="O100">
            <v>-5016053.6913232505</v>
          </cell>
        </row>
        <row r="101">
          <cell r="K101">
            <v>0.21769867396249626</v>
          </cell>
          <cell r="O101">
            <v>0.12871872912284624</v>
          </cell>
        </row>
        <row r="102">
          <cell r="K102">
            <v>0</v>
          </cell>
          <cell r="O102">
            <v>0</v>
          </cell>
        </row>
        <row r="103">
          <cell r="K103">
            <v>11521052.652749822</v>
          </cell>
          <cell r="O103">
            <v>-15523916.881653845</v>
          </cell>
        </row>
        <row r="104">
          <cell r="K104">
            <v>0</v>
          </cell>
          <cell r="O104">
            <v>0</v>
          </cell>
        </row>
        <row r="105">
          <cell r="K105">
            <v>0</v>
          </cell>
          <cell r="O105">
            <v>0</v>
          </cell>
        </row>
        <row r="106">
          <cell r="K106">
            <v>-5398.3093475267524</v>
          </cell>
          <cell r="O106">
            <v>-8370.6138151852065</v>
          </cell>
        </row>
        <row r="107">
          <cell r="K107">
            <v>-900238.66015110957</v>
          </cell>
          <cell r="O107">
            <v>-500595.15648250654</v>
          </cell>
        </row>
        <row r="108">
          <cell r="K108">
            <v>26819.408979218337</v>
          </cell>
          <cell r="O108">
            <v>220387.33841662889</v>
          </cell>
        </row>
        <row r="109">
          <cell r="K109">
            <v>-1243741.6521811755</v>
          </cell>
          <cell r="O109">
            <v>-1041134.9779499831</v>
          </cell>
        </row>
        <row r="110">
          <cell r="K110">
            <v>0</v>
          </cell>
          <cell r="O110">
            <v>0</v>
          </cell>
        </row>
        <row r="111">
          <cell r="K111">
            <v>-3655.3999999999942</v>
          </cell>
          <cell r="O111">
            <v>-186.5</v>
          </cell>
        </row>
        <row r="112">
          <cell r="K112">
            <v>320338.98305084766</v>
          </cell>
          <cell r="O112">
            <v>320338.98305084766</v>
          </cell>
        </row>
        <row r="113">
          <cell r="K113">
            <v>-171241.01043785177</v>
          </cell>
          <cell r="O113">
            <v>-629969.91035144404</v>
          </cell>
        </row>
        <row r="114">
          <cell r="K114">
            <v>-157175.46999999974</v>
          </cell>
          <cell r="O114">
            <v>-150611.6799999997</v>
          </cell>
        </row>
        <row r="115">
          <cell r="K115">
            <v>-101736.21234579664</v>
          </cell>
          <cell r="O115">
            <v>-276013.0736465496</v>
          </cell>
        </row>
        <row r="116">
          <cell r="K116">
            <v>-35455.620000000112</v>
          </cell>
          <cell r="O116">
            <v>-116951.08000000007</v>
          </cell>
        </row>
        <row r="117">
          <cell r="K117">
            <v>-797</v>
          </cell>
          <cell r="O117">
            <v>-2329</v>
          </cell>
        </row>
        <row r="118">
          <cell r="K118">
            <v>57147.220726776402</v>
          </cell>
          <cell r="O118">
            <v>-178819.40101017384</v>
          </cell>
        </row>
        <row r="119">
          <cell r="K119">
            <v>-62</v>
          </cell>
          <cell r="O119">
            <v>-62</v>
          </cell>
        </row>
        <row r="120">
          <cell r="K120">
            <v>41838.07118116878</v>
          </cell>
          <cell r="O120">
            <v>59816.324305279413</v>
          </cell>
        </row>
        <row r="121">
          <cell r="K121">
            <v>25000</v>
          </cell>
          <cell r="O121">
            <v>35000</v>
          </cell>
        </row>
        <row r="122">
          <cell r="K122">
            <v>-45721.349786906503</v>
          </cell>
          <cell r="O122">
            <v>-168201.96606383566</v>
          </cell>
        </row>
        <row r="123">
          <cell r="K123">
            <v>0</v>
          </cell>
          <cell r="O123">
            <v>144915.25423728814</v>
          </cell>
        </row>
        <row r="124">
          <cell r="K124">
            <v>0</v>
          </cell>
          <cell r="O124">
            <v>0</v>
          </cell>
        </row>
        <row r="125">
          <cell r="K125">
            <v>0</v>
          </cell>
          <cell r="O125">
            <v>0</v>
          </cell>
        </row>
        <row r="126">
          <cell r="K126">
            <v>0</v>
          </cell>
          <cell r="O126">
            <v>144915.25423728814</v>
          </cell>
        </row>
        <row r="127">
          <cell r="K127">
            <v>828636.45762711857</v>
          </cell>
          <cell r="O127">
            <v>-155495.32203389797</v>
          </cell>
        </row>
        <row r="128">
          <cell r="K128">
            <v>51172.033898305031</v>
          </cell>
          <cell r="O128">
            <v>9662.7118644067668</v>
          </cell>
        </row>
        <row r="129">
          <cell r="K129">
            <v>1228251.6949152546</v>
          </cell>
          <cell r="O129">
            <v>1196869.4915254242</v>
          </cell>
        </row>
        <row r="130">
          <cell r="K130">
            <v>61844.067796610179</v>
          </cell>
          <cell r="O130">
            <v>67420.338983050868</v>
          </cell>
        </row>
        <row r="131">
          <cell r="K131">
            <v>-327596.6101694915</v>
          </cell>
          <cell r="O131">
            <v>-591465.25423728814</v>
          </cell>
        </row>
        <row r="132">
          <cell r="K132">
            <v>190677.96610169494</v>
          </cell>
          <cell r="O132">
            <v>250000.00000000003</v>
          </cell>
        </row>
        <row r="133">
          <cell r="K133">
            <v>-109436.44067796611</v>
          </cell>
          <cell r="O133">
            <v>79076.271186440601</v>
          </cell>
        </row>
        <row r="134">
          <cell r="K134">
            <v>-266276.25423728814</v>
          </cell>
          <cell r="O134">
            <v>-1167058.8813559322</v>
          </cell>
        </row>
        <row r="135">
          <cell r="K135">
            <v>0</v>
          </cell>
          <cell r="O135">
            <v>0</v>
          </cell>
        </row>
        <row r="136">
          <cell r="K136">
            <v>0</v>
          </cell>
          <cell r="O136">
            <v>0</v>
          </cell>
        </row>
        <row r="137">
          <cell r="K137">
            <v>0</v>
          </cell>
          <cell r="O137">
            <v>0</v>
          </cell>
        </row>
        <row r="138">
          <cell r="K138">
            <v>0</v>
          </cell>
          <cell r="O138">
            <v>0</v>
          </cell>
        </row>
        <row r="139">
          <cell r="K139">
            <v>0</v>
          </cell>
          <cell r="O139">
            <v>0</v>
          </cell>
        </row>
        <row r="140">
          <cell r="K140">
            <v>0</v>
          </cell>
          <cell r="O140">
            <v>0</v>
          </cell>
        </row>
        <row r="141">
          <cell r="K141">
            <v>0</v>
          </cell>
          <cell r="O141">
            <v>0</v>
          </cell>
        </row>
        <row r="142">
          <cell r="K142">
            <v>0</v>
          </cell>
          <cell r="O142">
            <v>0</v>
          </cell>
        </row>
        <row r="143">
          <cell r="K143">
            <v>0</v>
          </cell>
          <cell r="O143">
            <v>0</v>
          </cell>
        </row>
        <row r="144">
          <cell r="K144">
            <v>0</v>
          </cell>
          <cell r="O144">
            <v>0</v>
          </cell>
        </row>
        <row r="145">
          <cell r="K145">
            <v>0</v>
          </cell>
          <cell r="O145">
            <v>0</v>
          </cell>
        </row>
        <row r="146">
          <cell r="K146">
            <v>0</v>
          </cell>
          <cell r="O146">
            <v>0</v>
          </cell>
        </row>
        <row r="147">
          <cell r="K147">
            <v>0</v>
          </cell>
          <cell r="O147">
            <v>0</v>
          </cell>
        </row>
        <row r="148">
          <cell r="K148">
            <v>0</v>
          </cell>
          <cell r="O148">
            <v>0</v>
          </cell>
        </row>
        <row r="149">
          <cell r="K149">
            <v>0</v>
          </cell>
          <cell r="O149">
            <v>0</v>
          </cell>
        </row>
        <row r="150">
          <cell r="K150">
            <v>31255.08474576287</v>
          </cell>
          <cell r="O150">
            <v>-1807915.4237288143</v>
          </cell>
        </row>
        <row r="151">
          <cell r="K151">
            <v>0</v>
          </cell>
          <cell r="O151">
            <v>-114000</v>
          </cell>
        </row>
        <row r="152">
          <cell r="K152">
            <v>0</v>
          </cell>
          <cell r="O152">
            <v>-2610000</v>
          </cell>
        </row>
        <row r="153">
          <cell r="K153">
            <v>0</v>
          </cell>
          <cell r="O153">
            <v>0</v>
          </cell>
        </row>
        <row r="154">
          <cell r="K154">
            <v>21186.440677966104</v>
          </cell>
          <cell r="O154">
            <v>33898.305084745763</v>
          </cell>
        </row>
        <row r="155">
          <cell r="K155">
            <v>-1000</v>
          </cell>
          <cell r="O155">
            <v>-14000</v>
          </cell>
        </row>
        <row r="156">
          <cell r="K156">
            <v>-191677.96610169491</v>
          </cell>
          <cell r="O156">
            <v>-99449.152542372904</v>
          </cell>
        </row>
        <row r="157">
          <cell r="K157">
            <v>-11016.949152542336</v>
          </cell>
          <cell r="O157">
            <v>847.45762711868156</v>
          </cell>
        </row>
        <row r="158">
          <cell r="K158">
            <v>0</v>
          </cell>
          <cell r="O158">
            <v>0</v>
          </cell>
        </row>
        <row r="159">
          <cell r="K159">
            <v>75999.152542372874</v>
          </cell>
          <cell r="O159">
            <v>49557.237288135599</v>
          </cell>
        </row>
        <row r="160">
          <cell r="K160">
            <v>25423.728813559312</v>
          </cell>
          <cell r="O160">
            <v>21186.440677966093</v>
          </cell>
        </row>
        <row r="161">
          <cell r="K161">
            <v>7627.1186440677993</v>
          </cell>
          <cell r="O161">
            <v>11440.677966101692</v>
          </cell>
        </row>
        <row r="162">
          <cell r="K162">
            <v>60400</v>
          </cell>
          <cell r="O162">
            <v>385400</v>
          </cell>
        </row>
        <row r="163">
          <cell r="K163">
            <v>-54152.542372881348</v>
          </cell>
          <cell r="O163">
            <v>7686.4406779661076</v>
          </cell>
        </row>
        <row r="164">
          <cell r="K164">
            <v>-18644.067796610172</v>
          </cell>
          <cell r="O164">
            <v>-33898.305084745763</v>
          </cell>
        </row>
        <row r="165">
          <cell r="K165">
            <v>117110.16949152551</v>
          </cell>
          <cell r="O165">
            <v>553415.47457627114</v>
          </cell>
        </row>
        <row r="166">
          <cell r="K166">
            <v>1113875</v>
          </cell>
          <cell r="O166">
            <v>-294025</v>
          </cell>
        </row>
        <row r="167">
          <cell r="K167">
            <v>-1789127.2633361183</v>
          </cell>
          <cell r="O167">
            <v>-1861372.7018676735</v>
          </cell>
        </row>
        <row r="168">
          <cell r="K168">
            <v>0</v>
          </cell>
          <cell r="O168">
            <v>12711.864406779661</v>
          </cell>
        </row>
        <row r="169">
          <cell r="K169">
            <v>-547365.99246484973</v>
          </cell>
          <cell r="O169">
            <v>17065.264060813002</v>
          </cell>
        </row>
        <row r="170">
          <cell r="K170">
            <v>0</v>
          </cell>
          <cell r="O170">
            <v>0</v>
          </cell>
        </row>
        <row r="171">
          <cell r="K171">
            <v>0</v>
          </cell>
          <cell r="O171">
            <v>0</v>
          </cell>
        </row>
        <row r="172">
          <cell r="K172">
            <v>-1345625.6776509341</v>
          </cell>
          <cell r="O172">
            <v>-1962895.5930471309</v>
          </cell>
        </row>
        <row r="173">
          <cell r="K173">
            <v>-1694.9152542372883</v>
          </cell>
          <cell r="O173">
            <v>-48305.084745762717</v>
          </cell>
        </row>
        <row r="174">
          <cell r="K174">
            <v>-207627.11864406781</v>
          </cell>
          <cell r="O174">
            <v>-152457.62711864407</v>
          </cell>
        </row>
        <row r="175">
          <cell r="K175">
            <v>-163559.32203389832</v>
          </cell>
          <cell r="O175">
            <v>-131355.93220338985</v>
          </cell>
        </row>
        <row r="176">
          <cell r="K176">
            <v>36440.677966101699</v>
          </cell>
          <cell r="O176">
            <v>-27966.101694915262</v>
          </cell>
        </row>
        <row r="177">
          <cell r="K177">
            <v>440305.08474576275</v>
          </cell>
          <cell r="O177">
            <v>431830.50847457629</v>
          </cell>
        </row>
        <row r="178">
          <cell r="K178">
            <v>0</v>
          </cell>
          <cell r="O178">
            <v>31736.629999998957</v>
          </cell>
        </row>
        <row r="179">
          <cell r="K179">
            <v>12459012.703436444</v>
          </cell>
          <cell r="O179">
            <v>-10274622.671547771</v>
          </cell>
        </row>
        <row r="180">
          <cell r="K180">
            <v>12459012.703436444</v>
          </cell>
          <cell r="O180">
            <v>-9718790.8715477698</v>
          </cell>
        </row>
        <row r="181">
          <cell r="K181">
            <v>0</v>
          </cell>
          <cell r="O181">
            <v>-555831.80000000005</v>
          </cell>
        </row>
        <row r="182">
          <cell r="K182">
            <v>0</v>
          </cell>
          <cell r="O182">
            <v>0</v>
          </cell>
        </row>
        <row r="183">
          <cell r="K183">
            <v>7255582.8183263987</v>
          </cell>
          <cell r="O183">
            <v>10507863.190330595</v>
          </cell>
        </row>
        <row r="184">
          <cell r="K184">
            <v>8.6967987287126305E-2</v>
          </cell>
          <cell r="O184">
            <v>8.3380653668142221E-2</v>
          </cell>
        </row>
        <row r="185">
          <cell r="K185">
            <v>0</v>
          </cell>
          <cell r="O185">
            <v>0</v>
          </cell>
        </row>
        <row r="186">
          <cell r="K186">
            <v>0</v>
          </cell>
          <cell r="O186">
            <v>0</v>
          </cell>
        </row>
        <row r="187">
          <cell r="K187">
            <v>0</v>
          </cell>
          <cell r="O187">
            <v>0</v>
          </cell>
        </row>
        <row r="188">
          <cell r="K188">
            <v>3520353.5171068478</v>
          </cell>
          <cell r="O188">
            <v>6268886.9453589041</v>
          </cell>
        </row>
        <row r="189">
          <cell r="K189">
            <v>3756471.2054794505</v>
          </cell>
          <cell r="O189">
            <v>6518111.8082191786</v>
          </cell>
        </row>
        <row r="190">
          <cell r="K190">
            <v>-236117.68837260269</v>
          </cell>
          <cell r="O190">
            <v>-249224.86286027404</v>
          </cell>
        </row>
        <row r="191">
          <cell r="K191">
            <v>0</v>
          </cell>
          <cell r="O191">
            <v>-2474266.79</v>
          </cell>
        </row>
        <row r="192">
          <cell r="K192">
            <v>-294030.13878874481</v>
          </cell>
          <cell r="O192">
            <v>580908.29329045862</v>
          </cell>
        </row>
        <row r="193">
          <cell r="K193">
            <v>-294030.13878874481</v>
          </cell>
          <cell r="O193">
            <v>580908.29329045862</v>
          </cell>
        </row>
        <row r="194">
          <cell r="K194">
            <v>0</v>
          </cell>
          <cell r="O194">
            <v>0</v>
          </cell>
        </row>
        <row r="195">
          <cell r="K195">
            <v>-314073.42869984452</v>
          </cell>
          <cell r="O195">
            <v>232938.05656356108</v>
          </cell>
        </row>
        <row r="196">
          <cell r="K196">
            <v>-314073.42869984452</v>
          </cell>
          <cell r="O196">
            <v>232938.05656356108</v>
          </cell>
        </row>
        <row r="197">
          <cell r="K197">
            <v>0</v>
          </cell>
          <cell r="O197">
            <v>0</v>
          </cell>
        </row>
        <row r="198">
          <cell r="K198">
            <v>0</v>
          </cell>
          <cell r="O198">
            <v>0</v>
          </cell>
        </row>
        <row r="199">
          <cell r="K199">
            <v>0</v>
          </cell>
          <cell r="O199">
            <v>0</v>
          </cell>
        </row>
        <row r="200">
          <cell r="K200">
            <v>0</v>
          </cell>
          <cell r="O200">
            <v>0</v>
          </cell>
        </row>
        <row r="201">
          <cell r="K201">
            <v>514322.02831050241</v>
          </cell>
          <cell r="O201">
            <v>-1284352.8547945204</v>
          </cell>
        </row>
        <row r="202">
          <cell r="K202">
            <v>3240950.5628201514</v>
          </cell>
          <cell r="O202">
            <v>8345566.1264931131</v>
          </cell>
        </row>
        <row r="203">
          <cell r="K203">
            <v>-982255.64293906558</v>
          </cell>
          <cell r="O203">
            <v>440391.29234244535</v>
          </cell>
        </row>
        <row r="204">
          <cell r="K204">
            <v>4223206.205759218</v>
          </cell>
          <cell r="O204">
            <v>7905174.8341506682</v>
          </cell>
        </row>
        <row r="205">
          <cell r="K205">
            <v>4.7680773992609726E-2</v>
          </cell>
          <cell r="O205">
            <v>5.0703705972728837E-2</v>
          </cell>
        </row>
        <row r="206">
          <cell r="K206">
            <v>0</v>
          </cell>
          <cell r="O206">
            <v>0</v>
          </cell>
        </row>
        <row r="207">
          <cell r="K207">
            <v>0</v>
          </cell>
          <cell r="O207">
            <v>0</v>
          </cell>
        </row>
        <row r="208">
          <cell r="K208">
            <v>0</v>
          </cell>
          <cell r="O208">
            <v>0</v>
          </cell>
        </row>
        <row r="209">
          <cell r="K209">
            <v>4223206.205759218</v>
          </cell>
          <cell r="O209">
            <v>7905174.8341506682</v>
          </cell>
        </row>
        <row r="210">
          <cell r="K210">
            <v>6761304.0799269974</v>
          </cell>
          <cell r="O210">
            <v>14646189.701852009</v>
          </cell>
        </row>
        <row r="211">
          <cell r="K211">
            <v>9.1737954556850992E-2</v>
          </cell>
          <cell r="O211">
            <v>9.8446706593249486E-2</v>
          </cell>
        </row>
        <row r="212">
          <cell r="K212">
            <v>6761304.0799269974</v>
          </cell>
          <cell r="O212">
            <v>14614453.071852013</v>
          </cell>
        </row>
        <row r="213">
          <cell r="K213">
            <v>8.5823806483395479E-2</v>
          </cell>
          <cell r="O213">
            <v>9.3661405211725002E-2</v>
          </cell>
        </row>
        <row r="214">
          <cell r="K214">
            <v>0</v>
          </cell>
          <cell r="O214">
            <v>0</v>
          </cell>
        </row>
        <row r="215">
          <cell r="K215">
            <v>-221931039.24596483</v>
          </cell>
          <cell r="O215">
            <v>-148479661.43850315</v>
          </cell>
        </row>
        <row r="216">
          <cell r="K216">
            <v>-226154245.45172402</v>
          </cell>
          <cell r="O216">
            <v>-156384836.27265385</v>
          </cell>
        </row>
      </sheetData>
      <sheetData sheetId="34"/>
      <sheetData sheetId="35"/>
      <sheetData sheetId="36"/>
      <sheetData sheetId="3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ВЕРКИ"/>
      <sheetName val="Анализ чувствительности"/>
      <sheetName val="Допущения ФМ"/>
      <sheetName val="Свод ОРС"/>
      <sheetName val="Факторный анализ_ИК"/>
      <sheetName val="СМР"/>
      <sheetName val="ИТОГ_Сравнение"/>
      <sheetName val="Исходные-Результаты"/>
      <sheetName val="CRM"/>
      <sheetName val="БДДС_Итог"/>
      <sheetName val="БДДС_1оч"/>
      <sheetName val="БДДС_2оч"/>
      <sheetName val="БДДС_3оч"/>
      <sheetName val="Расчет стоимости_База"/>
      <sheetName val="Сравнение"/>
      <sheetName val="Вид_База"/>
      <sheetName val="Расчет стоимости_Вар.1"/>
      <sheetName val="Вид_Вар.1"/>
      <sheetName val="Расчет стоимости_Вар.2"/>
      <sheetName val="Расчет стоимости_Вар.2а"/>
      <sheetName val="Вид_Вар.2"/>
      <sheetName val="Расчет стоимости_Вар.3"/>
      <sheetName val="Вид_Вар.3"/>
      <sheetName val="ГРП_1оч"/>
      <sheetName val="ГРП_2оч"/>
      <sheetName val="ГРП_3оч"/>
      <sheetName val="ГРП-2_Общий"/>
      <sheetName val="ГРП-2_1оч"/>
      <sheetName val="ГРП-2_2оч"/>
      <sheetName val="ГРП-2_3оч"/>
      <sheetName val="БДДС_ДК"/>
      <sheetName val="БДДС_ДРП"/>
      <sheetName val="Бюджет_ДРП"/>
      <sheetName val="БДДС СМР_1оч"/>
      <sheetName val="БДДС СМР_Офисы"/>
      <sheetName val="БДДС СМР_2оч"/>
      <sheetName val="БДДС СМР_3оч"/>
      <sheetName val="БДДС Согл_1оч"/>
      <sheetName val="БДДС Согл_Офисы"/>
      <sheetName val="БДДС Согл_2оч"/>
      <sheetName val="БДДС Согл_3оч"/>
      <sheetName val="Квартиры"/>
      <sheetName val="ПНТХ"/>
      <sheetName val="ТНХ"/>
      <sheetName val="ТНХ_кор-ка"/>
      <sheetName val="Ритейл"/>
      <sheetName val="Ритейл аренда"/>
      <sheetName val="Офисы (A)"/>
      <sheetName val="Офисы аренда (A)"/>
      <sheetName val="Офисы (B)"/>
      <sheetName val="Офисы аренда (B)"/>
      <sheetName val="Темп_продаж_Офисы"/>
      <sheetName val="Паркинг"/>
      <sheetName val="Келлеры"/>
      <sheetName val="Степень готовности, этажность"/>
      <sheetName val="Этажность (ПНТХ)"/>
      <sheetName val="Калькулятор АУР"/>
      <sheetName val="Калькулятор АУР - непроектные"/>
      <sheetName val="БДДС_комм_расходы"/>
      <sheetName val="КУ_Эксплуатации_1оч"/>
      <sheetName val="КУ_Эксплуатации_2оч"/>
      <sheetName val="КУ_Эксплуатации_3оч"/>
      <sheetName val="Данные"/>
      <sheetName val="Расчет_комм_расходы"/>
      <sheetName val="Лист изменений_проект"/>
      <sheetName val="Как применять АУР"/>
      <sheetName val="аур_норматив без КД"/>
      <sheetName val="аур_норматив строители"/>
      <sheetName val="аур_норматив продажа КД"/>
      <sheetName val="норматив_ЭКСПЛ"/>
      <sheetName val="Распр. Адм.проекта"/>
      <sheetName val="Распр. Дев об и пр.развития"/>
      <sheetName val="аур на тек. проекты"/>
      <sheetName val="СВ с оклада Т1"/>
      <sheetName val="штатка"/>
      <sheetName val="АРЕНДА"/>
      <sheetName val="Лист изменений"/>
      <sheetName val="Свод по проекту"/>
      <sheetName val="ДЛЯ ПРЕЗЕНТАЦИИ"/>
      <sheetName val="Бюджет"/>
      <sheetName val="ИНФО"/>
      <sheetName val="USD"/>
      <sheetName val="Темпы продаж"/>
      <sheetName val="Согласования и операторы_1оч"/>
      <sheetName val="Согласования и операторы_Офисы"/>
      <sheetName val="Согласования и операторы_2оч"/>
      <sheetName val="Согласования и операторы_3оч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11">
          <cell r="C111">
            <v>87.3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135">
          <cell r="E135">
            <v>43966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>
        <row r="1">
          <cell r="AT1" t="str">
            <v>до 6 000 кв.м.</v>
          </cell>
        </row>
        <row r="2">
          <cell r="AT2" t="str">
            <v>от 6 000 до 12 000 кв.м.</v>
          </cell>
        </row>
        <row r="3">
          <cell r="AT3" t="str">
            <v>от 12 000 до 35 000 кв.м.</v>
          </cell>
        </row>
        <row r="4">
          <cell r="AT4" t="str">
            <v>от 35 000 до 60 000 кв.м.</v>
          </cell>
        </row>
        <row r="5">
          <cell r="AT5" t="str">
            <v>от 60 000 до 90 000 кв.м.</v>
          </cell>
        </row>
        <row r="6">
          <cell r="AT6" t="str">
            <v>от 90 000 до 120 000 кв.м.</v>
          </cell>
        </row>
        <row r="7">
          <cell r="AT7" t="str">
            <v>от 160 000 до 200 000 кв.м.</v>
          </cell>
        </row>
        <row r="8">
          <cell r="AT8" t="str">
            <v>свыше 200 000 кв.м.</v>
          </cell>
        </row>
      </sheetData>
      <sheetData sheetId="68"/>
      <sheetData sheetId="69">
        <row r="1">
          <cell r="L1" t="str">
            <v xml:space="preserve">до 
4 999 кв.м. </v>
          </cell>
        </row>
        <row r="2">
          <cell r="L2" t="str">
            <v xml:space="preserve">от 5 000 
до 9  999 кв.м. </v>
          </cell>
        </row>
        <row r="3">
          <cell r="L3" t="str">
            <v xml:space="preserve">от 10 000 
до 14  999 кв.м. </v>
          </cell>
        </row>
        <row r="4">
          <cell r="L4" t="str">
            <v xml:space="preserve">от 15 000 
до 19  999 кв.м. </v>
          </cell>
        </row>
        <row r="5">
          <cell r="L5" t="str">
            <v xml:space="preserve">от 20 000 
до 49 999 кв.м. </v>
          </cell>
        </row>
        <row r="6">
          <cell r="L6" t="str">
            <v xml:space="preserve">от 50 000 
до 89 999 кв.м. </v>
          </cell>
        </row>
        <row r="7">
          <cell r="L7" t="str">
            <v>свыше 
90 000 кв.м.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1 кв."/>
      <sheetName val="Править Графики"/>
      <sheetName val="Матрица"/>
      <sheetName val="Материалы_фасада_Итог"/>
      <sheetName val="ЖК по классам"/>
      <sheetName val="Материалы_моп_Итог"/>
      <sheetName val="ЭЛИТ табл"/>
      <sheetName val="Лист1"/>
      <sheetName val="БИЗНЕС  КОМФОРТ табл (2)"/>
      <sheetName val="ПРЕМИУМ табл"/>
      <sheetName val="БИЗНЕС табл"/>
      <sheetName val="Критерии"/>
      <sheetName val="Облицовка графики"/>
      <sheetName val="ЖК корректировки"/>
      <sheetName val="Гистограмма Элит"/>
      <sheetName val="Таблица"/>
      <sheetName val="Таблица корректировок Фасад"/>
      <sheetName val="Материалы"/>
      <sheetName val="Глоссарий"/>
      <sheetName val="Комфорт"/>
      <sheetName val="Комфорт_исх"/>
      <sheetName val="Бизнес Д"/>
      <sheetName val="Материалы_фасада_Итог (2)"/>
      <sheetName val="Материал фасада"/>
      <sheetName val="ЖК корректировки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D3" t="str">
            <v>ЖК</v>
          </cell>
          <cell r="E3" t="str">
            <v xml:space="preserve">ИТОГО </v>
          </cell>
          <cell r="F3" t="str">
            <v>Малая Ордынка</v>
          </cell>
          <cell r="G3" t="str">
            <v>Реномэ</v>
          </cell>
          <cell r="H3" t="str">
            <v>Jazz</v>
          </cell>
          <cell r="I3" t="str">
            <v>Лаврушинский</v>
          </cell>
          <cell r="J3" t="str">
            <v>Пхукет</v>
          </cell>
          <cell r="K3" t="str">
            <v>Ольгенбург</v>
          </cell>
          <cell r="L3" t="str">
            <v>Кария</v>
          </cell>
          <cell r="M3" t="str">
            <v>Олинда</v>
          </cell>
          <cell r="N3" t="str">
            <v>Лайвли</v>
          </cell>
          <cell r="O3" t="str">
            <v>Тикси</v>
          </cell>
          <cell r="P3" t="str">
            <v>Основной материал фасада</v>
          </cell>
          <cell r="Q3" t="str">
            <v>Класс для впр</v>
          </cell>
          <cell r="R3" t="str">
            <v>Дополнительный материал фасада</v>
          </cell>
          <cell r="S3" t="str">
            <v>Категория материалов фасада</v>
          </cell>
          <cell r="T3" t="str">
            <v>МОП обработанный</v>
          </cell>
          <cell r="U3" t="str">
            <v>Категория материалов МОП</v>
          </cell>
          <cell r="V3" t="str">
            <v>МОП</v>
          </cell>
        </row>
        <row r="4">
          <cell r="D4" t="str">
            <v>20&amp;2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 t="str">
            <v>фиброцементные панели</v>
          </cell>
          <cell r="Q4" t="str">
            <v>бизнес</v>
          </cell>
          <cell r="R4">
            <v>0</v>
          </cell>
          <cell r="S4">
            <v>4</v>
          </cell>
          <cell r="T4" t="str">
            <v>материалы среднего диапазона в рамках класса</v>
          </cell>
          <cell r="U4">
            <v>2</v>
          </cell>
          <cell r="V4">
            <v>2</v>
          </cell>
        </row>
        <row r="5">
          <cell r="D5" t="str">
            <v>Alcon Tower</v>
          </cell>
          <cell r="E5">
            <v>2</v>
          </cell>
          <cell r="F5">
            <v>2</v>
          </cell>
          <cell r="G5">
            <v>2</v>
          </cell>
          <cell r="H5">
            <v>2</v>
          </cell>
          <cell r="I5">
            <v>2</v>
          </cell>
          <cell r="J5">
            <v>2</v>
          </cell>
          <cell r="K5">
            <v>2</v>
          </cell>
          <cell r="L5">
            <v>2</v>
          </cell>
          <cell r="M5">
            <v>2</v>
          </cell>
          <cell r="N5">
            <v>2</v>
          </cell>
          <cell r="O5">
            <v>2</v>
          </cell>
          <cell r="P5" t="str">
            <v>Терракотовые панели из глины</v>
          </cell>
          <cell r="Q5" t="str">
            <v>бизнес+</v>
          </cell>
          <cell r="R5" t="str">
            <v>-</v>
          </cell>
          <cell r="S5">
            <v>2</v>
          </cell>
          <cell r="T5" t="str">
            <v>керамогранит, штукатурка, стойка из натурального камня</v>
          </cell>
          <cell r="U5">
            <v>2</v>
          </cell>
          <cell r="V5" t="str">
            <v>пол-плитка (керамика/мрамор), стены - оштукатурены, стойка из нат.камня</v>
          </cell>
        </row>
        <row r="6">
          <cell r="D6" t="str">
            <v>Alia</v>
          </cell>
          <cell r="E6">
            <v>2</v>
          </cell>
          <cell r="F6">
            <v>2</v>
          </cell>
          <cell r="G6">
            <v>2</v>
          </cell>
          <cell r="H6">
            <v>2</v>
          </cell>
          <cell r="I6">
            <v>2</v>
          </cell>
          <cell r="J6">
            <v>2</v>
          </cell>
          <cell r="K6">
            <v>2</v>
          </cell>
          <cell r="L6">
            <v>2</v>
          </cell>
          <cell r="M6">
            <v>2</v>
          </cell>
          <cell r="N6">
            <v>2</v>
          </cell>
          <cell r="O6">
            <v>2</v>
          </cell>
          <cell r="P6" t="str">
            <v>композитные панели</v>
          </cell>
          <cell r="Q6" t="str">
            <v>бизнес</v>
          </cell>
          <cell r="R6">
            <v>2</v>
          </cell>
          <cell r="S6">
            <v>3</v>
          </cell>
          <cell r="T6" t="str">
            <v>пол керамогранит, стены декоративные панели</v>
          </cell>
          <cell r="U6">
            <v>2</v>
          </cell>
          <cell r="V6">
            <v>2</v>
          </cell>
        </row>
        <row r="7">
          <cell r="D7" t="str">
            <v>Allegoria Mosca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-0.05</v>
          </cell>
          <cell r="N7">
            <v>0</v>
          </cell>
          <cell r="O7">
            <v>0</v>
          </cell>
          <cell r="P7" t="str">
            <v>Натуральный камень</v>
          </cell>
          <cell r="Q7" t="str">
            <v>элит</v>
          </cell>
          <cell r="R7" t="str">
            <v>латунь</v>
          </cell>
          <cell r="S7">
            <v>1</v>
          </cell>
          <cell r="T7" t="str">
            <v>Дорогие материалы в рамках класса</v>
          </cell>
          <cell r="U7">
            <v>1</v>
          </cell>
          <cell r="V7" t="str">
            <v>Качественная отделка</v>
          </cell>
        </row>
        <row r="8">
          <cell r="D8" t="str">
            <v>Ambassador Golf Club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 t="str">
            <v>Натуральный камень</v>
          </cell>
          <cell r="Q8" t="str">
            <v>элит</v>
          </cell>
          <cell r="R8" t="str">
            <v>-</v>
          </cell>
          <cell r="S8">
            <v>1</v>
          </cell>
          <cell r="T8" t="str">
            <v>натуральный камень, мрамор и элементы из ценных пород дерева</v>
          </cell>
          <cell r="U8">
            <v>1</v>
          </cell>
          <cell r="V8" t="str">
            <v>натуральный камень, мрамор и элементы из редких пород дерева</v>
          </cell>
        </row>
        <row r="9">
          <cell r="D9" t="str">
            <v>Aquatoria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 t="str">
            <v>Стекло, алюминиевые панели, керамогранит</v>
          </cell>
          <cell r="Q9" t="str">
            <v>бизнес</v>
          </cell>
          <cell r="R9" t="str">
            <v>-</v>
          </cell>
          <cell r="S9">
            <v>3</v>
          </cell>
          <cell r="T9" t="str">
            <v>пол-паркет/ламинат, стены-штукатурка, вставки из дерева (непремиального)</v>
          </cell>
          <cell r="U9">
            <v>2</v>
          </cell>
          <cell r="V9" t="str">
            <v>пол-паркет/ламинат, стены-штукатурка, вставки из дерева (непремиального), выглядит просто</v>
          </cell>
        </row>
        <row r="10">
          <cell r="D10" t="str">
            <v>Art Residence</v>
          </cell>
          <cell r="E10">
            <v>2</v>
          </cell>
          <cell r="F10">
            <v>2</v>
          </cell>
          <cell r="G10">
            <v>2</v>
          </cell>
          <cell r="H10">
            <v>2</v>
          </cell>
          <cell r="I10">
            <v>2</v>
          </cell>
          <cell r="J10">
            <v>2</v>
          </cell>
          <cell r="K10">
            <v>2</v>
          </cell>
          <cell r="L10">
            <v>2</v>
          </cell>
          <cell r="M10">
            <v>2</v>
          </cell>
          <cell r="N10">
            <v>2</v>
          </cell>
          <cell r="O10">
            <v>2</v>
          </cell>
          <cell r="P10" t="str">
            <v>Клинкерная плитка, фибробетонные панели, терракотовые и hpl панели, стемалит</v>
          </cell>
          <cell r="Q10" t="str">
            <v>премиум</v>
          </cell>
          <cell r="R10" t="str">
            <v>-</v>
          </cell>
          <cell r="S10">
            <v>2</v>
          </cell>
          <cell r="T10" t="str">
            <v>мрамор</v>
          </cell>
          <cell r="U10">
            <v>1</v>
          </cell>
          <cell r="V10" t="str">
            <v>мрамор</v>
          </cell>
        </row>
        <row r="11">
          <cell r="D11" t="str">
            <v>ARTISAN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 t="str">
            <v>Кирпич Wienerberger,
декоративная штукатурка, стекло</v>
          </cell>
          <cell r="Q11" t="str">
            <v>элит</v>
          </cell>
          <cell r="R11" t="str">
            <v>-</v>
          </cell>
          <cell r="S11">
            <v>2</v>
          </cell>
          <cell r="T11" t="str">
            <v>натуральный камень (белый калькуттский мрамор) матовая медь с буазери, 
пол: натуральный камень</v>
          </cell>
          <cell r="U11">
            <v>1</v>
          </cell>
          <cell r="V11" t="str">
            <v>натуральный камень (белый калькуттский мрамор) матовая медь с буазери, 
пол: натуральный камень</v>
          </cell>
        </row>
        <row r="12">
          <cell r="D12" t="str">
            <v>Astris резиденции на Косыгина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 t="str">
            <v>Юрский мрамор</v>
          </cell>
          <cell r="Q12" t="str">
            <v>элит</v>
          </cell>
          <cell r="R12" t="str">
            <v>-</v>
          </cell>
          <cell r="S12">
            <v>1</v>
          </cell>
          <cell r="T12" t="str">
            <v>Дорогие материалы в рамках класса</v>
          </cell>
          <cell r="U12">
            <v>1</v>
          </cell>
          <cell r="V12" t="str">
            <v>Натуральные материалы</v>
          </cell>
        </row>
        <row r="13">
          <cell r="D13" t="str">
            <v>Balance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 t="str">
            <v>Алюминиевые панели, кирпич</v>
          </cell>
          <cell r="Q13" t="str">
            <v>комфорт</v>
          </cell>
          <cell r="R13" t="str">
            <v>-</v>
          </cell>
          <cell r="S13">
            <v>3</v>
          </cell>
          <cell r="T13" t="str">
            <v>Эконом в рамках класса</v>
          </cell>
          <cell r="U13">
            <v>3</v>
          </cell>
          <cell r="V13" t="str">
            <v>нд</v>
          </cell>
        </row>
        <row r="14">
          <cell r="D14" t="str">
            <v>Balchug Residence</v>
          </cell>
          <cell r="E14">
            <v>0.05</v>
          </cell>
          <cell r="F14">
            <v>4.9999982118606567E-2</v>
          </cell>
          <cell r="G14">
            <v>4.9999982118606567E-2</v>
          </cell>
          <cell r="H14">
            <v>4.9999982118606567E-2</v>
          </cell>
          <cell r="I14">
            <v>4.9999982118606567E-2</v>
          </cell>
          <cell r="J14">
            <v>4.9999982118606567E-2</v>
          </cell>
          <cell r="K14">
            <v>4.9999982118606567E-2</v>
          </cell>
          <cell r="L14">
            <v>0.05</v>
          </cell>
          <cell r="M14">
            <v>4.9999982118606567E-2</v>
          </cell>
          <cell r="N14">
            <v>4.9999982118606567E-2</v>
          </cell>
          <cell r="O14">
            <v>4.9999982118606567E-2</v>
          </cell>
          <cell r="P14" t="str">
            <v>Натуральный камень</v>
          </cell>
          <cell r="Q14" t="str">
            <v>элит</v>
          </cell>
          <cell r="R14" t="str">
            <v>-</v>
          </cell>
          <cell r="S14">
            <v>1</v>
          </cell>
          <cell r="T14" t="str">
            <v>Дорогие материалы в рамках класса</v>
          </cell>
          <cell r="U14">
            <v>1</v>
          </cell>
          <cell r="V14" t="str">
            <v>нд</v>
          </cell>
        </row>
        <row r="15">
          <cell r="D15" t="str">
            <v>Balchug Viewpoint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Натуральный камень</v>
          </cell>
          <cell r="Q15" t="str">
            <v>элит</v>
          </cell>
          <cell r="R15" t="str">
            <v>-</v>
          </cell>
          <cell r="S15">
            <v>1</v>
          </cell>
          <cell r="T15" t="str">
            <v>Дорогие материалы в рамках класса</v>
          </cell>
          <cell r="U15">
            <v>1</v>
          </cell>
          <cell r="V15" t="str">
            <v>Качественная отделка</v>
          </cell>
        </row>
        <row r="16">
          <cell r="D16" t="str">
            <v>Barkli Gallery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Натуральный камень, керамическая плитка</v>
          </cell>
          <cell r="Q16" t="str">
            <v>элит</v>
          </cell>
          <cell r="R16" t="str">
            <v>-</v>
          </cell>
          <cell r="S16">
            <v>1</v>
          </cell>
          <cell r="T16" t="str">
            <v>Дорогие материалы в рамках класса</v>
          </cell>
          <cell r="U16">
            <v>1</v>
          </cell>
          <cell r="V16" t="str">
            <v>Качественная отделка</v>
          </cell>
        </row>
        <row r="17">
          <cell r="D17" t="str">
            <v>Bauman House</v>
          </cell>
          <cell r="E17">
            <v>1</v>
          </cell>
          <cell r="F17">
            <v>1</v>
          </cell>
          <cell r="G17">
            <v>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Клинкерная плитка</v>
          </cell>
          <cell r="Q17" t="str">
            <v>бизнес</v>
          </cell>
          <cell r="R17" t="str">
            <v>Алюминий</v>
          </cell>
          <cell r="S17">
            <v>3</v>
          </cell>
          <cell r="T17" t="str">
            <v>стены оштукатурены, кирпич, металлические конструкции, полы из кафеля с текстурой бетонной заливки</v>
          </cell>
          <cell r="U17">
            <v>2</v>
          </cell>
          <cell r="V17" t="str">
            <v>стены покрашены, кирпич, металлические конструкции, полы из кафеля с текстурой бетонной заливки</v>
          </cell>
        </row>
        <row r="18">
          <cell r="D18" t="str">
            <v>Big time</v>
          </cell>
          <cell r="E18">
            <v>2</v>
          </cell>
          <cell r="F18">
            <v>2</v>
          </cell>
          <cell r="G18">
            <v>2</v>
          </cell>
          <cell r="H18">
            <v>2</v>
          </cell>
          <cell r="I18">
            <v>2</v>
          </cell>
          <cell r="J18">
            <v>2</v>
          </cell>
          <cell r="K18">
            <v>2</v>
          </cell>
          <cell r="L18">
            <v>2</v>
          </cell>
          <cell r="M18">
            <v>2</v>
          </cell>
          <cell r="N18">
            <v>2</v>
          </cell>
          <cell r="O18">
            <v>2</v>
          </cell>
          <cell r="P18" t="str">
            <v>Клинкерная плитка</v>
          </cell>
          <cell r="Q18" t="str">
            <v>бизнес</v>
          </cell>
          <cell r="R18" t="str">
            <v>-</v>
          </cell>
          <cell r="S18">
            <v>3</v>
          </cell>
          <cell r="T18" t="str">
            <v>керамика, стены оштукатурены</v>
          </cell>
          <cell r="U18">
            <v>2</v>
          </cell>
          <cell r="V18" t="str">
            <v>керамика, стены оштукатурены</v>
          </cell>
        </row>
        <row r="19">
          <cell r="D19" t="str">
            <v>Bunin</v>
          </cell>
          <cell r="E19">
            <v>2</v>
          </cell>
          <cell r="F19">
            <v>2</v>
          </cell>
          <cell r="G19">
            <v>2</v>
          </cell>
          <cell r="H19">
            <v>2</v>
          </cell>
          <cell r="I19">
            <v>2</v>
          </cell>
          <cell r="J19">
            <v>2</v>
          </cell>
          <cell r="K19">
            <v>2</v>
          </cell>
          <cell r="L19">
            <v>2</v>
          </cell>
          <cell r="M19">
            <v>2</v>
          </cell>
          <cell r="N19">
            <v>2</v>
          </cell>
          <cell r="O19">
            <v>2</v>
          </cell>
          <cell r="P19" t="str">
            <v>Архитектурный бетон</v>
          </cell>
          <cell r="Q19" t="str">
            <v>элит</v>
          </cell>
          <cell r="R19" t="str">
            <v>штукатурка</v>
          </cell>
          <cell r="S19">
            <v>2</v>
          </cell>
          <cell r="T19" t="str">
            <v>Мрамор, ценные породы дерева</v>
          </cell>
          <cell r="U19">
            <v>1</v>
          </cell>
          <cell r="V19" t="str">
            <v>Мрамор, ценные породы дерева</v>
          </cell>
        </row>
        <row r="20">
          <cell r="D20" t="str">
            <v>BuonApart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 t="str">
            <v>Клинкерный кирпич сложной кладки</v>
          </cell>
          <cell r="Q20" t="str">
            <v>премиум</v>
          </cell>
          <cell r="R20">
            <v>1</v>
          </cell>
          <cell r="S20">
            <v>1</v>
          </cell>
          <cell r="T20" t="str">
            <v>МОП отсутствует</v>
          </cell>
          <cell r="U20" t="str">
            <v>-</v>
          </cell>
          <cell r="V20">
            <v>1</v>
          </cell>
        </row>
        <row r="21">
          <cell r="D21" t="str">
            <v>Bvlgari Hotel &amp; Residences Moscow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 t="str">
            <v>Штукатурка, стеклофибробетон</v>
          </cell>
          <cell r="Q21" t="str">
            <v>элит</v>
          </cell>
          <cell r="R21">
            <v>1</v>
          </cell>
          <cell r="S21">
            <v>2</v>
          </cell>
          <cell r="T21" t="str">
            <v>дорогие материалы в рамках класса</v>
          </cell>
          <cell r="U21">
            <v>1</v>
          </cell>
          <cell r="V21">
            <v>1</v>
          </cell>
        </row>
        <row r="22">
          <cell r="D22" t="str">
            <v>Came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 t="str">
            <v>Юрский мрамор</v>
          </cell>
          <cell r="Q22" t="str">
            <v>элит</v>
          </cell>
          <cell r="R22" t="str">
            <v>-</v>
          </cell>
          <cell r="S22">
            <v>1</v>
          </cell>
          <cell r="T22" t="str">
            <v>Дорогие материалы в рамках класса</v>
          </cell>
          <cell r="U22">
            <v>1</v>
          </cell>
          <cell r="V22" t="str">
            <v>нд</v>
          </cell>
        </row>
        <row r="23">
          <cell r="D23" t="str">
            <v>Capital Towers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 t="str">
            <v>Стекло, белая сталь</v>
          </cell>
          <cell r="Q23" t="str">
            <v>премиум</v>
          </cell>
          <cell r="R23" t="str">
            <v>-</v>
          </cell>
          <cell r="S23">
            <v>3</v>
          </cell>
          <cell r="T23" t="str">
            <v>Дорогие материалы в рамках класса</v>
          </cell>
          <cell r="U23">
            <v>1</v>
          </cell>
          <cell r="V23" t="str">
            <v>нд</v>
          </cell>
        </row>
        <row r="24">
          <cell r="D24" t="str">
            <v>CARRE BLANC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Натуральный камень художественной обработки</v>
          </cell>
          <cell r="Q24" t="str">
            <v>элит</v>
          </cell>
          <cell r="R24" t="str">
            <v>-</v>
          </cell>
          <cell r="S24">
            <v>0</v>
          </cell>
          <cell r="T24" t="str">
            <v>Дорогие материалы в рамках класса</v>
          </cell>
          <cell r="U24">
            <v>1</v>
          </cell>
          <cell r="V24" t="str">
            <v>нд</v>
          </cell>
        </row>
        <row r="25">
          <cell r="D25" t="str">
            <v>Chekhov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 t="str">
            <v>Натуральный камень</v>
          </cell>
          <cell r="Q25" t="str">
            <v>элит</v>
          </cell>
          <cell r="R25" t="str">
            <v>пластины из архитектурной бронзы, ламели, ставни, рамы и другие элементы, изготовленные и патинированные вручную</v>
          </cell>
          <cell r="S25">
            <v>1</v>
          </cell>
          <cell r="T25" t="str">
            <v>Натуральный камень, ценные породы дерева</v>
          </cell>
          <cell r="U25">
            <v>1</v>
          </cell>
          <cell r="V25" t="str">
            <v>Натуральный камень, ценные породы дерева</v>
          </cell>
        </row>
        <row r="26">
          <cell r="D26" t="str">
            <v>Chkalov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 t="str">
            <v>Натуральный камень, стекло</v>
          </cell>
          <cell r="Q26" t="str">
            <v>премиум</v>
          </cell>
          <cell r="R26" t="str">
            <v>Остекление</v>
          </cell>
          <cell r="S26">
            <v>2</v>
          </cell>
          <cell r="T26" t="str">
            <v>керамогранит, латунь</v>
          </cell>
          <cell r="U26">
            <v>1</v>
          </cell>
          <cell r="V26" t="str">
            <v>керамогранит, латунь</v>
          </cell>
        </row>
        <row r="27">
          <cell r="D27" t="str">
            <v>City Park</v>
          </cell>
          <cell r="E27">
            <v>1</v>
          </cell>
          <cell r="F27">
            <v>1</v>
          </cell>
          <cell r="G27">
            <v>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 t="str">
            <v>Кирпич иностранный, клинкерная плитка</v>
          </cell>
          <cell r="Q27" t="str">
            <v>бизнес+</v>
          </cell>
          <cell r="R27" t="str">
            <v>-</v>
          </cell>
          <cell r="S27">
            <v>2</v>
          </cell>
          <cell r="T27" t="str">
            <v>пол-мрамор, стены-керамика</v>
          </cell>
          <cell r="U27">
            <v>1</v>
          </cell>
          <cell r="V27" t="str">
            <v>пол-мрамор, стены-керамика</v>
          </cell>
        </row>
        <row r="28">
          <cell r="D28" t="str">
            <v>CLOUD NINE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>Клинкерный кирпич, штукатурка, панели из архитектурного бетона</v>
          </cell>
          <cell r="Q28" t="str">
            <v>элит</v>
          </cell>
          <cell r="R28" t="str">
            <v>панели из архитектурного бетона в составе сертифицированной фасадной системы с воздушным зазором, облицовка стемалитом участков наружных стен в составе витражных конструкций, декоративная фасадная штукатурка, кирпичная кладка с покраской</v>
          </cell>
          <cell r="S28">
            <v>2</v>
          </cell>
          <cell r="T28" t="str">
            <v>Дорогие материалы в рамках класса</v>
          </cell>
          <cell r="U28">
            <v>1</v>
          </cell>
          <cell r="V28" t="str">
            <v>Натуральные материалы</v>
          </cell>
        </row>
        <row r="29">
          <cell r="D29" t="str">
            <v>Crystal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 t="str">
            <v>Клинкерная плитка, стекло</v>
          </cell>
          <cell r="Q29" t="str">
            <v>бизнес</v>
          </cell>
          <cell r="R29" t="str">
            <v>Остекление</v>
          </cell>
          <cell r="S29">
            <v>3</v>
          </cell>
          <cell r="T29" t="str">
            <v>стены оштукатурены, стекло, пол-плитка</v>
          </cell>
          <cell r="U29">
            <v>2</v>
          </cell>
          <cell r="V29" t="str">
            <v>стены оштукатурены, стекло, пол-плитка, потолки армстронг</v>
          </cell>
        </row>
        <row r="30">
          <cell r="D30" t="str">
            <v>D1</v>
          </cell>
          <cell r="E30">
            <v>2</v>
          </cell>
          <cell r="F30">
            <v>2</v>
          </cell>
          <cell r="G30">
            <v>2</v>
          </cell>
          <cell r="H30">
            <v>2</v>
          </cell>
          <cell r="I30">
            <v>2</v>
          </cell>
          <cell r="J30">
            <v>2</v>
          </cell>
          <cell r="K30">
            <v>2</v>
          </cell>
          <cell r="L30">
            <v>2</v>
          </cell>
          <cell r="M30">
            <v>2</v>
          </cell>
          <cell r="N30">
            <v>2</v>
          </cell>
          <cell r="O30">
            <v>2</v>
          </cell>
          <cell r="P30" t="str">
            <v>Алюминиевые панели</v>
          </cell>
          <cell r="Q30" t="str">
            <v>бизнес</v>
          </cell>
          <cell r="R30" t="str">
            <v>Остекление</v>
          </cell>
          <cell r="S30">
            <v>3</v>
          </cell>
          <cell r="T30" t="str">
            <v>стены-керамогранит, пол-мрамор</v>
          </cell>
          <cell r="U30">
            <v>2</v>
          </cell>
          <cell r="V30" t="str">
            <v>стены-керамогранит, пол-мрамор</v>
          </cell>
        </row>
        <row r="31">
          <cell r="D31" t="str">
            <v>DEPRE LOFT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 t="str">
            <v>Натуральный камень</v>
          </cell>
          <cell r="Q31" t="str">
            <v>элит</v>
          </cell>
          <cell r="R31" t="str">
            <v>Оренбургский известняк</v>
          </cell>
          <cell r="S31">
            <v>1</v>
          </cell>
          <cell r="T31" t="str">
            <v>Дорогие материалы в рамках класса</v>
          </cell>
          <cell r="U31">
            <v>1</v>
          </cell>
          <cell r="V31" t="str">
            <v>нд</v>
          </cell>
        </row>
        <row r="32">
          <cell r="D32" t="str">
            <v>Dialog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 t="str">
            <v>Арх. бетон, керамические панели</v>
          </cell>
          <cell r="Q32" t="str">
            <v>премиум</v>
          </cell>
          <cell r="R32" t="str">
            <v>искусственный камень, панорамные окна</v>
          </cell>
          <cell r="S32">
            <v>2</v>
          </cell>
          <cell r="T32" t="str">
            <v>Дорогие материалы в рамках класса</v>
          </cell>
          <cell r="U32">
            <v>1</v>
          </cell>
          <cell r="V32" t="str">
            <v>нд</v>
          </cell>
        </row>
        <row r="33">
          <cell r="D33" t="str">
            <v>DIN HAUS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 t="str">
            <v>Арх. Бетон</v>
          </cell>
          <cell r="Q33" t="str">
            <v>бизнес</v>
          </cell>
          <cell r="R33" t="str">
            <v>-</v>
          </cell>
          <cell r="S33">
            <v>2</v>
          </cell>
          <cell r="T33" t="str">
            <v>камень, дерево, матовые металл</v>
          </cell>
          <cell r="U33">
            <v>1</v>
          </cell>
          <cell r="V33" t="str">
            <v>камень, дерево, матовые металл</v>
          </cell>
        </row>
        <row r="34">
          <cell r="D34" t="str">
            <v>Edison house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0</v>
          </cell>
          <cell r="P34" t="str">
            <v>Кирпич ручной формовки (сложная кладка)</v>
          </cell>
          <cell r="Q34" t="str">
            <v>премиум</v>
          </cell>
          <cell r="R34" t="str">
            <v>-</v>
          </cell>
          <cell r="S34">
            <v>1</v>
          </cell>
          <cell r="T34" t="str">
            <v>мрамор, дуб</v>
          </cell>
          <cell r="U34">
            <v>1</v>
          </cell>
          <cell r="V34" t="str">
            <v>мрамор, дуб</v>
          </cell>
        </row>
        <row r="35">
          <cell r="D35" t="str">
            <v>Eight Yards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 t="str">
            <v>Клинкерный кирпич, мрамор</v>
          </cell>
          <cell r="Q35" t="str">
            <v>премиум</v>
          </cell>
          <cell r="R35">
            <v>1</v>
          </cell>
          <cell r="S35">
            <v>1</v>
          </cell>
          <cell r="T35" t="str">
            <v>МОП отсутствует</v>
          </cell>
          <cell r="U35" t="str">
            <v>-</v>
          </cell>
          <cell r="V35">
            <v>1</v>
          </cell>
        </row>
        <row r="36">
          <cell r="D36" t="str">
            <v>Eleven</v>
          </cell>
          <cell r="E36">
            <v>1</v>
          </cell>
          <cell r="F36">
            <v>1</v>
          </cell>
          <cell r="G36">
            <v>2.5000000000000001E-2</v>
          </cell>
          <cell r="H36">
            <v>2.4999991059303284E-2</v>
          </cell>
          <cell r="I36">
            <v>2.4999991059303284E-2</v>
          </cell>
          <cell r="J36">
            <v>2.4999991059303284E-2</v>
          </cell>
          <cell r="K36">
            <v>2.4999991059303284E-2</v>
          </cell>
          <cell r="L36">
            <v>2.4999991059303284E-2</v>
          </cell>
          <cell r="M36">
            <v>2.4999991059303284E-2</v>
          </cell>
          <cell r="N36">
            <v>2.4999991059303284E-2</v>
          </cell>
          <cell r="O36">
            <v>2.5000000000000001E-2</v>
          </cell>
          <cell r="P36" t="str">
            <v>Стеклофибробетонные панели</v>
          </cell>
          <cell r="Q36" t="str">
            <v>премиум</v>
          </cell>
          <cell r="R36" t="str">
            <v>-</v>
          </cell>
          <cell r="S36">
            <v>2</v>
          </cell>
          <cell r="T36" t="str">
            <v>мрамор, медь, глазурированная плитка</v>
          </cell>
          <cell r="U36">
            <v>1</v>
          </cell>
          <cell r="V36" t="str">
            <v>мрамор, медь, глазурированная плитка</v>
          </cell>
        </row>
        <row r="37">
          <cell r="D37" t="str">
            <v>Fairmont Hotels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 t="str">
            <v>Натуральный камень</v>
          </cell>
          <cell r="Q37" t="str">
            <v>элит</v>
          </cell>
          <cell r="R37" t="str">
            <v>цоколь- облицовка гранитом, с 1-го по 9-й эт.- облицовка натуральным камнем, глухими и светопрозрачными витражами в составе сертифицированной системы вентилируемого фасада</v>
          </cell>
          <cell r="S37">
            <v>1</v>
          </cell>
          <cell r="T37" t="str">
            <v>Мрамор</v>
          </cell>
          <cell r="U37">
            <v>1</v>
          </cell>
          <cell r="V37" t="str">
            <v>Мрамор</v>
          </cell>
        </row>
        <row r="38">
          <cell r="D38" t="str">
            <v>Fantastic House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0</v>
          </cell>
          <cell r="P38" t="str">
            <v>Штукатурка</v>
          </cell>
          <cell r="Q38" t="str">
            <v>премиум</v>
          </cell>
          <cell r="R38" t="str">
            <v>авторский камень</v>
          </cell>
          <cell r="S38">
            <v>3</v>
          </cell>
          <cell r="T38" t="str">
            <v>мрамор, дерево</v>
          </cell>
          <cell r="U38">
            <v>1</v>
          </cell>
          <cell r="V38" t="str">
            <v>мрамор, дерево</v>
          </cell>
        </row>
        <row r="39">
          <cell r="D39" t="str">
            <v>Foriver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 t="str">
            <v>Фиброцементные панели, бетонная плитка, клинкерная плитка</v>
          </cell>
          <cell r="Q39" t="str">
            <v>бизнес</v>
          </cell>
          <cell r="R39">
            <v>1</v>
          </cell>
          <cell r="S39">
            <v>3</v>
          </cell>
          <cell r="T39" t="str">
            <v>в рамках класса материалы средней категории</v>
          </cell>
          <cell r="U39">
            <v>2</v>
          </cell>
          <cell r="V39">
            <v>2</v>
          </cell>
        </row>
        <row r="40">
          <cell r="D40" t="str">
            <v xml:space="preserve">Freedom </v>
          </cell>
          <cell r="E40">
            <v>2</v>
          </cell>
          <cell r="F40">
            <v>2</v>
          </cell>
          <cell r="G40">
            <v>2</v>
          </cell>
          <cell r="H40">
            <v>2</v>
          </cell>
          <cell r="I40">
            <v>2</v>
          </cell>
          <cell r="J40">
            <v>2</v>
          </cell>
          <cell r="K40">
            <v>2</v>
          </cell>
          <cell r="L40">
            <v>2</v>
          </cell>
          <cell r="M40">
            <v>2</v>
          </cell>
          <cell r="N40">
            <v>2</v>
          </cell>
          <cell r="O40">
            <v>2</v>
          </cell>
          <cell r="P40" t="str">
            <v>Клинкерная плитка</v>
          </cell>
          <cell r="Q40" t="str">
            <v>бизнес</v>
          </cell>
          <cell r="R40" t="str">
            <v>-</v>
          </cell>
          <cell r="S40">
            <v>3</v>
          </cell>
          <cell r="T40" t="str">
            <v>итальянская керамическая плитка, деревянные панели, стеклянные панели</v>
          </cell>
          <cell r="U40">
            <v>2</v>
          </cell>
          <cell r="V40" t="str">
            <v>итальянская керамическая плитка, деревянные панели, стеклянные панели</v>
          </cell>
        </row>
        <row r="41">
          <cell r="D41" t="str">
            <v>Grand Deluxe на Плющихе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 t="str">
            <v>Кирпич, натуральный камень</v>
          </cell>
          <cell r="Q41" t="str">
            <v>элит</v>
          </cell>
          <cell r="R41" t="str">
            <v>натуральный, искусственный камень</v>
          </cell>
          <cell r="S41">
            <v>1</v>
          </cell>
          <cell r="T41" t="str">
            <v>Дорогие материалы в рамках класса</v>
          </cell>
          <cell r="U41">
            <v>1</v>
          </cell>
          <cell r="V41" t="str">
            <v>Качественная отделка</v>
          </cell>
        </row>
        <row r="42">
          <cell r="D42" t="str">
            <v>Green Park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 t="str">
            <v>Фиброцементные панели</v>
          </cell>
          <cell r="Q42" t="str">
            <v>комфорт</v>
          </cell>
          <cell r="R42" t="str">
            <v>-</v>
          </cell>
          <cell r="S42">
            <v>4</v>
          </cell>
          <cell r="T42" t="str">
            <v>пол бетонный, стены оштукатурены</v>
          </cell>
          <cell r="U42">
            <v>3</v>
          </cell>
          <cell r="V42" t="str">
            <v>пол бетонный, стены оштукатурены</v>
          </cell>
        </row>
        <row r="43">
          <cell r="D43" t="str">
            <v>Headliner</v>
          </cell>
          <cell r="E43">
            <v>3</v>
          </cell>
          <cell r="F43">
            <v>3</v>
          </cell>
          <cell r="G43">
            <v>3</v>
          </cell>
          <cell r="H43">
            <v>3</v>
          </cell>
          <cell r="I43">
            <v>3</v>
          </cell>
          <cell r="J43">
            <v>3</v>
          </cell>
          <cell r="K43">
            <v>3</v>
          </cell>
          <cell r="L43">
            <v>3</v>
          </cell>
          <cell r="M43">
            <v>3</v>
          </cell>
          <cell r="N43">
            <v>3</v>
          </cell>
          <cell r="O43">
            <v>3</v>
          </cell>
          <cell r="P43" t="str">
            <v>Фиброцементные панели, стеклофибробетон, стемалит</v>
          </cell>
          <cell r="Q43" t="str">
            <v>бизнес+</v>
          </cell>
          <cell r="R43" t="str">
            <v>Алюминиевые витражные конструкции, плиты из стеклофибробетона</v>
          </cell>
          <cell r="S43">
            <v>3</v>
          </cell>
          <cell r="T43" t="str">
            <v>стены оштукатурены, деревянные вставки</v>
          </cell>
          <cell r="U43">
            <v>2</v>
          </cell>
          <cell r="V43" t="str">
            <v>пол мрамор/керамика, стены оштукатурены, деревянные вставки</v>
          </cell>
        </row>
        <row r="44">
          <cell r="D44" t="str">
            <v>High Garden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 t="str">
            <v>Натуральный камень</v>
          </cell>
          <cell r="Q44" t="str">
            <v>элит</v>
          </cell>
          <cell r="R44">
            <v>0</v>
          </cell>
          <cell r="S44">
            <v>1</v>
          </cell>
          <cell r="T44" t="str">
            <v>Мрамор, дерево, натуральный камень</v>
          </cell>
          <cell r="U44">
            <v>1</v>
          </cell>
          <cell r="V44" t="str">
            <v>Мрамор, дерево, натуральный камень</v>
          </cell>
        </row>
        <row r="45">
          <cell r="D45" t="str">
            <v>Hill8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 t="str">
            <v>Керамогранит</v>
          </cell>
          <cell r="Q45" t="str">
            <v>бизнес+</v>
          </cell>
          <cell r="R45" t="str">
            <v>Остекление</v>
          </cell>
          <cell r="S45">
            <v>4</v>
          </cell>
          <cell r="T45" t="str">
            <v>пол керамика, стены с зеркальным покрытием</v>
          </cell>
          <cell r="U45">
            <v>2</v>
          </cell>
          <cell r="V45" t="str">
            <v>пол мрамор/керамика, стны с зеркальным покрытием</v>
          </cell>
        </row>
        <row r="46">
          <cell r="D46" t="str">
            <v>Holland Park</v>
          </cell>
          <cell r="E46">
            <v>2</v>
          </cell>
          <cell r="F46">
            <v>2</v>
          </cell>
          <cell r="G46">
            <v>2</v>
          </cell>
          <cell r="H46">
            <v>2</v>
          </cell>
          <cell r="I46">
            <v>2</v>
          </cell>
          <cell r="J46">
            <v>2</v>
          </cell>
          <cell r="K46">
            <v>2</v>
          </cell>
          <cell r="L46">
            <v>2</v>
          </cell>
          <cell r="M46">
            <v>2</v>
          </cell>
          <cell r="N46">
            <v>2</v>
          </cell>
          <cell r="O46">
            <v>2</v>
          </cell>
          <cell r="P46" t="str">
            <v>кирпич рос. произв</v>
          </cell>
          <cell r="Q46" t="str">
            <v>комфорт</v>
          </cell>
          <cell r="R46" t="str">
            <v>-</v>
          </cell>
          <cell r="S46">
            <v>4</v>
          </cell>
          <cell r="T46" t="str">
            <v>Эконом в рамках класса</v>
          </cell>
          <cell r="U46">
            <v>3</v>
          </cell>
          <cell r="V46" t="str">
            <v>нд</v>
          </cell>
        </row>
        <row r="47">
          <cell r="D47" t="str">
            <v>I’m на Садовом</v>
          </cell>
          <cell r="E47">
            <v>3</v>
          </cell>
          <cell r="F47">
            <v>3</v>
          </cell>
          <cell r="G47">
            <v>3</v>
          </cell>
          <cell r="H47">
            <v>3</v>
          </cell>
          <cell r="I47">
            <v>3</v>
          </cell>
          <cell r="J47">
            <v>3</v>
          </cell>
          <cell r="K47">
            <v>3</v>
          </cell>
          <cell r="L47">
            <v>3</v>
          </cell>
          <cell r="M47">
            <v>3</v>
          </cell>
          <cell r="N47">
            <v>3</v>
          </cell>
          <cell r="O47">
            <v>3</v>
          </cell>
          <cell r="P47" t="str">
            <v>Кирпич ручной формовки (Дания)</v>
          </cell>
          <cell r="Q47" t="str">
            <v>премиум</v>
          </cell>
          <cell r="R47" t="str">
            <v>-</v>
          </cell>
          <cell r="S47">
            <v>2</v>
          </cell>
          <cell r="T47" t="str">
            <v>Дорогие материалы в рамках класса</v>
          </cell>
          <cell r="U47">
            <v>1</v>
          </cell>
          <cell r="V47" t="str">
            <v>нд</v>
          </cell>
        </row>
        <row r="48">
          <cell r="D48" t="str">
            <v>ILOVE квартал</v>
          </cell>
          <cell r="E48">
            <v>1</v>
          </cell>
          <cell r="F48">
            <v>1</v>
          </cell>
          <cell r="G48">
            <v>1</v>
          </cell>
          <cell r="H48">
            <v>0.05</v>
          </cell>
          <cell r="I48">
            <v>4.9999982118606567E-2</v>
          </cell>
          <cell r="J48">
            <v>4.9999982118606567E-2</v>
          </cell>
          <cell r="K48">
            <v>4.9999982118606567E-2</v>
          </cell>
          <cell r="L48">
            <v>4.9999982118606567E-2</v>
          </cell>
          <cell r="M48">
            <v>4.9999982118606567E-2</v>
          </cell>
          <cell r="N48">
            <v>4.9999982118606567E-2</v>
          </cell>
          <cell r="O48">
            <v>4.9999982118606567E-2</v>
          </cell>
          <cell r="P48" t="str">
            <v>Архитектурный бетон</v>
          </cell>
          <cell r="Q48" t="str">
            <v>бизнес</v>
          </cell>
          <cell r="R48" t="str">
            <v>-</v>
          </cell>
          <cell r="S48">
            <v>2</v>
          </cell>
          <cell r="T48" t="str">
            <v>пол плитка, стеныиз панелей, штукатурки</v>
          </cell>
          <cell r="U48">
            <v>2</v>
          </cell>
          <cell r="V48" t="str">
            <v>пол плитка, стеныиз панелей, штукатурки</v>
          </cell>
        </row>
        <row r="49">
          <cell r="D49" t="str">
            <v>Jazz</v>
          </cell>
          <cell r="E49">
            <v>2</v>
          </cell>
          <cell r="F49">
            <v>2</v>
          </cell>
          <cell r="G49">
            <v>2</v>
          </cell>
          <cell r="H49">
            <v>2</v>
          </cell>
          <cell r="I49">
            <v>2</v>
          </cell>
          <cell r="J49">
            <v>2</v>
          </cell>
          <cell r="K49">
            <v>2</v>
          </cell>
          <cell r="L49">
            <v>2</v>
          </cell>
          <cell r="M49">
            <v>2</v>
          </cell>
          <cell r="N49">
            <v>2</v>
          </cell>
          <cell r="O49">
            <v>2</v>
          </cell>
          <cell r="P49" t="str">
            <v>Терракота, гранит, архитектурный камень, клинкерная плитка</v>
          </cell>
          <cell r="Q49" t="str">
            <v>бизнес+</v>
          </cell>
          <cell r="R49" t="str">
            <v>-</v>
          </cell>
          <cell r="S49">
            <v>2</v>
          </cell>
          <cell r="T49" t="str">
            <v>травертин, метлахская плитка, латунь, керамогранит</v>
          </cell>
          <cell r="U49">
            <v>1</v>
          </cell>
          <cell r="V49" t="str">
            <v>травертин, метлахская плитка, латунь, керамогранит</v>
          </cell>
        </row>
        <row r="50">
          <cell r="D50" t="str">
            <v>KAZAKOV Grand Loft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 t="str">
            <v>Клинкерный кирпич ручной формовки, медь</v>
          </cell>
          <cell r="Q50" t="str">
            <v>премиум</v>
          </cell>
          <cell r="R50">
            <v>1</v>
          </cell>
          <cell r="S50">
            <v>2</v>
          </cell>
          <cell r="T50" t="str">
            <v>керамогранит, натуральный камень, алюминий, закаленное стекло</v>
          </cell>
          <cell r="U50">
            <v>1</v>
          </cell>
          <cell r="V50">
            <v>1</v>
          </cell>
        </row>
        <row r="51">
          <cell r="D51" t="str">
            <v>KLEIN HOUSE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 t="str">
            <v>Бетонная плитка</v>
          </cell>
          <cell r="Q51" t="str">
            <v>бизнес</v>
          </cell>
          <cell r="R51" t="str">
            <v>Панели из натурального камня</v>
          </cell>
          <cell r="S51">
            <v>3</v>
          </cell>
          <cell r="T51" t="str">
            <v>пол - плитка, стены-кирпич/окрашены)</v>
          </cell>
          <cell r="U51">
            <v>2</v>
          </cell>
          <cell r="V51" t="str">
            <v>пол - плитка, стены-кирпич/окрашены)</v>
          </cell>
        </row>
        <row r="52">
          <cell r="D52" t="str">
            <v>La Rue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 t="str">
            <v>Штукатурка</v>
          </cell>
          <cell r="Q52" t="str">
            <v>элит</v>
          </cell>
          <cell r="R52" t="str">
            <v>-</v>
          </cell>
          <cell r="S52">
            <v>3</v>
          </cell>
          <cell r="T52" t="str">
            <v>Дорогие материалы в рамках класса</v>
          </cell>
          <cell r="U52">
            <v>1</v>
          </cell>
          <cell r="V52" t="str">
            <v>нд</v>
          </cell>
        </row>
        <row r="53">
          <cell r="D53" t="str">
            <v>Level Амурская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 t="str">
            <v>Кирпич, фиброцементные панели</v>
          </cell>
          <cell r="Q53" t="str">
            <v>комфорт</v>
          </cell>
          <cell r="R53" t="str">
            <v>фиброцементные панели</v>
          </cell>
          <cell r="S53">
            <v>4</v>
          </cell>
          <cell r="T53" t="str">
            <v>пол плитка под камень, стены глянцевые цветные панели, штукатурка</v>
          </cell>
          <cell r="U53">
            <v>3</v>
          </cell>
          <cell r="V53" t="str">
            <v>пол плитка под камень, стены глянцевые цветные панели, штукатурка</v>
          </cell>
        </row>
        <row r="54">
          <cell r="D54" t="str">
            <v>Level Донской</v>
          </cell>
          <cell r="E54">
            <v>3</v>
          </cell>
          <cell r="F54">
            <v>3</v>
          </cell>
          <cell r="G54">
            <v>3</v>
          </cell>
          <cell r="H54">
            <v>3</v>
          </cell>
          <cell r="I54">
            <v>3</v>
          </cell>
          <cell r="J54">
            <v>3</v>
          </cell>
          <cell r="K54">
            <v>3</v>
          </cell>
          <cell r="L54">
            <v>3</v>
          </cell>
          <cell r="M54">
            <v>3</v>
          </cell>
          <cell r="N54">
            <v>3</v>
          </cell>
          <cell r="O54">
            <v>3</v>
          </cell>
          <cell r="P54" t="str">
            <v>Клинкерная плитка</v>
          </cell>
          <cell r="Q54" t="str">
            <v>бизнес</v>
          </cell>
          <cell r="R54" t="str">
            <v>Фасадная плитка, стекло</v>
          </cell>
          <cell r="S54">
            <v>3</v>
          </cell>
          <cell r="T54" t="str">
            <v>пол плитка, стены из панелей, штукатурка</v>
          </cell>
          <cell r="U54">
            <v>2</v>
          </cell>
          <cell r="V54" t="str">
            <v>пол плитка, стены из панелей, штукатурка</v>
          </cell>
        </row>
        <row r="55">
          <cell r="D55" t="str">
            <v xml:space="preserve">Level Павелецкая </v>
          </cell>
          <cell r="E55">
            <v>2</v>
          </cell>
          <cell r="F55">
            <v>2</v>
          </cell>
          <cell r="G55">
            <v>2</v>
          </cell>
          <cell r="H55">
            <v>2</v>
          </cell>
          <cell r="I55">
            <v>2</v>
          </cell>
          <cell r="J55">
            <v>2</v>
          </cell>
          <cell r="K55">
            <v>2</v>
          </cell>
          <cell r="L55">
            <v>2</v>
          </cell>
          <cell r="M55">
            <v>2</v>
          </cell>
          <cell r="N55">
            <v>2</v>
          </cell>
          <cell r="O55">
            <v>2</v>
          </cell>
          <cell r="P55" t="str">
            <v>Клинкерная плитка</v>
          </cell>
          <cell r="Q55" t="str">
            <v>бизнес</v>
          </cell>
          <cell r="R55" t="str">
            <v>Металлические вставки</v>
          </cell>
          <cell r="S55">
            <v>3</v>
          </cell>
          <cell r="T55" t="str">
            <v>керамогранит, дерево</v>
          </cell>
          <cell r="U55">
            <v>2</v>
          </cell>
          <cell r="V55" t="str">
            <v>керамогранит, дерево</v>
          </cell>
        </row>
        <row r="56">
          <cell r="D56" t="str">
            <v>Level Стрешнево</v>
          </cell>
          <cell r="E56">
            <v>2</v>
          </cell>
          <cell r="F56">
            <v>2</v>
          </cell>
          <cell r="G56">
            <v>2</v>
          </cell>
          <cell r="H56">
            <v>2</v>
          </cell>
          <cell r="I56">
            <v>2</v>
          </cell>
          <cell r="J56">
            <v>2</v>
          </cell>
          <cell r="K56">
            <v>2</v>
          </cell>
          <cell r="L56">
            <v>2</v>
          </cell>
          <cell r="M56">
            <v>2</v>
          </cell>
          <cell r="N56">
            <v>2</v>
          </cell>
          <cell r="O56">
            <v>2</v>
          </cell>
          <cell r="P56" t="str">
            <v>Фиброцементные панели</v>
          </cell>
          <cell r="Q56" t="str">
            <v>бизнес</v>
          </cell>
          <cell r="R56" t="str">
            <v>-</v>
          </cell>
          <cell r="S56">
            <v>4</v>
          </cell>
          <cell r="T56" t="str">
            <v>камень, дерево, витражное остекление</v>
          </cell>
          <cell r="U56">
            <v>2</v>
          </cell>
          <cell r="V56" t="str">
            <v>камень, дерево, витражное остекление</v>
          </cell>
        </row>
        <row r="57">
          <cell r="D57" t="str">
            <v>Life-Ботанический сад</v>
          </cell>
          <cell r="E57">
            <v>2</v>
          </cell>
          <cell r="F57">
            <v>2</v>
          </cell>
          <cell r="G57">
            <v>2</v>
          </cell>
          <cell r="H57">
            <v>2</v>
          </cell>
          <cell r="I57">
            <v>2</v>
          </cell>
          <cell r="J57">
            <v>2</v>
          </cell>
          <cell r="K57">
            <v>2</v>
          </cell>
          <cell r="L57">
            <v>2</v>
          </cell>
          <cell r="M57">
            <v>2</v>
          </cell>
          <cell r="N57">
            <v>2</v>
          </cell>
          <cell r="O57">
            <v>2</v>
          </cell>
          <cell r="P57" t="str">
            <v>Фиброцементные панели</v>
          </cell>
          <cell r="Q57" t="str">
            <v>бизнес</v>
          </cell>
          <cell r="R57" t="str">
            <v>-</v>
          </cell>
          <cell r="S57">
            <v>4</v>
          </cell>
          <cell r="T57" t="str">
            <v>керамогранит</v>
          </cell>
          <cell r="U57">
            <v>2</v>
          </cell>
          <cell r="V57" t="str">
            <v>керамогранит</v>
          </cell>
        </row>
        <row r="58">
          <cell r="D58" t="str">
            <v>Life-Кутузовский</v>
          </cell>
          <cell r="E58">
            <v>2</v>
          </cell>
          <cell r="F58">
            <v>2</v>
          </cell>
          <cell r="G58">
            <v>2</v>
          </cell>
          <cell r="H58">
            <v>2</v>
          </cell>
          <cell r="I58">
            <v>2</v>
          </cell>
          <cell r="J58">
            <v>2</v>
          </cell>
          <cell r="K58">
            <v>2</v>
          </cell>
          <cell r="L58">
            <v>2</v>
          </cell>
          <cell r="M58">
            <v>2</v>
          </cell>
          <cell r="N58">
            <v>2</v>
          </cell>
          <cell r="O58">
            <v>2</v>
          </cell>
          <cell r="P58" t="str">
            <v>Клинкерный кирпич</v>
          </cell>
          <cell r="Q58" t="str">
            <v>бизнес</v>
          </cell>
          <cell r="R58" t="str">
            <v>-</v>
          </cell>
          <cell r="S58">
            <v>3</v>
          </cell>
          <cell r="T58" t="str">
            <v>в рамках класса материалы среднего ценового диапазона</v>
          </cell>
          <cell r="U58">
            <v>2</v>
          </cell>
          <cell r="V58" t="str">
            <v>нд</v>
          </cell>
        </row>
        <row r="59">
          <cell r="D59" t="str">
            <v>Lion Gate</v>
          </cell>
          <cell r="E59">
            <v>2</v>
          </cell>
          <cell r="F59">
            <v>2</v>
          </cell>
          <cell r="G59">
            <v>2</v>
          </cell>
          <cell r="H59">
            <v>2</v>
          </cell>
          <cell r="I59">
            <v>2</v>
          </cell>
          <cell r="J59">
            <v>2</v>
          </cell>
          <cell r="K59">
            <v>2</v>
          </cell>
          <cell r="L59">
            <v>2</v>
          </cell>
          <cell r="M59">
            <v>2</v>
          </cell>
          <cell r="N59">
            <v>2</v>
          </cell>
          <cell r="O59">
            <v>2</v>
          </cell>
          <cell r="P59" t="str">
            <v>Натуральный камень (мраморизированный известняк )</v>
          </cell>
          <cell r="Q59" t="str">
            <v>элит</v>
          </cell>
          <cell r="R59">
            <v>2</v>
          </cell>
          <cell r="S59">
            <v>1</v>
          </cell>
          <cell r="T59" t="str">
            <v>Дорогие материалы в рамках класса</v>
          </cell>
          <cell r="U59">
            <v>1</v>
          </cell>
          <cell r="V59">
            <v>1</v>
          </cell>
        </row>
        <row r="60">
          <cell r="D60" t="str">
            <v>Lucky</v>
          </cell>
          <cell r="E60">
            <v>1</v>
          </cell>
          <cell r="F60">
            <v>1</v>
          </cell>
          <cell r="G60">
            <v>2.5000000000000001E-2</v>
          </cell>
          <cell r="H60">
            <v>2.4999991059303284E-2</v>
          </cell>
          <cell r="I60">
            <v>2.4999991059303284E-2</v>
          </cell>
          <cell r="J60">
            <v>2.4999991059303284E-2</v>
          </cell>
          <cell r="K60">
            <v>2.4999991059303284E-2</v>
          </cell>
          <cell r="L60">
            <v>2.4999991059303284E-2</v>
          </cell>
          <cell r="M60">
            <v>2.4999991059303284E-2</v>
          </cell>
          <cell r="N60">
            <v>2.4999991059303284E-2</v>
          </cell>
          <cell r="O60">
            <v>2.5000000000000001E-2</v>
          </cell>
          <cell r="P60" t="str">
            <v>Алюминиевые панели, стекло</v>
          </cell>
          <cell r="Q60" t="str">
            <v>премиум</v>
          </cell>
          <cell r="R60" t="str">
            <v>анодированный алюминий</v>
          </cell>
          <cell r="S60">
            <v>3</v>
          </cell>
          <cell r="T60" t="str">
            <v>стены -  камень,дерево твердых пород, латунь; полы – мрамор, гранит</v>
          </cell>
          <cell r="U60">
            <v>1</v>
          </cell>
          <cell r="V60" t="str">
            <v>стены -  камень,дерево твердых пород, латуни; полы – мрамор, гранит</v>
          </cell>
        </row>
        <row r="61">
          <cell r="D61" t="str">
            <v>Magnum Opus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 t="str">
            <v>Клинкерный кирпич иностранного производства</v>
          </cell>
          <cell r="Q61" t="str">
            <v>премиум</v>
          </cell>
          <cell r="R61" t="str">
            <v>Натуральный камень, металл</v>
          </cell>
          <cell r="S61">
            <v>2</v>
          </cell>
          <cell r="T61" t="str">
            <v>мрамор, ценные породы дерева, дорогие металлы</v>
          </cell>
          <cell r="U61">
            <v>1</v>
          </cell>
          <cell r="V61" t="str">
            <v>мрамор, ценные породы дерева, дорогие металлы</v>
          </cell>
        </row>
        <row r="62">
          <cell r="D62" t="str">
            <v>MainStreet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 t="str">
            <v>Клинкерная плитка, фиброцементные панели</v>
          </cell>
          <cell r="Q62" t="str">
            <v>бизнес</v>
          </cell>
          <cell r="R62" t="str">
            <v>-</v>
          </cell>
          <cell r="S62">
            <v>3</v>
          </cell>
          <cell r="T62" t="str">
            <v>пол плитка, стенысделаны под камень (покрытие нд), деревянные вставки</v>
          </cell>
          <cell r="U62">
            <v>2</v>
          </cell>
          <cell r="V62" t="str">
            <v>пол плитка, стенысделаны под камень (покрытие нд), деревянные вставки</v>
          </cell>
        </row>
        <row r="63">
          <cell r="D63" t="str">
            <v>Maison Rouge</v>
          </cell>
          <cell r="E63">
            <v>2</v>
          </cell>
          <cell r="F63">
            <v>2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 t="str">
            <v>Клинкерный кирпич (сложная кладка)</v>
          </cell>
          <cell r="Q63" t="str">
            <v>премиум</v>
          </cell>
          <cell r="R63" t="str">
            <v>Остекление</v>
          </cell>
          <cell r="S63">
            <v>1</v>
          </cell>
          <cell r="T63" t="str">
            <v>дерево и камень, лобби с камином и места общего пользования оформлены мастерской So Nice с использованием дизайнерских светильников и мебели, латунных элементов и дорогих тканей</v>
          </cell>
          <cell r="U63">
            <v>1</v>
          </cell>
          <cell r="V63" t="str">
            <v>дерево и камень, лобби с камином и места общего пользования оформлены мастерской So Nice с использованием дизайнерских светильников и мебели, латунных элементов и дорогих тканей</v>
          </cell>
        </row>
        <row r="64">
          <cell r="D64" t="str">
            <v>Manor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 t="str">
            <v>Кирпич иностранного производства</v>
          </cell>
          <cell r="Q64" t="str">
            <v>премиум</v>
          </cell>
          <cell r="R64">
            <v>1</v>
          </cell>
          <cell r="S64">
            <v>2</v>
          </cell>
          <cell r="T64" t="str">
            <v>Латунь, дерево, натуральные материалы</v>
          </cell>
          <cell r="U64">
            <v>1</v>
          </cell>
          <cell r="V64">
            <v>1</v>
          </cell>
        </row>
        <row r="65">
          <cell r="D65" t="str">
            <v xml:space="preserve">Match Point 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 t="str">
            <v>Стеклофибробетон</v>
          </cell>
          <cell r="Q65" t="str">
            <v>бизнес+</v>
          </cell>
          <cell r="R65" t="str">
            <v>Юрский известняк</v>
          </cell>
          <cell r="S65">
            <v>2</v>
          </cell>
          <cell r="T65" t="str">
            <v>мрамор, дерево</v>
          </cell>
          <cell r="U65">
            <v>1</v>
          </cell>
          <cell r="V65" t="str">
            <v>стены оштукатурены, пол-плитка</v>
          </cell>
        </row>
        <row r="66">
          <cell r="D66" t="str">
            <v>Mitte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 t="str">
            <v>Клинкерный кирпич (Германия)</v>
          </cell>
          <cell r="Q66" t="str">
            <v>бизнес</v>
          </cell>
          <cell r="R66" t="str">
            <v>Остекление, металлизированные панели</v>
          </cell>
          <cell r="S66">
            <v>2</v>
          </cell>
          <cell r="T66" t="str">
            <v>керамогранит</v>
          </cell>
          <cell r="U66">
            <v>2</v>
          </cell>
          <cell r="V66" t="str">
            <v>пол-искусственный-натуральны камень, стены оштукатурены, на этажах тканевые обои</v>
          </cell>
        </row>
        <row r="67">
          <cell r="D67" t="str">
            <v>Mon Cher</v>
          </cell>
          <cell r="E67">
            <v>2</v>
          </cell>
          <cell r="F67">
            <v>2</v>
          </cell>
          <cell r="G67">
            <v>2</v>
          </cell>
          <cell r="H67">
            <v>2</v>
          </cell>
          <cell r="I67">
            <v>2</v>
          </cell>
          <cell r="J67">
            <v>2</v>
          </cell>
          <cell r="K67">
            <v>2</v>
          </cell>
          <cell r="L67">
            <v>2</v>
          </cell>
          <cell r="M67">
            <v>2</v>
          </cell>
          <cell r="N67">
            <v>2</v>
          </cell>
          <cell r="O67">
            <v>2</v>
          </cell>
          <cell r="P67" t="str">
            <v>клинкерный кирпич, итальянский гранит, майоликовая плитка</v>
          </cell>
          <cell r="Q67" t="str">
            <v>элит</v>
          </cell>
          <cell r="R67">
            <v>2</v>
          </cell>
          <cell r="S67">
            <v>1</v>
          </cell>
          <cell r="T67" t="str">
            <v>натуральный камень</v>
          </cell>
          <cell r="U67">
            <v>1</v>
          </cell>
          <cell r="V67">
            <v>1</v>
          </cell>
        </row>
        <row r="68">
          <cell r="D68" t="str">
            <v>Monodom Family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 t="str">
            <v>Клинкерный кирпич</v>
          </cell>
          <cell r="Q68" t="str">
            <v>бизнес</v>
          </cell>
          <cell r="R68" t="str">
            <v>-</v>
          </cell>
          <cell r="S68">
            <v>3</v>
          </cell>
          <cell r="T68" t="str">
            <v>пол-плитка, стены штукатурка и дерево</v>
          </cell>
          <cell r="U68">
            <v>2</v>
          </cell>
          <cell r="V68" t="str">
            <v>пол-плитка, стены штукатурка и дерево</v>
          </cell>
        </row>
        <row r="69">
          <cell r="D69" t="str">
            <v>MOSS APARTMENTS</v>
          </cell>
          <cell r="E69">
            <v>2</v>
          </cell>
          <cell r="F69">
            <v>2</v>
          </cell>
          <cell r="G69">
            <v>2</v>
          </cell>
          <cell r="H69">
            <v>2</v>
          </cell>
          <cell r="I69">
            <v>2</v>
          </cell>
          <cell r="J69">
            <v>2</v>
          </cell>
          <cell r="K69">
            <v>2</v>
          </cell>
          <cell r="L69">
            <v>2</v>
          </cell>
          <cell r="M69">
            <v>2</v>
          </cell>
          <cell r="N69">
            <v>2</v>
          </cell>
          <cell r="O69">
            <v>2</v>
          </cell>
          <cell r="P69" t="str">
            <v>Штукатурка</v>
          </cell>
          <cell r="Q69" t="str">
            <v>элит</v>
          </cell>
          <cell r="R69">
            <v>2</v>
          </cell>
          <cell r="S69">
            <v>3</v>
          </cell>
          <cell r="T69" t="str">
            <v>Материалы среднего ценового диапазона</v>
          </cell>
          <cell r="U69">
            <v>2</v>
          </cell>
          <cell r="V69">
            <v>2</v>
          </cell>
        </row>
        <row r="70">
          <cell r="D70" t="str">
            <v>Nagatino i-Land</v>
          </cell>
          <cell r="E70">
            <v>2</v>
          </cell>
          <cell r="F70">
            <v>2</v>
          </cell>
          <cell r="G70">
            <v>2</v>
          </cell>
          <cell r="H70">
            <v>2</v>
          </cell>
          <cell r="I70">
            <v>2</v>
          </cell>
          <cell r="J70">
            <v>2</v>
          </cell>
          <cell r="K70">
            <v>2</v>
          </cell>
          <cell r="L70">
            <v>2</v>
          </cell>
          <cell r="M70">
            <v>2</v>
          </cell>
          <cell r="N70">
            <v>2</v>
          </cell>
          <cell r="O70">
            <v>2</v>
          </cell>
          <cell r="P70" t="str">
            <v>Клинкерный кирпич, фиброцементные панели</v>
          </cell>
          <cell r="Q70" t="str">
            <v>Бизнес</v>
          </cell>
          <cell r="R70">
            <v>2</v>
          </cell>
          <cell r="S70">
            <v>3</v>
          </cell>
          <cell r="T70" t="str">
            <v>в рамках класса материал среднего ценового диапазона</v>
          </cell>
          <cell r="U70">
            <v>2</v>
          </cell>
          <cell r="V70">
            <v>2</v>
          </cell>
        </row>
        <row r="71">
          <cell r="D71" t="str">
            <v>Now Квартал на набережной</v>
          </cell>
          <cell r="E71">
            <v>2</v>
          </cell>
          <cell r="F71">
            <v>2</v>
          </cell>
          <cell r="G71">
            <v>2</v>
          </cell>
          <cell r="H71">
            <v>2</v>
          </cell>
          <cell r="I71">
            <v>2</v>
          </cell>
          <cell r="J71">
            <v>2</v>
          </cell>
          <cell r="K71">
            <v>2</v>
          </cell>
          <cell r="L71">
            <v>2</v>
          </cell>
          <cell r="M71">
            <v>2</v>
          </cell>
          <cell r="N71">
            <v>2</v>
          </cell>
          <cell r="O71">
            <v>2</v>
          </cell>
          <cell r="P71" t="str">
            <v>Кирпич, фибробетон</v>
          </cell>
          <cell r="Q71" t="str">
            <v>бизнес</v>
          </cell>
          <cell r="R71" t="str">
            <v>-</v>
          </cell>
          <cell r="S71">
            <v>3</v>
          </cell>
          <cell r="T71" t="str">
            <v>в рамках класса материалы среднего ценового диапазона</v>
          </cell>
          <cell r="U71">
            <v>2</v>
          </cell>
          <cell r="V71" t="str">
            <v>нд</v>
          </cell>
        </row>
        <row r="72">
          <cell r="D72" t="str">
            <v>NV 9 Artkvartal</v>
          </cell>
          <cell r="E72">
            <v>0.1</v>
          </cell>
          <cell r="F72">
            <v>9.9999964237213135E-2</v>
          </cell>
          <cell r="G72">
            <v>9.9999964237213135E-2</v>
          </cell>
          <cell r="H72">
            <v>9.9999964237213135E-2</v>
          </cell>
          <cell r="I72">
            <v>9.9999964237213135E-2</v>
          </cell>
          <cell r="J72">
            <v>7.4999999999999997E-2</v>
          </cell>
          <cell r="K72">
            <v>7.4999988079071045E-2</v>
          </cell>
          <cell r="L72">
            <v>0.1</v>
          </cell>
          <cell r="M72">
            <v>9.9999964237213135E-2</v>
          </cell>
          <cell r="N72">
            <v>9.9999964237213135E-2</v>
          </cell>
          <cell r="O72">
            <v>9.9999964237213135E-2</v>
          </cell>
          <cell r="P72" t="str">
            <v>Керамические панели</v>
          </cell>
          <cell r="Q72" t="str">
            <v>премиум</v>
          </cell>
          <cell r="R72" t="str">
            <v>-</v>
          </cell>
          <cell r="S72">
            <v>2</v>
          </cell>
          <cell r="T72" t="str">
            <v>мрамор, дерево, металл</v>
          </cell>
          <cell r="U72">
            <v>1</v>
          </cell>
          <cell r="V72" t="str">
            <v>мрамор, дерево, металл</v>
          </cell>
        </row>
        <row r="73">
          <cell r="D73" t="str">
            <v>ONYX Deluxe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 t="str">
            <v>Терракота</v>
          </cell>
          <cell r="Q73" t="str">
            <v>бизнес+</v>
          </cell>
          <cell r="R73" t="str">
            <v>стемалит, базальт (вставки)</v>
          </cell>
          <cell r="S73">
            <v>2</v>
          </cell>
          <cell r="T73" t="str">
            <v>камень, оникс, дерево, керамогранит</v>
          </cell>
          <cell r="U73">
            <v>1</v>
          </cell>
          <cell r="V73" t="str">
            <v>камень, оникс, дерево, керамогранит</v>
          </cell>
        </row>
        <row r="74">
          <cell r="D74" t="str">
            <v>ORDYNKA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 t="str">
            <v>Натуральный камень, клинкерный кирпич, медные панели</v>
          </cell>
          <cell r="Q74" t="str">
            <v>элит</v>
          </cell>
          <cell r="R74" t="str">
            <v>Клинкерный кирпич, медь, остекление</v>
          </cell>
          <cell r="S74">
            <v>1</v>
          </cell>
          <cell r="T74" t="str">
            <v>Керамогранит, мрамор, дерево</v>
          </cell>
          <cell r="U74">
            <v>1</v>
          </cell>
          <cell r="V74" t="str">
            <v>Керамогранит, мрамор, дерево</v>
          </cell>
        </row>
        <row r="75">
          <cell r="D75" t="str">
            <v>Park Plaza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 t="str">
            <v>Клинкерная плитка</v>
          </cell>
          <cell r="Q75" t="str">
            <v>бизнес</v>
          </cell>
          <cell r="R75" t="str">
            <v>-</v>
          </cell>
          <cell r="S75">
            <v>3</v>
          </cell>
          <cell r="T75" t="str">
            <v>в рамках класса материалы среднего ценового диапазона</v>
          </cell>
          <cell r="U75">
            <v>2</v>
          </cell>
          <cell r="V75" t="str">
            <v>нд</v>
          </cell>
        </row>
        <row r="76">
          <cell r="D76" t="str">
            <v>PLAY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  <cell r="L76">
            <v>2</v>
          </cell>
          <cell r="M76">
            <v>2</v>
          </cell>
          <cell r="N76">
            <v>2</v>
          </cell>
          <cell r="O76">
            <v>2</v>
          </cell>
          <cell r="P76" t="str">
            <v>Терракотовые панели, итальянский керамогранит</v>
          </cell>
          <cell r="Q76" t="str">
            <v>бизнес+</v>
          </cell>
          <cell r="R76" t="str">
            <v>Гранит, металлические декоративные элементы, остекление</v>
          </cell>
          <cell r="S76">
            <v>2</v>
          </cell>
          <cell r="T76" t="str">
            <v>натуральный камень, терракотовые панели</v>
          </cell>
          <cell r="U76">
            <v>1</v>
          </cell>
          <cell r="V76" t="str">
            <v>натуральный камень, терракотовые панели</v>
          </cell>
        </row>
        <row r="77">
          <cell r="D77" t="str">
            <v>Prime Park</v>
          </cell>
          <cell r="E77">
            <v>1</v>
          </cell>
          <cell r="F77">
            <v>1</v>
          </cell>
          <cell r="G77">
            <v>1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 t="str">
            <v>Фибробетон, немецкий клинкерный кирпич</v>
          </cell>
          <cell r="Q77" t="str">
            <v>бизнес+</v>
          </cell>
          <cell r="R77" t="str">
            <v>Фиброцементные панели</v>
          </cell>
          <cell r="S77">
            <v>2</v>
          </cell>
          <cell r="T77" t="str">
            <v>Натуральный камень, дорогое освещение</v>
          </cell>
          <cell r="U77">
            <v>1</v>
          </cell>
          <cell r="V77" t="str">
            <v>пол-мрамор, стены-огнеупорное покрытие</v>
          </cell>
        </row>
        <row r="78">
          <cell r="D78" t="str">
            <v>Prizma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 t="str">
            <v>Керамогранитные панели</v>
          </cell>
          <cell r="Q78" t="str">
            <v>бизнес</v>
          </cell>
          <cell r="R78" t="str">
            <v>Натуральный камень</v>
          </cell>
          <cell r="S78">
            <v>4</v>
          </cell>
          <cell r="T78" t="str">
            <v>в рамках класса материалы среднего ценового диапазона</v>
          </cell>
          <cell r="U78">
            <v>2</v>
          </cell>
          <cell r="V78" t="str">
            <v>мрамор</v>
          </cell>
        </row>
        <row r="79">
          <cell r="D79" t="str">
            <v>Red side</v>
          </cell>
          <cell r="E79">
            <v>2</v>
          </cell>
          <cell r="F79">
            <v>2</v>
          </cell>
          <cell r="G79">
            <v>2.5000000000000001E-2</v>
          </cell>
          <cell r="H79">
            <v>2.4999991059303284E-2</v>
          </cell>
          <cell r="I79">
            <v>2.4999991059303284E-2</v>
          </cell>
          <cell r="J79">
            <v>2.4999991059303284E-2</v>
          </cell>
          <cell r="K79">
            <v>2.4999991059303284E-2</v>
          </cell>
          <cell r="L79">
            <v>2.4999991059303284E-2</v>
          </cell>
          <cell r="M79">
            <v>2.4999991059303284E-2</v>
          </cell>
          <cell r="N79">
            <v>2.4999991059303284E-2</v>
          </cell>
          <cell r="O79">
            <v>0.05</v>
          </cell>
          <cell r="P79" t="str">
            <v xml:space="preserve">Натуральный камень (юрский мрамор) </v>
          </cell>
          <cell r="Q79" t="str">
            <v>премиум</v>
          </cell>
          <cell r="R79" t="str">
            <v>Травертин, металл</v>
          </cell>
          <cell r="S79">
            <v>1</v>
          </cell>
          <cell r="T79" t="str">
            <v>мрамор, дерево</v>
          </cell>
          <cell r="U79">
            <v>1</v>
          </cell>
          <cell r="V79" t="str">
            <v>мрамор, дерево</v>
          </cell>
        </row>
        <row r="80">
          <cell r="D80" t="str">
            <v>RED7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 t="str">
            <v>Клинкерный кирпич иностранного производства</v>
          </cell>
          <cell r="Q80" t="str">
            <v>премиум</v>
          </cell>
          <cell r="R80" t="str">
            <v>Плитка под кирпич</v>
          </cell>
          <cell r="S80">
            <v>2</v>
          </cell>
          <cell r="T80" t="str">
            <v>Материалы среднего ценового диапазона в рамках класса</v>
          </cell>
          <cell r="U80">
            <v>1</v>
          </cell>
          <cell r="V80" t="str">
            <v>пол керамика/мрамор, стены керамика/мрамор/иск. камень, дерево</v>
          </cell>
        </row>
        <row r="81">
          <cell r="D81" t="str">
            <v>Richwood Club Village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 t="str">
            <v>Песчаник, известняк</v>
          </cell>
          <cell r="Q81" t="str">
            <v>премиум</v>
          </cell>
          <cell r="R81">
            <v>1</v>
          </cell>
          <cell r="S81">
            <v>1</v>
          </cell>
          <cell r="T81" t="str">
            <v>дорогие в рамках класса</v>
          </cell>
          <cell r="U81">
            <v>1</v>
          </cell>
          <cell r="V81">
            <v>1</v>
          </cell>
        </row>
        <row r="82">
          <cell r="D82" t="str">
            <v>River Residences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 t="str">
            <v>Натуральный камень</v>
          </cell>
          <cell r="Q82" t="str">
            <v>элит</v>
          </cell>
          <cell r="R82">
            <v>1</v>
          </cell>
          <cell r="S82">
            <v>1</v>
          </cell>
          <cell r="T82" t="str">
            <v>Дорогие материалы в рамках класса</v>
          </cell>
          <cell r="U82">
            <v>1</v>
          </cell>
          <cell r="V82">
            <v>1</v>
          </cell>
        </row>
        <row r="83">
          <cell r="D83" t="str">
            <v>RiverSky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 t="str">
            <v>Кирпич простой кладки, кирпич сложной кладки</v>
          </cell>
          <cell r="Q83" t="str">
            <v>бизнес+</v>
          </cell>
          <cell r="R83" t="str">
            <v>-</v>
          </cell>
          <cell r="S83">
            <v>2</v>
          </cell>
          <cell r="T83" t="str">
            <v>керамогранит</v>
          </cell>
          <cell r="U83">
            <v>2</v>
          </cell>
          <cell r="V83" t="str">
            <v>керамогранит</v>
          </cell>
        </row>
        <row r="84">
          <cell r="D84" t="str">
            <v>Roza Rossa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 t="str">
            <v>Стеклофибробетонные панели</v>
          </cell>
          <cell r="Q84" t="str">
            <v>элит</v>
          </cell>
          <cell r="R84" t="str">
            <v>-</v>
          </cell>
          <cell r="S84">
            <v>2</v>
          </cell>
          <cell r="T84" t="str">
            <v xml:space="preserve">Керамогранит, мрамор </v>
          </cell>
          <cell r="U84">
            <v>1</v>
          </cell>
          <cell r="V84" t="str">
            <v xml:space="preserve">Керамогранит, мрамор </v>
          </cell>
        </row>
        <row r="85">
          <cell r="D85" t="str">
            <v>SAVVIN RIVER RESIDENCE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 t="str">
            <v>Натуральный камень, кирпич</v>
          </cell>
          <cell r="Q85" t="str">
            <v>элит</v>
          </cell>
          <cell r="R85" t="str">
            <v>Металл, витражное стекло</v>
          </cell>
          <cell r="S85">
            <v>1</v>
          </cell>
          <cell r="T85" t="str">
            <v>Дорогие материалы в рамках класса</v>
          </cell>
          <cell r="U85">
            <v>1</v>
          </cell>
          <cell r="V85" t="str">
            <v>Натуральные материалы</v>
          </cell>
        </row>
        <row r="86">
          <cell r="D86" t="str">
            <v>Shome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 t="str">
            <v>Фиброцементные панели</v>
          </cell>
          <cell r="Q86" t="str">
            <v>Бизнес</v>
          </cell>
          <cell r="R86">
            <v>1</v>
          </cell>
          <cell r="S86">
            <v>4</v>
          </cell>
          <cell r="T86" t="str">
            <v>в рамках класса материал среднего ценового диапазона</v>
          </cell>
          <cell r="U86">
            <v>2</v>
          </cell>
          <cell r="V86">
            <v>2</v>
          </cell>
        </row>
        <row r="87">
          <cell r="D87" t="str">
            <v>Sinatra</v>
          </cell>
          <cell r="E87">
            <v>2</v>
          </cell>
          <cell r="F87">
            <v>2</v>
          </cell>
          <cell r="G87">
            <v>0.05</v>
          </cell>
          <cell r="H87">
            <v>4.9999982118606567E-2</v>
          </cell>
          <cell r="I87">
            <v>4.9999982118606567E-2</v>
          </cell>
          <cell r="J87">
            <v>4.9999982118606567E-2</v>
          </cell>
          <cell r="K87">
            <v>4.9999982118606567E-2</v>
          </cell>
          <cell r="L87">
            <v>4.9999982118606567E-2</v>
          </cell>
          <cell r="M87">
            <v>4.9999982118606567E-2</v>
          </cell>
          <cell r="N87">
            <v>4.9999982118606567E-2</v>
          </cell>
          <cell r="O87">
            <v>0</v>
          </cell>
          <cell r="P87" t="str">
            <v>Клинкерный кирпич, керамогранит, гранит</v>
          </cell>
          <cell r="Q87" t="str">
            <v>премиум</v>
          </cell>
          <cell r="R87" t="str">
            <v>Гранит и керамогранит</v>
          </cell>
          <cell r="S87">
            <v>3</v>
          </cell>
          <cell r="T87" t="str">
            <v>Дорогие материалы в рамках класса</v>
          </cell>
          <cell r="U87">
            <v>1</v>
          </cell>
          <cell r="V87" t="str">
            <v>нд</v>
          </cell>
        </row>
        <row r="88">
          <cell r="D88" t="str">
            <v>Soho+Noho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 t="str">
            <v>Керамогранит</v>
          </cell>
          <cell r="Q88" t="str">
            <v>бизнес+</v>
          </cell>
          <cell r="R88" t="str">
            <v>Стемалитное стекло</v>
          </cell>
          <cell r="S88">
            <v>4</v>
          </cell>
          <cell r="T88" t="str">
            <v>керамогранит, стемалит</v>
          </cell>
          <cell r="U88">
            <v>2</v>
          </cell>
          <cell r="V88" t="str">
            <v>керамогранит, стемалит</v>
          </cell>
        </row>
        <row r="89">
          <cell r="D89" t="str">
            <v>SPIRES</v>
          </cell>
          <cell r="E89">
            <v>2</v>
          </cell>
          <cell r="F89">
            <v>2</v>
          </cell>
          <cell r="G89">
            <v>2</v>
          </cell>
          <cell r="H89">
            <v>2</v>
          </cell>
          <cell r="I89">
            <v>2</v>
          </cell>
          <cell r="J89">
            <v>2</v>
          </cell>
          <cell r="K89">
            <v>2</v>
          </cell>
          <cell r="L89">
            <v>2</v>
          </cell>
          <cell r="M89">
            <v>2</v>
          </cell>
          <cell r="N89">
            <v>2</v>
          </cell>
          <cell r="O89">
            <v>2</v>
          </cell>
          <cell r="P89" t="str">
            <v>Арх. бетон, клинкерный кирпич</v>
          </cell>
          <cell r="Q89" t="str">
            <v>премиум</v>
          </cell>
          <cell r="R89" t="str">
            <v>Натуральный камень, клинкерный кирпич</v>
          </cell>
          <cell r="S89">
            <v>2</v>
          </cell>
          <cell r="T89" t="str">
            <v>мрамор, оникс, натуральное дерево, латунь, бронза</v>
          </cell>
          <cell r="U89">
            <v>1</v>
          </cell>
          <cell r="V89" t="str">
            <v>мрамор, оникс, натуральное дерево, латунь, бронза</v>
          </cell>
        </row>
        <row r="90">
          <cell r="D90" t="str">
            <v>Stoleshnikov 7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 t="str">
            <v>Штукатурка</v>
          </cell>
          <cell r="Q90" t="str">
            <v>элит</v>
          </cell>
          <cell r="R90" t="str">
            <v>-</v>
          </cell>
          <cell r="S90">
            <v>3</v>
          </cell>
          <cell r="T90" t="str">
            <v>Дорогие материалы в рамках класса</v>
          </cell>
          <cell r="U90">
            <v>1</v>
          </cell>
          <cell r="V90" t="str">
            <v>Натуральные материалы</v>
          </cell>
        </row>
        <row r="91">
          <cell r="D91" t="str">
            <v>STORY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 t="str">
            <v>Стекло, керамика</v>
          </cell>
          <cell r="Q91" t="str">
            <v>бизнес+</v>
          </cell>
          <cell r="R91" t="str">
            <v>Ажурный металл</v>
          </cell>
          <cell r="S91">
            <v>3</v>
          </cell>
          <cell r="T91" t="str">
            <v>юрский мрамор, натуральный шпон, керамогранит</v>
          </cell>
          <cell r="U91">
            <v>1</v>
          </cell>
          <cell r="V91" t="str">
            <v>юрский мрамор, натуральный шпон, керамогранит</v>
          </cell>
        </row>
        <row r="92">
          <cell r="D92" t="str">
            <v>Tatlin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 t="str">
            <v>Алюминиевые панели</v>
          </cell>
          <cell r="Q92" t="str">
            <v>бизнес</v>
          </cell>
          <cell r="R92" t="str">
            <v>-</v>
          </cell>
          <cell r="S92">
            <v>3</v>
          </cell>
          <cell r="T92" t="str">
            <v>плитка, дерево</v>
          </cell>
          <cell r="U92">
            <v>2</v>
          </cell>
          <cell r="V92" t="str">
            <v>плитка, дерево</v>
          </cell>
        </row>
        <row r="93">
          <cell r="D93" t="str">
            <v>The Mostman</v>
          </cell>
          <cell r="E93">
            <v>2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2</v>
          </cell>
          <cell r="M93">
            <v>2</v>
          </cell>
          <cell r="N93">
            <v>2</v>
          </cell>
          <cell r="O93">
            <v>2</v>
          </cell>
          <cell r="P93" t="str">
            <v>Гранит, дерево</v>
          </cell>
          <cell r="Q93" t="str">
            <v>премиум</v>
          </cell>
          <cell r="R93" t="str">
            <v>-</v>
          </cell>
          <cell r="S93">
            <v>1</v>
          </cell>
          <cell r="T93" t="str">
            <v>Дорогие материалы в рамках класса</v>
          </cell>
          <cell r="U93">
            <v>1</v>
          </cell>
          <cell r="V93" t="str">
            <v>нд</v>
          </cell>
        </row>
        <row r="94">
          <cell r="D94" t="str">
            <v>The Residences at Mandarin Oriental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 t="str">
            <v>Натуральный камень худ.обработки, кирпич иностранного производства</v>
          </cell>
          <cell r="Q94" t="str">
            <v>элит</v>
          </cell>
          <cell r="R94">
            <v>1</v>
          </cell>
          <cell r="S94">
            <v>0</v>
          </cell>
          <cell r="T94" t="str">
            <v>дорогая в рамках класса</v>
          </cell>
          <cell r="U94">
            <v>1</v>
          </cell>
          <cell r="V94" t="str">
            <v>дорогая в рамках класса</v>
          </cell>
        </row>
        <row r="95">
          <cell r="D95" t="str">
            <v>TopHILLS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 t="str">
            <v>Керамогранит</v>
          </cell>
          <cell r="Q95" t="str">
            <v>Бизнес</v>
          </cell>
          <cell r="R95">
            <v>1</v>
          </cell>
          <cell r="S95">
            <v>4</v>
          </cell>
          <cell r="T95" t="str">
            <v>Керамогранит</v>
          </cell>
          <cell r="U95">
            <v>2</v>
          </cell>
          <cell r="V95">
            <v>2</v>
          </cell>
        </row>
        <row r="96">
          <cell r="D96" t="str">
            <v>TREND</v>
          </cell>
          <cell r="E96">
            <v>2</v>
          </cell>
          <cell r="F96">
            <v>2</v>
          </cell>
          <cell r="G96">
            <v>2</v>
          </cell>
          <cell r="H96">
            <v>2</v>
          </cell>
          <cell r="I96">
            <v>2</v>
          </cell>
          <cell r="J96">
            <v>2</v>
          </cell>
          <cell r="K96">
            <v>2</v>
          </cell>
          <cell r="L96">
            <v>2</v>
          </cell>
          <cell r="M96">
            <v>2</v>
          </cell>
          <cell r="N96">
            <v>2</v>
          </cell>
          <cell r="O96">
            <v>2</v>
          </cell>
          <cell r="P96" t="str">
            <v>Фибробетон, металлокасеты</v>
          </cell>
          <cell r="Q96" t="str">
            <v>Бизнес</v>
          </cell>
          <cell r="R96">
            <v>2</v>
          </cell>
          <cell r="S96">
            <v>2</v>
          </cell>
          <cell r="T96" t="str">
            <v>в рамках класса материал среднего ценового диапазона</v>
          </cell>
          <cell r="U96">
            <v>2</v>
          </cell>
          <cell r="V96">
            <v>2</v>
          </cell>
        </row>
        <row r="97">
          <cell r="D97" t="str">
            <v>TriBeCa</v>
          </cell>
          <cell r="E97">
            <v>2</v>
          </cell>
          <cell r="F97">
            <v>2</v>
          </cell>
          <cell r="G97">
            <v>2</v>
          </cell>
          <cell r="H97">
            <v>2</v>
          </cell>
          <cell r="I97">
            <v>2</v>
          </cell>
          <cell r="J97">
            <v>2</v>
          </cell>
          <cell r="K97">
            <v>2</v>
          </cell>
          <cell r="L97">
            <v>2</v>
          </cell>
          <cell r="M97">
            <v>2</v>
          </cell>
          <cell r="N97">
            <v>2</v>
          </cell>
          <cell r="O97">
            <v>2</v>
          </cell>
          <cell r="P97" t="str">
            <v>Фиброцементные панели, стекло</v>
          </cell>
          <cell r="Q97" t="str">
            <v>Бизнес</v>
          </cell>
          <cell r="R97">
            <v>2</v>
          </cell>
          <cell r="S97">
            <v>4</v>
          </cell>
          <cell r="T97" t="str">
            <v>натуральный камень, дерево</v>
          </cell>
          <cell r="U97">
            <v>1</v>
          </cell>
          <cell r="V97">
            <v>1</v>
          </cell>
        </row>
        <row r="98">
          <cell r="D98" t="str">
            <v>Turandot Residences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 t="str">
            <v>Керамические панели, штукатурка</v>
          </cell>
          <cell r="Q98" t="str">
            <v>элит</v>
          </cell>
          <cell r="R98" t="str">
            <v>-</v>
          </cell>
          <cell r="S98">
            <v>2</v>
          </cell>
          <cell r="T98" t="str">
            <v>Дорогие материалы в рамках класса</v>
          </cell>
          <cell r="U98">
            <v>1</v>
          </cell>
          <cell r="V98" t="str">
            <v>Натуральные материалы</v>
          </cell>
        </row>
        <row r="99">
          <cell r="D99" t="str">
            <v>Turgenev</v>
          </cell>
          <cell r="E99">
            <v>1</v>
          </cell>
          <cell r="F99">
            <v>1</v>
          </cell>
          <cell r="G99">
            <v>1</v>
          </cell>
          <cell r="H99">
            <v>1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  <cell r="N99">
            <v>1</v>
          </cell>
          <cell r="O99">
            <v>1</v>
          </cell>
          <cell r="P99" t="str">
            <v>Мраморизированный известняк</v>
          </cell>
          <cell r="Q99" t="str">
            <v>премиум</v>
          </cell>
          <cell r="R99" t="str">
            <v>Остекление</v>
          </cell>
          <cell r="S99">
            <v>1</v>
          </cell>
          <cell r="T99" t="str">
            <v>полы – плитка (искусственная или из натурального камня); стены и потолок – покраска</v>
          </cell>
          <cell r="U99">
            <v>1</v>
          </cell>
          <cell r="V99" t="str">
            <v>полы – плитка (искусственная или из натурального камня); стены и потолок – покраска</v>
          </cell>
        </row>
        <row r="100">
          <cell r="D100" t="str">
            <v>Vander park</v>
          </cell>
          <cell r="E100">
            <v>1</v>
          </cell>
          <cell r="F100">
            <v>1</v>
          </cell>
          <cell r="G100">
            <v>1</v>
          </cell>
          <cell r="H100">
            <v>1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1</v>
          </cell>
          <cell r="P100" t="str">
            <v>Клинкерный кирпич (Германия)</v>
          </cell>
          <cell r="Q100" t="str">
            <v>бизнес</v>
          </cell>
          <cell r="R100" t="str">
            <v>-</v>
          </cell>
          <cell r="S100">
            <v>2</v>
          </cell>
          <cell r="T100" t="str">
            <v>керамогранит</v>
          </cell>
          <cell r="U100">
            <v>2</v>
          </cell>
          <cell r="V100" t="str">
            <v>пол, стены из светло-коричневого материала (керамические плиты/плиты из искусственного камня), выглядит обычно</v>
          </cell>
        </row>
        <row r="101">
          <cell r="D101" t="str">
            <v>VAVILOVE</v>
          </cell>
          <cell r="E101">
            <v>2</v>
          </cell>
          <cell r="F101">
            <v>2</v>
          </cell>
          <cell r="G101">
            <v>2</v>
          </cell>
          <cell r="H101">
            <v>2</v>
          </cell>
          <cell r="I101">
            <v>2</v>
          </cell>
          <cell r="J101">
            <v>2</v>
          </cell>
          <cell r="K101">
            <v>2</v>
          </cell>
          <cell r="L101">
            <v>2</v>
          </cell>
          <cell r="M101">
            <v>2</v>
          </cell>
          <cell r="N101">
            <v>2</v>
          </cell>
          <cell r="O101">
            <v>2</v>
          </cell>
          <cell r="P101" t="str">
            <v>Алюминиевые панели, стеклофибробетон</v>
          </cell>
          <cell r="Q101" t="str">
            <v>бизнес</v>
          </cell>
          <cell r="R101" t="str">
            <v>Натуральный камень</v>
          </cell>
          <cell r="S101">
            <v>2</v>
          </cell>
          <cell r="T101" t="str">
            <v>пол-ламинат, стены оштукатурены, вставки из дерева</v>
          </cell>
          <cell r="U101">
            <v>2</v>
          </cell>
          <cell r="V101" t="str">
            <v>пол-ламинат, стены оштукатурены, вставки из дерева</v>
          </cell>
        </row>
        <row r="102">
          <cell r="D102" t="str">
            <v>Villa Grace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 t="str">
            <v>Натуральный камень, кирпич, штукатурка</v>
          </cell>
          <cell r="Q102" t="str">
            <v>элит</v>
          </cell>
          <cell r="R102" t="str">
            <v>-</v>
          </cell>
          <cell r="S102">
            <v>1</v>
          </cell>
          <cell r="T102" t="str">
            <v>мрамор, дерево</v>
          </cell>
          <cell r="U102">
            <v>1</v>
          </cell>
          <cell r="V102" t="str">
            <v>нд</v>
          </cell>
        </row>
        <row r="103">
          <cell r="D103" t="str">
            <v>Vitality</v>
          </cell>
          <cell r="E103">
            <v>1</v>
          </cell>
          <cell r="F103">
            <v>1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 t="str">
            <v>Клинкерный кирпич</v>
          </cell>
          <cell r="Q103" t="str">
            <v>бизнес</v>
          </cell>
          <cell r="R103" t="str">
            <v>-</v>
          </cell>
          <cell r="S103">
            <v>3</v>
          </cell>
          <cell r="T103" t="str">
            <v>в рамках класса материалы среднего ценового диапазона</v>
          </cell>
          <cell r="U103">
            <v>2</v>
          </cell>
          <cell r="V103" t="str">
            <v>нд</v>
          </cell>
        </row>
        <row r="104">
          <cell r="D104" t="str">
            <v>Wellton Towers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 t="str">
            <v>Керамогранит</v>
          </cell>
          <cell r="Q104" t="str">
            <v>Бизнес</v>
          </cell>
          <cell r="R104">
            <v>2</v>
          </cell>
          <cell r="S104">
            <v>4</v>
          </cell>
          <cell r="T104" t="str">
            <v>в рамках класса материал среднего ценового диапазона</v>
          </cell>
          <cell r="U104">
            <v>2</v>
          </cell>
          <cell r="V104">
            <v>2</v>
          </cell>
        </row>
        <row r="105">
          <cell r="D105" t="str">
            <v>West Garden</v>
          </cell>
          <cell r="E105">
            <v>2</v>
          </cell>
          <cell r="F105">
            <v>2</v>
          </cell>
          <cell r="G105">
            <v>2</v>
          </cell>
          <cell r="H105">
            <v>2</v>
          </cell>
          <cell r="I105">
            <v>2</v>
          </cell>
          <cell r="J105">
            <v>2</v>
          </cell>
          <cell r="K105">
            <v>2</v>
          </cell>
          <cell r="L105">
            <v>2</v>
          </cell>
          <cell r="M105">
            <v>2</v>
          </cell>
          <cell r="N105">
            <v>2</v>
          </cell>
          <cell r="O105">
            <v>2</v>
          </cell>
          <cell r="P105" t="str">
            <v>Стекло, фибробетон</v>
          </cell>
          <cell r="Q105" t="str">
            <v>бизнес+</v>
          </cell>
          <cell r="R105" t="str">
            <v>Алюминиевые кассеты</v>
          </cell>
          <cell r="S105">
            <v>3</v>
          </cell>
          <cell r="T105" t="str">
            <v>Материалы среднего ценового диапазона в рамках класса</v>
          </cell>
          <cell r="U105">
            <v>2</v>
          </cell>
          <cell r="V105" t="str">
            <v>нд</v>
          </cell>
        </row>
        <row r="106">
          <cell r="D106" t="str">
            <v>Westerdam</v>
          </cell>
          <cell r="E106">
            <v>2</v>
          </cell>
          <cell r="F106">
            <v>2</v>
          </cell>
          <cell r="G106">
            <v>2</v>
          </cell>
          <cell r="H106">
            <v>2</v>
          </cell>
          <cell r="I106">
            <v>2</v>
          </cell>
          <cell r="J106">
            <v>2</v>
          </cell>
          <cell r="K106">
            <v>2</v>
          </cell>
          <cell r="L106">
            <v>2</v>
          </cell>
          <cell r="M106">
            <v>2</v>
          </cell>
          <cell r="N106">
            <v>2</v>
          </cell>
          <cell r="O106">
            <v>2</v>
          </cell>
          <cell r="P106" t="str">
            <v>Алюминиевые панели</v>
          </cell>
          <cell r="Q106" t="str">
            <v>комфорт</v>
          </cell>
          <cell r="R106" t="str">
            <v>-</v>
          </cell>
          <cell r="S106">
            <v>3</v>
          </cell>
          <cell r="T106" t="str">
            <v>Эконом в рамках класса</v>
          </cell>
          <cell r="U106">
            <v>3</v>
          </cell>
          <cell r="V106" t="str">
            <v>нд</v>
          </cell>
        </row>
        <row r="107">
          <cell r="D107" t="str">
            <v>White Khamovniki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 t="str">
            <v>Архитектурный бетон</v>
          </cell>
          <cell r="Q107" t="str">
            <v>элит</v>
          </cell>
          <cell r="R107" t="str">
            <v>натуральный камень, латунь</v>
          </cell>
          <cell r="S107">
            <v>2</v>
          </cell>
          <cell r="T107" t="str">
            <v>арт-бетон, натуральный камень, металл</v>
          </cell>
          <cell r="U107">
            <v>1</v>
          </cell>
          <cell r="V107" t="str">
            <v>арт-бетон, камень, металл</v>
          </cell>
        </row>
        <row r="108">
          <cell r="D108" t="str">
            <v>YES Ботанический Сад Апарт-отель</v>
          </cell>
          <cell r="E108">
            <v>1</v>
          </cell>
          <cell r="F108">
            <v>1</v>
          </cell>
          <cell r="G108">
            <v>1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  <cell r="N108">
            <v>1</v>
          </cell>
          <cell r="O108">
            <v>1</v>
          </cell>
          <cell r="P108" t="str">
            <v>Алюминиевые панели</v>
          </cell>
          <cell r="Q108" t="str">
            <v>бизнес</v>
          </cell>
          <cell r="R108" t="str">
            <v>Остекление</v>
          </cell>
          <cell r="S108">
            <v>3</v>
          </cell>
          <cell r="T108" t="str">
            <v>в рамках класса материалы среднего ценового диапазона</v>
          </cell>
          <cell r="U108">
            <v>2</v>
          </cell>
          <cell r="V108" t="str">
            <v>натуральные материалы</v>
          </cell>
        </row>
        <row r="109">
          <cell r="D109" t="str">
            <v>Zvonarsky deluxe</v>
          </cell>
          <cell r="E109">
            <v>2.5000000000000001E-2</v>
          </cell>
          <cell r="F109">
            <v>2.4999991059303284E-2</v>
          </cell>
          <cell r="G109">
            <v>2.4999991059303284E-2</v>
          </cell>
          <cell r="H109">
            <v>2.4999991059303284E-2</v>
          </cell>
          <cell r="I109">
            <v>2.4999991059303284E-2</v>
          </cell>
          <cell r="J109">
            <v>2.5000000000000001E-2</v>
          </cell>
          <cell r="K109">
            <v>2.4999991059303284E-2</v>
          </cell>
          <cell r="L109">
            <v>2.4999991059303284E-2</v>
          </cell>
          <cell r="M109">
            <v>2.4999991059303284E-2</v>
          </cell>
          <cell r="N109">
            <v>2.4999991059303284E-2</v>
          </cell>
          <cell r="O109">
            <v>2.4999991059303284E-2</v>
          </cell>
          <cell r="P109" t="str">
            <v>Гранит, травертин, мрамор</v>
          </cell>
          <cell r="Q109" t="str">
            <v>элит</v>
          </cell>
          <cell r="R109" t="str">
            <v>Гранит, травертин, мрамор</v>
          </cell>
          <cell r="S109">
            <v>1</v>
          </cell>
          <cell r="T109" t="str">
            <v>Гранит, травертин, мрамор, дерево</v>
          </cell>
          <cell r="U109">
            <v>1</v>
          </cell>
          <cell r="V109" t="str">
            <v>Гранит, травертин, мрамор, дерево</v>
          </cell>
        </row>
        <row r="110">
          <cell r="D110" t="str">
            <v>Арена Парк</v>
          </cell>
          <cell r="E110">
            <v>1</v>
          </cell>
          <cell r="F110">
            <v>1</v>
          </cell>
          <cell r="G110">
            <v>1</v>
          </cell>
          <cell r="H110">
            <v>1</v>
          </cell>
          <cell r="I110">
            <v>1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1</v>
          </cell>
          <cell r="O110">
            <v>1</v>
          </cell>
          <cell r="P110" t="str">
            <v>Натуральный камень</v>
          </cell>
          <cell r="Q110" t="str">
            <v>бизнес+</v>
          </cell>
          <cell r="R110" t="str">
            <v>Остекление</v>
          </cell>
          <cell r="S110">
            <v>1</v>
          </cell>
          <cell r="T110" t="str">
            <v>Полы - керамогранит, стены -отделка высококачественная штукатурка и керамогранит</v>
          </cell>
          <cell r="U110">
            <v>2</v>
          </cell>
          <cell r="V110" t="str">
            <v>мрамор, ценные породы дерева</v>
          </cell>
        </row>
        <row r="111">
          <cell r="D111" t="str">
            <v>Атмосфера</v>
          </cell>
          <cell r="E111">
            <v>2</v>
          </cell>
          <cell r="F111">
            <v>2</v>
          </cell>
          <cell r="G111">
            <v>2</v>
          </cell>
          <cell r="H111">
            <v>2</v>
          </cell>
          <cell r="I111">
            <v>2</v>
          </cell>
          <cell r="J111">
            <v>2</v>
          </cell>
          <cell r="K111">
            <v>2</v>
          </cell>
          <cell r="L111">
            <v>2</v>
          </cell>
          <cell r="M111">
            <v>2</v>
          </cell>
          <cell r="N111">
            <v>2</v>
          </cell>
          <cell r="O111">
            <v>2</v>
          </cell>
          <cell r="P111" t="str">
            <v>Фиброцементные панели</v>
          </cell>
          <cell r="Q111" t="str">
            <v>комфорт</v>
          </cell>
          <cell r="R111" t="str">
            <v>-</v>
          </cell>
          <cell r="S111">
            <v>4</v>
          </cell>
          <cell r="T111" t="str">
            <v>пол-плитка, стены оштукатурены</v>
          </cell>
          <cell r="U111">
            <v>3</v>
          </cell>
          <cell r="V111" t="str">
            <v>пол-плитка, стены оштукатурены</v>
          </cell>
        </row>
        <row r="112">
          <cell r="D112" t="str">
            <v>Аэровилла</v>
          </cell>
          <cell r="E112">
            <v>3</v>
          </cell>
          <cell r="F112">
            <v>3</v>
          </cell>
          <cell r="G112">
            <v>3</v>
          </cell>
          <cell r="H112">
            <v>3</v>
          </cell>
          <cell r="I112">
            <v>3</v>
          </cell>
          <cell r="J112">
            <v>3</v>
          </cell>
          <cell r="K112">
            <v>3</v>
          </cell>
          <cell r="L112">
            <v>3</v>
          </cell>
          <cell r="M112">
            <v>3</v>
          </cell>
          <cell r="N112">
            <v>3</v>
          </cell>
          <cell r="O112">
            <v>3</v>
          </cell>
          <cell r="P112" t="str">
            <v>Фиброцементные панели</v>
          </cell>
          <cell r="Q112" t="str">
            <v>комфорт</v>
          </cell>
          <cell r="R112" t="str">
            <v>-</v>
          </cell>
          <cell r="S112">
            <v>4</v>
          </cell>
          <cell r="T112" t="str">
            <v>Эконом в рамках класса</v>
          </cell>
          <cell r="U112">
            <v>3</v>
          </cell>
          <cell r="V112" t="str">
            <v>нд</v>
          </cell>
        </row>
        <row r="113">
          <cell r="D113" t="str">
            <v>Басманный 5</v>
          </cell>
          <cell r="E113">
            <v>3</v>
          </cell>
          <cell r="F113">
            <v>3</v>
          </cell>
          <cell r="G113">
            <v>3</v>
          </cell>
          <cell r="H113">
            <v>3</v>
          </cell>
          <cell r="I113">
            <v>3</v>
          </cell>
          <cell r="J113">
            <v>3</v>
          </cell>
          <cell r="K113">
            <v>3</v>
          </cell>
          <cell r="L113">
            <v>3</v>
          </cell>
          <cell r="M113">
            <v>3</v>
          </cell>
          <cell r="N113">
            <v>3</v>
          </cell>
          <cell r="O113">
            <v>3</v>
          </cell>
          <cell r="P113" t="str">
            <v>Керамогранит</v>
          </cell>
          <cell r="Q113" t="str">
            <v>бизнес</v>
          </cell>
          <cell r="R113" t="str">
            <v>Остекление, стемалит</v>
          </cell>
          <cell r="S113">
            <v>4</v>
          </cell>
          <cell r="T113" t="str">
            <v>керамогранит</v>
          </cell>
          <cell r="U113">
            <v>2</v>
          </cell>
          <cell r="V113" t="str">
            <v>пол-плитка, стены отшукатурены/в основном фрагменты из дерева, вставки из искусственного камня</v>
          </cell>
        </row>
        <row r="114">
          <cell r="D114" t="str">
            <v>Белый Парк</v>
          </cell>
          <cell r="E114">
            <v>2</v>
          </cell>
          <cell r="F114">
            <v>2</v>
          </cell>
          <cell r="G114">
            <v>2</v>
          </cell>
          <cell r="H114">
            <v>2</v>
          </cell>
          <cell r="I114">
            <v>2</v>
          </cell>
          <cell r="J114">
            <v>2</v>
          </cell>
          <cell r="K114">
            <v>2</v>
          </cell>
          <cell r="L114">
            <v>2</v>
          </cell>
          <cell r="M114">
            <v>2</v>
          </cell>
          <cell r="N114">
            <v>2</v>
          </cell>
          <cell r="O114">
            <v>2</v>
          </cell>
          <cell r="P114" t="str">
            <v>Фиброцементные панели</v>
          </cell>
          <cell r="Q114" t="str">
            <v>комфорт</v>
          </cell>
          <cell r="R114" t="str">
            <v>-</v>
          </cell>
          <cell r="S114">
            <v>4</v>
          </cell>
          <cell r="T114" t="str">
            <v>пол плитка, стены оштукатурены, панели под камень</v>
          </cell>
          <cell r="U114">
            <v>3</v>
          </cell>
          <cell r="V114" t="str">
            <v>пол плитка, стены оштукатурены, панели под камень</v>
          </cell>
        </row>
        <row r="115">
          <cell r="D115" t="str">
            <v>Берег Столицы</v>
          </cell>
          <cell r="E115">
            <v>3</v>
          </cell>
          <cell r="F115">
            <v>3</v>
          </cell>
          <cell r="G115">
            <v>3</v>
          </cell>
          <cell r="H115">
            <v>3</v>
          </cell>
          <cell r="I115">
            <v>3</v>
          </cell>
          <cell r="J115">
            <v>3</v>
          </cell>
          <cell r="K115">
            <v>3</v>
          </cell>
          <cell r="L115">
            <v>3</v>
          </cell>
          <cell r="M115">
            <v>3</v>
          </cell>
          <cell r="N115">
            <v>3</v>
          </cell>
          <cell r="O115">
            <v>3</v>
          </cell>
          <cell r="P115" t="str">
            <v>Натуральный камень (травертин)</v>
          </cell>
          <cell r="Q115" t="str">
            <v>премиум</v>
          </cell>
          <cell r="R115">
            <v>3</v>
          </cell>
          <cell r="S115">
            <v>1</v>
          </cell>
          <cell r="T115" t="str">
            <v>МОП отсутствует</v>
          </cell>
          <cell r="U115" t="str">
            <v>-</v>
          </cell>
          <cell r="V115" t="str">
            <v>тнх</v>
          </cell>
        </row>
        <row r="116">
          <cell r="D116" t="str">
            <v>Береговой</v>
          </cell>
          <cell r="E116">
            <v>1</v>
          </cell>
          <cell r="F116">
            <v>1</v>
          </cell>
          <cell r="G116">
            <v>1</v>
          </cell>
          <cell r="H116">
            <v>1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M116">
            <v>1</v>
          </cell>
          <cell r="N116">
            <v>1</v>
          </cell>
          <cell r="O116">
            <v>1</v>
          </cell>
          <cell r="P116" t="str">
            <v>Клинкерная плитка</v>
          </cell>
          <cell r="Q116" t="str">
            <v>бизнес</v>
          </cell>
          <cell r="R116" t="str">
            <v>Искусственный камень</v>
          </cell>
          <cell r="S116">
            <v>3</v>
          </cell>
          <cell r="T116" t="str">
            <v>мрамор, керамогранит, окаршивание</v>
          </cell>
          <cell r="U116">
            <v>2</v>
          </cell>
          <cell r="V116" t="str">
            <v>мрамор, керамогранит, окаршивание</v>
          </cell>
        </row>
        <row r="117">
          <cell r="D117" t="str">
            <v>Большая Дмитровка IX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 t="str">
            <v>Архитектурный бетон,  гранит, кварцит, глазированная керамическая плитка</v>
          </cell>
          <cell r="Q117" t="str">
            <v>элит</v>
          </cell>
          <cell r="R117" t="str">
            <v>-</v>
          </cell>
          <cell r="S117">
            <v>1</v>
          </cell>
          <cell r="T117" t="str">
            <v>Полы - натуральный камень, стены - высококачественная штукатурка и натуральный камень</v>
          </cell>
          <cell r="U117">
            <v>1</v>
          </cell>
          <cell r="V117" t="str">
            <v>Полы - натуральный камень или керамогранит, стены -отделка высококачественная штукатурка и натуральный камень или керамогранит, потолки - подвесные, гипсокартонные с окраской со встроенными светильниками</v>
          </cell>
        </row>
        <row r="118">
          <cell r="D118" t="str">
            <v>Большая Семерка</v>
          </cell>
          <cell r="E118">
            <v>1</v>
          </cell>
          <cell r="F118">
            <v>1</v>
          </cell>
          <cell r="G118">
            <v>1</v>
          </cell>
          <cell r="H118">
            <v>1</v>
          </cell>
          <cell r="I118">
            <v>1</v>
          </cell>
          <cell r="J118">
            <v>1</v>
          </cell>
          <cell r="K118">
            <v>1</v>
          </cell>
          <cell r="L118">
            <v>1</v>
          </cell>
          <cell r="M118">
            <v>1</v>
          </cell>
          <cell r="N118">
            <v>1</v>
          </cell>
          <cell r="O118">
            <v>1</v>
          </cell>
          <cell r="P118" t="str">
            <v>Керамогранит</v>
          </cell>
          <cell r="Q118" t="str">
            <v>комфорт</v>
          </cell>
          <cell r="R118" t="str">
            <v>керамогранит, металлические панели</v>
          </cell>
          <cell r="S118">
            <v>4</v>
          </cell>
          <cell r="T118" t="str">
            <v>пол плитка, стены кирпич, штукатурка, панели под камень</v>
          </cell>
          <cell r="U118">
            <v>3</v>
          </cell>
          <cell r="V118" t="str">
            <v>пол плитка, стены кирпич, штукатурка, панели под камень</v>
          </cell>
        </row>
        <row r="119">
          <cell r="D119" t="str">
            <v>Большевик</v>
          </cell>
          <cell r="E119">
            <v>3</v>
          </cell>
          <cell r="F119">
            <v>3</v>
          </cell>
          <cell r="G119">
            <v>0.1</v>
          </cell>
          <cell r="H119">
            <v>9.9999964237213135E-2</v>
          </cell>
          <cell r="I119">
            <v>9.9999964237213135E-2</v>
          </cell>
          <cell r="J119">
            <v>9.9999964237213135E-2</v>
          </cell>
          <cell r="K119">
            <v>9.9999964237213135E-2</v>
          </cell>
          <cell r="L119">
            <v>9.9999964237213135E-2</v>
          </cell>
          <cell r="M119">
            <v>9.9999964237213135E-2</v>
          </cell>
          <cell r="N119">
            <v>9.9999964237213135E-2</v>
          </cell>
          <cell r="O119">
            <v>9.9999964237213135E-2</v>
          </cell>
          <cell r="P119" t="str">
            <v>Клинкерный кирпич иностранного производства</v>
          </cell>
          <cell r="Q119" t="str">
            <v>премиум</v>
          </cell>
          <cell r="R119" t="str">
            <v>Металл</v>
          </cell>
          <cell r="S119">
            <v>2</v>
          </cell>
          <cell r="T119" t="str">
            <v>пол - керамогранит, стены и потолки покрыты качественной краской, декоративной штукатуркой, кирпичом</v>
          </cell>
          <cell r="U119">
            <v>1</v>
          </cell>
          <cell r="V119" t="str">
            <v>пол - керамогранит, стены и потолки покрыты качественной краской, декоративной штукатуркой, кирпичом</v>
          </cell>
        </row>
        <row r="120">
          <cell r="D120" t="str">
            <v>Бродский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 t="str">
            <v>Арх.бетон</v>
          </cell>
          <cell r="Q120" t="str">
            <v>элит</v>
          </cell>
          <cell r="R120" t="str">
            <v>Остекление</v>
          </cell>
          <cell r="S120">
            <v>2</v>
          </cell>
          <cell r="T120" t="str">
            <v>мрамор, дерево</v>
          </cell>
          <cell r="U120">
            <v>1</v>
          </cell>
          <cell r="V120" t="str">
            <v>нд</v>
          </cell>
        </row>
        <row r="121">
          <cell r="D121" t="str">
            <v>В стремлении к свету</v>
          </cell>
          <cell r="E121">
            <v>1</v>
          </cell>
          <cell r="F121">
            <v>1</v>
          </cell>
          <cell r="G121">
            <v>1</v>
          </cell>
          <cell r="H121">
            <v>1</v>
          </cell>
          <cell r="I121">
            <v>1</v>
          </cell>
          <cell r="J121">
            <v>1</v>
          </cell>
          <cell r="K121">
            <v>1</v>
          </cell>
          <cell r="L121">
            <v>1</v>
          </cell>
          <cell r="M121">
            <v>1</v>
          </cell>
          <cell r="N121">
            <v>1</v>
          </cell>
          <cell r="O121">
            <v>1</v>
          </cell>
          <cell r="P121" t="str">
            <v>Фиброцементные панели</v>
          </cell>
          <cell r="Q121" t="str">
            <v>комфорт</v>
          </cell>
          <cell r="R121" t="str">
            <v>-</v>
          </cell>
          <cell r="S121">
            <v>4</v>
          </cell>
          <cell r="T121" t="str">
            <v>Эконом в рамках класса</v>
          </cell>
          <cell r="U121">
            <v>3</v>
          </cell>
          <cell r="V121" t="str">
            <v>нд</v>
          </cell>
        </row>
        <row r="122">
          <cell r="D122" t="str">
            <v>Вавилов Дом</v>
          </cell>
          <cell r="E122">
            <v>3</v>
          </cell>
          <cell r="F122">
            <v>3</v>
          </cell>
          <cell r="G122">
            <v>3</v>
          </cell>
          <cell r="H122">
            <v>3</v>
          </cell>
          <cell r="I122">
            <v>3</v>
          </cell>
          <cell r="J122">
            <v>3</v>
          </cell>
          <cell r="K122">
            <v>3</v>
          </cell>
          <cell r="L122">
            <v>3</v>
          </cell>
          <cell r="M122">
            <v>3</v>
          </cell>
          <cell r="N122">
            <v>3</v>
          </cell>
          <cell r="O122">
            <v>3</v>
          </cell>
          <cell r="P122" t="str">
            <v>Терракота</v>
          </cell>
          <cell r="Q122" t="str">
            <v>бизнес</v>
          </cell>
          <cell r="R122" t="str">
            <v>Керамогранит, гранит</v>
          </cell>
          <cell r="S122">
            <v>2</v>
          </cell>
          <cell r="T122" t="str">
            <v>материалы категории эконом</v>
          </cell>
          <cell r="U122">
            <v>3</v>
          </cell>
          <cell r="V122" t="str">
            <v>гранит, натуральные материалы</v>
          </cell>
        </row>
        <row r="123">
          <cell r="D123" t="str">
            <v>Вавилова 4</v>
          </cell>
          <cell r="E123">
            <v>3</v>
          </cell>
          <cell r="F123">
            <v>0.09</v>
          </cell>
          <cell r="G123">
            <v>8.9999973773956299E-2</v>
          </cell>
          <cell r="H123">
            <v>8.9999973773956299E-2</v>
          </cell>
          <cell r="I123">
            <v>8.9999973773956299E-2</v>
          </cell>
          <cell r="J123">
            <v>8.9999973773956299E-2</v>
          </cell>
          <cell r="K123">
            <v>8.9999973773956299E-2</v>
          </cell>
          <cell r="L123">
            <v>8.9999973773956299E-2</v>
          </cell>
          <cell r="M123">
            <v>8.9999973773956299E-2</v>
          </cell>
          <cell r="N123">
            <v>8.9999973773956299E-2</v>
          </cell>
          <cell r="O123">
            <v>8.9999973773956299E-2</v>
          </cell>
          <cell r="P123" t="str">
            <v>немецкий клинкерный кирпич</v>
          </cell>
          <cell r="Q123" t="str">
            <v>бизнес+</v>
          </cell>
          <cell r="R123" t="str">
            <v>-</v>
          </cell>
          <cell r="S123">
            <v>2</v>
          </cell>
          <cell r="T123" t="str">
            <v>мрамор, гранит</v>
          </cell>
          <cell r="U123">
            <v>1</v>
          </cell>
          <cell r="V123" t="str">
            <v>мрамор, гранит</v>
          </cell>
        </row>
        <row r="124">
          <cell r="D124" t="str">
            <v>Вереск</v>
          </cell>
          <cell r="E124">
            <v>1</v>
          </cell>
          <cell r="F124">
            <v>1</v>
          </cell>
          <cell r="G124">
            <v>1</v>
          </cell>
          <cell r="H124">
            <v>1</v>
          </cell>
          <cell r="I124">
            <v>1</v>
          </cell>
          <cell r="J124">
            <v>1</v>
          </cell>
          <cell r="K124">
            <v>1</v>
          </cell>
          <cell r="L124">
            <v>1</v>
          </cell>
          <cell r="M124">
            <v>1</v>
          </cell>
          <cell r="N124">
            <v>1</v>
          </cell>
          <cell r="O124">
            <v>1</v>
          </cell>
          <cell r="P124" t="str">
            <v>Фиброцементные панели, кирпич рос. производства, алюминиевые панели</v>
          </cell>
          <cell r="Q124" t="str">
            <v>Бизнес</v>
          </cell>
          <cell r="R124">
            <v>1</v>
          </cell>
          <cell r="S124">
            <v>3</v>
          </cell>
          <cell r="T124" t="str">
            <v>в рамках класса материал среднего ценового диапазона</v>
          </cell>
          <cell r="U124">
            <v>2</v>
          </cell>
          <cell r="V124">
            <v>2</v>
          </cell>
        </row>
        <row r="125">
          <cell r="D125" t="str">
            <v>Вишневый сад</v>
          </cell>
          <cell r="E125">
            <v>2</v>
          </cell>
          <cell r="F125">
            <v>2</v>
          </cell>
          <cell r="G125">
            <v>2</v>
          </cell>
          <cell r="H125">
            <v>2</v>
          </cell>
          <cell r="I125">
            <v>2</v>
          </cell>
          <cell r="J125">
            <v>2</v>
          </cell>
          <cell r="K125">
            <v>2</v>
          </cell>
          <cell r="L125">
            <v>2</v>
          </cell>
          <cell r="M125">
            <v>2</v>
          </cell>
          <cell r="N125">
            <v>2</v>
          </cell>
          <cell r="O125">
            <v>2</v>
          </cell>
          <cell r="P125" t="str">
            <v>Натуральный камень (травертин)</v>
          </cell>
          <cell r="Q125" t="str">
            <v>премиум</v>
          </cell>
          <cell r="R125" t="str">
            <v>Остекление</v>
          </cell>
          <cell r="S125">
            <v>1</v>
          </cell>
          <cell r="T125" t="str">
            <v>мрамор, дерево</v>
          </cell>
          <cell r="U125">
            <v>1</v>
          </cell>
          <cell r="V125" t="str">
            <v>мрамор, дерево</v>
          </cell>
        </row>
        <row r="126">
          <cell r="D126" t="str">
            <v>Влюблино</v>
          </cell>
          <cell r="E126">
            <v>1</v>
          </cell>
          <cell r="F126">
            <v>1</v>
          </cell>
          <cell r="G126">
            <v>1</v>
          </cell>
          <cell r="H126">
            <v>1</v>
          </cell>
          <cell r="I126">
            <v>1</v>
          </cell>
          <cell r="J126">
            <v>1</v>
          </cell>
          <cell r="K126">
            <v>1</v>
          </cell>
          <cell r="L126">
            <v>1</v>
          </cell>
          <cell r="M126">
            <v>1</v>
          </cell>
          <cell r="N126">
            <v>1</v>
          </cell>
          <cell r="O126">
            <v>1</v>
          </cell>
          <cell r="P126" t="str">
            <v>Фиброцементные панели</v>
          </cell>
          <cell r="Q126" t="str">
            <v>комфорт</v>
          </cell>
          <cell r="R126" t="str">
            <v>-</v>
          </cell>
          <cell r="S126">
            <v>4</v>
          </cell>
          <cell r="T126" t="str">
            <v>пол-плитка, стены оштукатурены</v>
          </cell>
          <cell r="U126">
            <v>3</v>
          </cell>
          <cell r="V126" t="str">
            <v>пол-плитка, стены оштукатурены</v>
          </cell>
        </row>
        <row r="127">
          <cell r="D127" t="str">
            <v>Волжский парк</v>
          </cell>
          <cell r="E127">
            <v>3</v>
          </cell>
          <cell r="F127">
            <v>3</v>
          </cell>
          <cell r="G127">
            <v>3</v>
          </cell>
          <cell r="H127">
            <v>3</v>
          </cell>
          <cell r="I127">
            <v>3</v>
          </cell>
          <cell r="J127">
            <v>3</v>
          </cell>
          <cell r="K127">
            <v>3</v>
          </cell>
          <cell r="L127">
            <v>3</v>
          </cell>
          <cell r="M127">
            <v>3</v>
          </cell>
          <cell r="N127">
            <v>3</v>
          </cell>
          <cell r="O127">
            <v>3</v>
          </cell>
          <cell r="P127" t="str">
            <v>Панели под керамическую плитку</v>
          </cell>
          <cell r="Q127" t="str">
            <v>комфорт</v>
          </cell>
          <cell r="R127" t="str">
            <v>-</v>
          </cell>
          <cell r="S127">
            <v>4</v>
          </cell>
          <cell r="T127" t="str">
            <v>Эконом в рамках класса</v>
          </cell>
          <cell r="U127">
            <v>3</v>
          </cell>
          <cell r="V127" t="str">
            <v>нд</v>
          </cell>
        </row>
        <row r="128">
          <cell r="D128" t="str">
            <v>Воробьев дом</v>
          </cell>
          <cell r="E128">
            <v>3</v>
          </cell>
          <cell r="F128">
            <v>3</v>
          </cell>
          <cell r="G128">
            <v>3</v>
          </cell>
          <cell r="H128">
            <v>3</v>
          </cell>
          <cell r="I128">
            <v>3</v>
          </cell>
          <cell r="J128">
            <v>3</v>
          </cell>
          <cell r="K128">
            <v>3</v>
          </cell>
          <cell r="L128">
            <v>3</v>
          </cell>
          <cell r="M128">
            <v>3</v>
          </cell>
          <cell r="N128">
            <v>3</v>
          </cell>
          <cell r="O128">
            <v>3</v>
          </cell>
          <cell r="P128" t="str">
            <v>Натуральный камень, клинкерный кирпич</v>
          </cell>
          <cell r="Q128" t="str">
            <v>премиум</v>
          </cell>
          <cell r="R128" t="str">
            <v>-</v>
          </cell>
          <cell r="S128">
            <v>2</v>
          </cell>
          <cell r="T128" t="str">
            <v>мрамор, дерево</v>
          </cell>
          <cell r="U128">
            <v>1</v>
          </cell>
          <cell r="V128" t="str">
            <v>мрамор, дерево</v>
          </cell>
        </row>
        <row r="129">
          <cell r="D129" t="str">
            <v>Время</v>
          </cell>
          <cell r="E129">
            <v>1</v>
          </cell>
          <cell r="F129">
            <v>1</v>
          </cell>
          <cell r="G129">
            <v>1</v>
          </cell>
          <cell r="H129">
            <v>1</v>
          </cell>
          <cell r="I129">
            <v>1</v>
          </cell>
          <cell r="J129">
            <v>1</v>
          </cell>
          <cell r="K129">
            <v>1</v>
          </cell>
          <cell r="L129">
            <v>1</v>
          </cell>
          <cell r="M129">
            <v>1</v>
          </cell>
          <cell r="N129">
            <v>1</v>
          </cell>
          <cell r="O129">
            <v>1</v>
          </cell>
          <cell r="P129" t="str">
            <v>Клинкерный кирпич</v>
          </cell>
          <cell r="Q129" t="str">
            <v>бизнес</v>
          </cell>
          <cell r="R129" t="str">
            <v>-</v>
          </cell>
          <cell r="S129">
            <v>3</v>
          </cell>
          <cell r="T129" t="str">
            <v>в рамках класса материалы среднего ценового диапазона</v>
          </cell>
          <cell r="U129">
            <v>2</v>
          </cell>
          <cell r="V129" t="str">
            <v>нд</v>
          </cell>
        </row>
        <row r="130">
          <cell r="D130" t="str">
            <v>Геометрия</v>
          </cell>
          <cell r="E130">
            <v>2</v>
          </cell>
          <cell r="F130">
            <v>2</v>
          </cell>
          <cell r="G130">
            <v>2</v>
          </cell>
          <cell r="H130">
            <v>2</v>
          </cell>
          <cell r="I130">
            <v>2</v>
          </cell>
          <cell r="J130">
            <v>2</v>
          </cell>
          <cell r="K130">
            <v>2</v>
          </cell>
          <cell r="L130">
            <v>2</v>
          </cell>
          <cell r="M130">
            <v>2</v>
          </cell>
          <cell r="N130">
            <v>2</v>
          </cell>
          <cell r="O130">
            <v>2</v>
          </cell>
          <cell r="P130" t="str">
            <v>Керамическая плитка</v>
          </cell>
          <cell r="Q130" t="str">
            <v>бизнес</v>
          </cell>
          <cell r="R130">
            <v>2</v>
          </cell>
          <cell r="S130">
            <v>3</v>
          </cell>
          <cell r="T130" t="str">
            <v>Керамогранит</v>
          </cell>
          <cell r="U130">
            <v>2</v>
          </cell>
          <cell r="V130">
            <v>2</v>
          </cell>
        </row>
        <row r="131">
          <cell r="D131" t="str">
            <v>Город</v>
          </cell>
          <cell r="E131">
            <v>2</v>
          </cell>
          <cell r="F131">
            <v>2</v>
          </cell>
          <cell r="G131">
            <v>2</v>
          </cell>
          <cell r="H131">
            <v>2</v>
          </cell>
          <cell r="I131">
            <v>2</v>
          </cell>
          <cell r="J131">
            <v>2</v>
          </cell>
          <cell r="K131">
            <v>2</v>
          </cell>
          <cell r="L131">
            <v>2</v>
          </cell>
          <cell r="M131">
            <v>2</v>
          </cell>
          <cell r="N131">
            <v>2</v>
          </cell>
          <cell r="O131">
            <v>2</v>
          </cell>
          <cell r="P131" t="str">
            <v>Керамогранит</v>
          </cell>
          <cell r="Q131" t="str">
            <v>комфорт</v>
          </cell>
          <cell r="R131" t="str">
            <v>-</v>
          </cell>
          <cell r="S131">
            <v>4</v>
          </cell>
          <cell r="T131" t="str">
            <v>пол бетон, стены оштукатурены, потолок армстронг</v>
          </cell>
          <cell r="U131">
            <v>3</v>
          </cell>
          <cell r="V131" t="str">
            <v>пол бетон, стены оштукатурены, потолок армстронг</v>
          </cell>
        </row>
        <row r="132">
          <cell r="D132" t="str">
            <v>Гороховский, 12</v>
          </cell>
          <cell r="E132">
            <v>3</v>
          </cell>
          <cell r="F132">
            <v>3</v>
          </cell>
          <cell r="G132">
            <v>3</v>
          </cell>
          <cell r="H132">
            <v>3</v>
          </cell>
          <cell r="I132">
            <v>3</v>
          </cell>
          <cell r="J132">
            <v>3</v>
          </cell>
          <cell r="K132">
            <v>3</v>
          </cell>
          <cell r="L132">
            <v>3</v>
          </cell>
          <cell r="M132">
            <v>3</v>
          </cell>
          <cell r="N132">
            <v>3</v>
          </cell>
          <cell r="O132">
            <v>3</v>
          </cell>
          <cell r="P132" t="str">
            <v>Клинкерный кирпич</v>
          </cell>
          <cell r="Q132" t="str">
            <v>премиум</v>
          </cell>
          <cell r="R132" t="str">
            <v>натуральный камень</v>
          </cell>
          <cell r="S132">
            <v>2</v>
          </cell>
          <cell r="T132" t="str">
            <v>керамическая плитка, штукатурка, краска</v>
          </cell>
          <cell r="U132">
            <v>1</v>
          </cell>
          <cell r="V132" t="str">
            <v>керамическая плитка, штукатурка, краска</v>
          </cell>
        </row>
        <row r="133">
          <cell r="D133" t="str">
            <v>Грани</v>
          </cell>
          <cell r="E133">
            <v>1</v>
          </cell>
          <cell r="F133">
            <v>1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1</v>
          </cell>
          <cell r="O133">
            <v>1</v>
          </cell>
          <cell r="P133" t="str">
            <v>Фиброцементные панели</v>
          </cell>
          <cell r="Q133" t="str">
            <v>комфорт</v>
          </cell>
          <cell r="R133" t="str">
            <v>-</v>
          </cell>
          <cell r="S133">
            <v>4</v>
          </cell>
          <cell r="T133" t="str">
            <v>пол плитка, стены оштукатурены, потолок дерево/штукатурка</v>
          </cell>
          <cell r="U133">
            <v>3</v>
          </cell>
          <cell r="V133" t="str">
            <v>пол плитка, стены оштукатурены, потолок дерево/штукатурка</v>
          </cell>
        </row>
        <row r="134">
          <cell r="D134" t="str">
            <v>Движение</v>
          </cell>
          <cell r="E134">
            <v>3</v>
          </cell>
          <cell r="F134">
            <v>3</v>
          </cell>
          <cell r="G134">
            <v>3</v>
          </cell>
          <cell r="H134">
            <v>3</v>
          </cell>
          <cell r="I134">
            <v>3</v>
          </cell>
          <cell r="J134">
            <v>3</v>
          </cell>
          <cell r="K134">
            <v>3</v>
          </cell>
          <cell r="L134">
            <v>3</v>
          </cell>
          <cell r="M134">
            <v>3</v>
          </cell>
          <cell r="N134">
            <v>3</v>
          </cell>
          <cell r="O134">
            <v>3</v>
          </cell>
          <cell r="P134" t="str">
            <v>Фиброцементные панели</v>
          </cell>
          <cell r="Q134" t="str">
            <v>комфорт</v>
          </cell>
          <cell r="R134" t="str">
            <v>-</v>
          </cell>
          <cell r="S134">
            <v>4</v>
          </cell>
          <cell r="T134" t="str">
            <v>Эконом в рамках класса</v>
          </cell>
          <cell r="U134">
            <v>3</v>
          </cell>
          <cell r="V134" t="str">
            <v>нд</v>
          </cell>
        </row>
        <row r="135">
          <cell r="D135" t="str">
            <v>Династия</v>
          </cell>
          <cell r="E135">
            <v>3</v>
          </cell>
          <cell r="F135">
            <v>3</v>
          </cell>
          <cell r="G135">
            <v>3</v>
          </cell>
          <cell r="H135">
            <v>3</v>
          </cell>
          <cell r="I135">
            <v>3</v>
          </cell>
          <cell r="J135">
            <v>3</v>
          </cell>
          <cell r="K135">
            <v>3</v>
          </cell>
          <cell r="L135">
            <v>3</v>
          </cell>
          <cell r="M135">
            <v>3</v>
          </cell>
          <cell r="N135">
            <v>3</v>
          </cell>
          <cell r="O135">
            <v>3</v>
          </cell>
          <cell r="P135" t="str">
            <v>Стеклофибробетон, штукатурка</v>
          </cell>
          <cell r="Q135" t="str">
            <v>бизнес</v>
          </cell>
          <cell r="R135" t="str">
            <v>Натуральный камень, стеклофибробетон</v>
          </cell>
          <cell r="S135">
            <v>2</v>
          </cell>
          <cell r="T135" t="str">
            <v>натуральный камень, плитка</v>
          </cell>
          <cell r="U135">
            <v>1</v>
          </cell>
          <cell r="V135" t="str">
            <v>натуральный камень, плитка</v>
          </cell>
        </row>
        <row r="136">
          <cell r="D136" t="str">
            <v>Дмитровский Парк</v>
          </cell>
          <cell r="E136">
            <v>1</v>
          </cell>
          <cell r="F136">
            <v>1</v>
          </cell>
          <cell r="G136">
            <v>1</v>
          </cell>
          <cell r="H136">
            <v>1</v>
          </cell>
          <cell r="I136">
            <v>1</v>
          </cell>
          <cell r="J136">
            <v>1</v>
          </cell>
          <cell r="K136">
            <v>1</v>
          </cell>
          <cell r="L136">
            <v>1</v>
          </cell>
          <cell r="M136">
            <v>1</v>
          </cell>
          <cell r="N136">
            <v>1</v>
          </cell>
          <cell r="O136">
            <v>1</v>
          </cell>
          <cell r="P136" t="str">
            <v>Панели под керамическую плитку</v>
          </cell>
          <cell r="Q136" t="str">
            <v>комфорт</v>
          </cell>
          <cell r="R136" t="str">
            <v>-</v>
          </cell>
          <cell r="S136">
            <v>4</v>
          </cell>
          <cell r="T136" t="str">
            <v>пол-плитка, стены оштукатурены</v>
          </cell>
          <cell r="U136">
            <v>3</v>
          </cell>
          <cell r="V136" t="str">
            <v>пол-плитка, стены оштукатурены</v>
          </cell>
        </row>
        <row r="137">
          <cell r="D137" t="str">
            <v>Долгоруковская 25</v>
          </cell>
          <cell r="E137">
            <v>3</v>
          </cell>
          <cell r="F137">
            <v>3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 t="str">
            <v>Клинкерный кирпич иностранного производства</v>
          </cell>
          <cell r="Q137" t="str">
            <v>премиум</v>
          </cell>
          <cell r="R137" t="str">
            <v>-</v>
          </cell>
          <cell r="S137">
            <v>2</v>
          </cell>
          <cell r="T137" t="str">
            <v>Дорогие материалы в рамках класса</v>
          </cell>
          <cell r="U137">
            <v>1</v>
          </cell>
          <cell r="V137" t="str">
            <v>нд</v>
          </cell>
        </row>
        <row r="138">
          <cell r="D138" t="str">
            <v>Дом Бакст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 t="str">
            <v>Натуральный камень художественной обработки, штукатурка</v>
          </cell>
          <cell r="Q138" t="str">
            <v>элит</v>
          </cell>
          <cell r="R138" t="str">
            <v>Остекление</v>
          </cell>
          <cell r="S138">
            <v>0</v>
          </cell>
          <cell r="T138" t="str">
            <v>Дорогие материалы в рамках класса</v>
          </cell>
          <cell r="U138">
            <v>1</v>
          </cell>
          <cell r="V138" t="str">
            <v>нд</v>
          </cell>
        </row>
        <row r="139">
          <cell r="D139" t="str">
            <v>Дом в Газетном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 t="str">
            <v>Натуральный камень</v>
          </cell>
          <cell r="Q139" t="str">
            <v>элит</v>
          </cell>
          <cell r="R139" t="str">
            <v>Оштукатурен</v>
          </cell>
          <cell r="S139">
            <v>1</v>
          </cell>
          <cell r="T139" t="str">
            <v>Натуральный камень, травертин, дерево</v>
          </cell>
          <cell r="U139">
            <v>1</v>
          </cell>
          <cell r="V139" t="str">
            <v>Натуральный камень, травертин, дерево</v>
          </cell>
        </row>
        <row r="140">
          <cell r="D140" t="str">
            <v>Дом на Барвихинской</v>
          </cell>
          <cell r="E140">
            <v>1</v>
          </cell>
          <cell r="F140">
            <v>1</v>
          </cell>
          <cell r="G140">
            <v>1</v>
          </cell>
          <cell r="H140">
            <v>1</v>
          </cell>
          <cell r="I140">
            <v>1</v>
          </cell>
          <cell r="J140">
            <v>1</v>
          </cell>
          <cell r="K140">
            <v>1</v>
          </cell>
          <cell r="L140">
            <v>1</v>
          </cell>
          <cell r="M140">
            <v>1</v>
          </cell>
          <cell r="N140">
            <v>1</v>
          </cell>
          <cell r="O140">
            <v>1</v>
          </cell>
          <cell r="P140" t="str">
            <v>Керамогранит</v>
          </cell>
          <cell r="Q140" t="str">
            <v>комфорт</v>
          </cell>
          <cell r="R140" t="str">
            <v>-</v>
          </cell>
          <cell r="S140">
            <v>4</v>
          </cell>
          <cell r="T140" t="str">
            <v>Эконом в рамках класса</v>
          </cell>
          <cell r="U140">
            <v>3</v>
          </cell>
          <cell r="V140" t="str">
            <v>нд</v>
          </cell>
        </row>
        <row r="141">
          <cell r="D141" t="str">
            <v>Дом на Войковской</v>
          </cell>
          <cell r="E141">
            <v>3</v>
          </cell>
          <cell r="F141">
            <v>3</v>
          </cell>
          <cell r="G141">
            <v>3</v>
          </cell>
          <cell r="H141">
            <v>3</v>
          </cell>
          <cell r="I141">
            <v>3</v>
          </cell>
          <cell r="J141">
            <v>3</v>
          </cell>
          <cell r="K141">
            <v>3</v>
          </cell>
          <cell r="L141">
            <v>3</v>
          </cell>
          <cell r="M141">
            <v>3</v>
          </cell>
          <cell r="N141">
            <v>3</v>
          </cell>
          <cell r="O141">
            <v>3</v>
          </cell>
          <cell r="P141" t="str">
            <v>Фиброцементные панели</v>
          </cell>
          <cell r="Q141" t="str">
            <v>комфорт</v>
          </cell>
          <cell r="R141" t="str">
            <v>-</v>
          </cell>
          <cell r="S141">
            <v>4</v>
          </cell>
          <cell r="T141" t="str">
            <v>пол плитка под камень, стены глянцевые панели под камень</v>
          </cell>
          <cell r="U141">
            <v>3</v>
          </cell>
          <cell r="V141" t="str">
            <v>пол плитка под камень, стены глянцевые панели под камень</v>
          </cell>
        </row>
        <row r="142">
          <cell r="D142" t="str">
            <v>Дом на Котельнической набережной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 t="str">
            <v>Мрамор, керамогранит</v>
          </cell>
          <cell r="Q142" t="str">
            <v>элит</v>
          </cell>
          <cell r="R142" t="str">
            <v>-</v>
          </cell>
          <cell r="S142">
            <v>1</v>
          </cell>
          <cell r="T142" t="str">
            <v>Мрамор, оникс</v>
          </cell>
          <cell r="U142">
            <v>1</v>
          </cell>
          <cell r="V142" t="str">
            <v>Мрамор, оникс</v>
          </cell>
        </row>
        <row r="143">
          <cell r="D143" t="str">
            <v>Дом на Красина</v>
          </cell>
          <cell r="E143">
            <v>1</v>
          </cell>
          <cell r="F143">
            <v>1</v>
          </cell>
          <cell r="G143">
            <v>1</v>
          </cell>
          <cell r="H143">
            <v>1</v>
          </cell>
          <cell r="I143">
            <v>1</v>
          </cell>
          <cell r="J143">
            <v>1</v>
          </cell>
          <cell r="K143">
            <v>1</v>
          </cell>
          <cell r="L143">
            <v>1</v>
          </cell>
          <cell r="M143">
            <v>1</v>
          </cell>
          <cell r="N143">
            <v>1</v>
          </cell>
          <cell r="O143">
            <v>0.2</v>
          </cell>
          <cell r="P143" t="str">
            <v>Штукатурка</v>
          </cell>
          <cell r="Q143" t="str">
            <v>бизнес+</v>
          </cell>
          <cell r="R143" t="str">
            <v>-</v>
          </cell>
          <cell r="S143">
            <v>3</v>
          </cell>
          <cell r="T143" t="str">
            <v>керамика, штукатурка, дерево</v>
          </cell>
          <cell r="U143">
            <v>2</v>
          </cell>
          <cell r="V143" t="str">
            <v>пол-керамика/искусственный камень, стены оштукатурены, вставки из дерева, стеклянные вставки</v>
          </cell>
        </row>
        <row r="144">
          <cell r="D144" t="str">
            <v>Дом на Сретенке</v>
          </cell>
          <cell r="E144">
            <v>2</v>
          </cell>
          <cell r="F144">
            <v>2</v>
          </cell>
          <cell r="G144">
            <v>2</v>
          </cell>
          <cell r="H144">
            <v>2</v>
          </cell>
          <cell r="I144">
            <v>2</v>
          </cell>
          <cell r="J144">
            <v>2</v>
          </cell>
          <cell r="K144">
            <v>2</v>
          </cell>
          <cell r="L144">
            <v>2</v>
          </cell>
          <cell r="M144">
            <v>2</v>
          </cell>
          <cell r="N144">
            <v>2</v>
          </cell>
          <cell r="O144">
            <v>2</v>
          </cell>
          <cell r="P144" t="str">
            <v>Керамические панели</v>
          </cell>
          <cell r="Q144" t="str">
            <v>премиум</v>
          </cell>
          <cell r="R144" t="str">
            <v>Панели под дерево</v>
          </cell>
          <cell r="S144">
            <v>2</v>
          </cell>
          <cell r="T144" t="str">
            <v>Дорогие материалы в рамках класса</v>
          </cell>
          <cell r="U144">
            <v>1</v>
          </cell>
          <cell r="V144" t="str">
            <v>нд</v>
          </cell>
        </row>
        <row r="145">
          <cell r="D145" t="str">
            <v>Дом на Тишинке</v>
          </cell>
          <cell r="E145">
            <v>1</v>
          </cell>
          <cell r="F145">
            <v>1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 t="str">
            <v>Натуральный камень</v>
          </cell>
          <cell r="Q145" t="str">
            <v>премиум</v>
          </cell>
          <cell r="R145" t="str">
            <v>металл</v>
          </cell>
          <cell r="S145">
            <v>1</v>
          </cell>
          <cell r="T145" t="str">
            <v>Дорогие материалы в рамках класса</v>
          </cell>
          <cell r="U145">
            <v>1</v>
          </cell>
          <cell r="V145" t="str">
            <v>натуральный камень</v>
          </cell>
        </row>
        <row r="146">
          <cell r="D146" t="str">
            <v>Дом на Хлебном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 t="str">
            <v>Штукатурка</v>
          </cell>
          <cell r="Q146" t="str">
            <v>элит</v>
          </cell>
          <cell r="R146" t="str">
            <v>Керамиечская плитка, натуральный камень</v>
          </cell>
          <cell r="S146">
            <v>3</v>
          </cell>
          <cell r="T146" t="str">
            <v>гранит, мрамор, дерево</v>
          </cell>
          <cell r="U146">
            <v>1</v>
          </cell>
          <cell r="V146" t="str">
            <v>гранит, мрамор, дерево</v>
          </cell>
        </row>
        <row r="147">
          <cell r="D147" t="str">
            <v>Дом с атлантами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 t="str">
            <v>Штукатурка с многочисленным декором</v>
          </cell>
          <cell r="Q147" t="str">
            <v>элит</v>
          </cell>
          <cell r="R147" t="str">
            <v>-</v>
          </cell>
          <cell r="S147">
            <v>1</v>
          </cell>
          <cell r="T147" t="str">
            <v>гранит, известняк</v>
          </cell>
          <cell r="U147">
            <v>1</v>
          </cell>
          <cell r="V147" t="str">
            <v>гранит, известняк</v>
          </cell>
        </row>
        <row r="148">
          <cell r="D148" t="str">
            <v>Домашний</v>
          </cell>
          <cell r="E148">
            <v>1</v>
          </cell>
          <cell r="F148">
            <v>1</v>
          </cell>
          <cell r="G148">
            <v>1</v>
          </cell>
          <cell r="H148">
            <v>1</v>
          </cell>
          <cell r="I148">
            <v>1</v>
          </cell>
          <cell r="J148">
            <v>1</v>
          </cell>
          <cell r="K148">
            <v>1</v>
          </cell>
          <cell r="L148">
            <v>1</v>
          </cell>
          <cell r="M148">
            <v>1</v>
          </cell>
          <cell r="N148">
            <v>1</v>
          </cell>
          <cell r="O148">
            <v>1</v>
          </cell>
          <cell r="P148" t="str">
            <v>Бетонные плиты</v>
          </cell>
          <cell r="Q148" t="str">
            <v>комфорт</v>
          </cell>
          <cell r="R148" t="str">
            <v>-</v>
          </cell>
          <cell r="S148">
            <v>4</v>
          </cell>
          <cell r="T148" t="str">
            <v>пол плитка, стены под дерево, оштукатурены</v>
          </cell>
          <cell r="U148">
            <v>3</v>
          </cell>
          <cell r="V148" t="str">
            <v>пол плитка, стены под дерево, оштукатурены</v>
          </cell>
        </row>
        <row r="149">
          <cell r="D149" t="str">
            <v>Донской квартал</v>
          </cell>
          <cell r="E149">
            <v>3</v>
          </cell>
          <cell r="F149">
            <v>3</v>
          </cell>
          <cell r="G149">
            <v>3</v>
          </cell>
          <cell r="H149">
            <v>3</v>
          </cell>
          <cell r="I149">
            <v>3</v>
          </cell>
          <cell r="J149">
            <v>3</v>
          </cell>
          <cell r="K149">
            <v>3</v>
          </cell>
          <cell r="L149">
            <v>3</v>
          </cell>
          <cell r="M149">
            <v>3</v>
          </cell>
          <cell r="N149">
            <v>3</v>
          </cell>
          <cell r="O149">
            <v>3</v>
          </cell>
          <cell r="P149" t="str">
            <v>бетонная плитка, алюминиевые панели</v>
          </cell>
          <cell r="Q149" t="str">
            <v>бизнес</v>
          </cell>
          <cell r="R149" t="str">
            <v>-</v>
          </cell>
          <cell r="S149">
            <v>3</v>
          </cell>
          <cell r="T149" t="str">
            <v>Керамогранит</v>
          </cell>
          <cell r="U149">
            <v>2</v>
          </cell>
          <cell r="V149" t="str">
            <v>пол искусственный камень, стены искусственный камень/плитка</v>
          </cell>
        </row>
        <row r="150">
          <cell r="D150" t="str">
            <v>Достижение</v>
          </cell>
          <cell r="E150">
            <v>2</v>
          </cell>
          <cell r="F150">
            <v>2</v>
          </cell>
          <cell r="G150">
            <v>2</v>
          </cell>
          <cell r="H150">
            <v>2</v>
          </cell>
          <cell r="I150">
            <v>2</v>
          </cell>
          <cell r="J150">
            <v>2</v>
          </cell>
          <cell r="K150">
            <v>2</v>
          </cell>
          <cell r="L150">
            <v>2</v>
          </cell>
          <cell r="M150">
            <v>2</v>
          </cell>
          <cell r="N150">
            <v>2</v>
          </cell>
          <cell r="O150">
            <v>2</v>
          </cell>
          <cell r="P150" t="str">
            <v>Клинкерная плитка, керамогранит, фрагменты из  натурального камня, навершия из стеклофибробетона</v>
          </cell>
          <cell r="Q150" t="str">
            <v>бизнес</v>
          </cell>
          <cell r="R150">
            <v>2</v>
          </cell>
          <cell r="S150">
            <v>3</v>
          </cell>
          <cell r="T150" t="str">
            <v>Керамогранит (пол и стены), латунь</v>
          </cell>
          <cell r="U150">
            <v>2</v>
          </cell>
          <cell r="V150">
            <v>2</v>
          </cell>
        </row>
        <row r="151">
          <cell r="D151" t="str">
            <v>Достояние</v>
          </cell>
          <cell r="E151">
            <v>2</v>
          </cell>
          <cell r="F151">
            <v>2</v>
          </cell>
          <cell r="G151">
            <v>2</v>
          </cell>
          <cell r="H151">
            <v>2</v>
          </cell>
          <cell r="I151">
            <v>2</v>
          </cell>
          <cell r="J151">
            <v>2</v>
          </cell>
          <cell r="K151">
            <v>2</v>
          </cell>
          <cell r="L151">
            <v>2</v>
          </cell>
          <cell r="M151">
            <v>2</v>
          </cell>
          <cell r="N151">
            <v>2</v>
          </cell>
          <cell r="O151">
            <v>2</v>
          </cell>
          <cell r="P151" t="str">
            <v>Керамогранит</v>
          </cell>
          <cell r="Q151" t="str">
            <v>бизнес</v>
          </cell>
          <cell r="R151" t="str">
            <v>Натуральный камень, керамогранит, стекло</v>
          </cell>
          <cell r="S151">
            <v>4</v>
          </cell>
          <cell r="T151" t="str">
            <v>керамогранит, штукатурка</v>
          </cell>
          <cell r="U151">
            <v>2</v>
          </cell>
          <cell r="V151" t="str">
            <v>керамогранит, штукатурка</v>
          </cell>
        </row>
        <row r="152">
          <cell r="D152" t="str">
            <v>Дыхание</v>
          </cell>
          <cell r="E152">
            <v>2</v>
          </cell>
          <cell r="F152">
            <v>2</v>
          </cell>
          <cell r="G152">
            <v>2</v>
          </cell>
          <cell r="H152">
            <v>2</v>
          </cell>
          <cell r="I152">
            <v>2</v>
          </cell>
          <cell r="J152">
            <v>2</v>
          </cell>
          <cell r="K152">
            <v>2</v>
          </cell>
          <cell r="L152">
            <v>2</v>
          </cell>
          <cell r="M152">
            <v>2</v>
          </cell>
          <cell r="N152">
            <v>2</v>
          </cell>
          <cell r="O152">
            <v>2</v>
          </cell>
          <cell r="P152" t="str">
            <v>Стекло</v>
          </cell>
          <cell r="Q152" t="str">
            <v>Бизнес</v>
          </cell>
          <cell r="R152">
            <v>2</v>
          </cell>
          <cell r="S152">
            <v>3</v>
          </cell>
          <cell r="T152" t="str">
            <v>Натуральный камень, дерево, штукатурка</v>
          </cell>
          <cell r="U152">
            <v>1</v>
          </cell>
          <cell r="V152">
            <v>1</v>
          </cell>
        </row>
        <row r="153">
          <cell r="D153" t="str">
            <v>Жизнь на Плющихе</v>
          </cell>
          <cell r="E153">
            <v>1</v>
          </cell>
          <cell r="F153">
            <v>1</v>
          </cell>
          <cell r="G153">
            <v>1</v>
          </cell>
          <cell r="H153">
            <v>1</v>
          </cell>
          <cell r="I153">
            <v>1</v>
          </cell>
          <cell r="J153">
            <v>1</v>
          </cell>
          <cell r="K153">
            <v>1</v>
          </cell>
          <cell r="L153">
            <v>1</v>
          </cell>
          <cell r="M153">
            <v>1</v>
          </cell>
          <cell r="N153">
            <v>1</v>
          </cell>
          <cell r="O153">
            <v>1</v>
          </cell>
          <cell r="P153" t="str">
            <v>Натуральный камень, кирпич</v>
          </cell>
          <cell r="Q153" t="str">
            <v>элит</v>
          </cell>
          <cell r="R153" t="str">
            <v>-</v>
          </cell>
          <cell r="S153">
            <v>2</v>
          </cell>
          <cell r="T153" t="str">
            <v>мрамор</v>
          </cell>
          <cell r="U153">
            <v>1</v>
          </cell>
          <cell r="V153" t="str">
            <v>мрамор</v>
          </cell>
        </row>
        <row r="154">
          <cell r="D154" t="str">
            <v>Западный порт</v>
          </cell>
          <cell r="E154">
            <v>1</v>
          </cell>
          <cell r="F154">
            <v>1</v>
          </cell>
          <cell r="G154">
            <v>1</v>
          </cell>
          <cell r="H154">
            <v>1</v>
          </cell>
          <cell r="I154">
            <v>1</v>
          </cell>
          <cell r="J154">
            <v>1</v>
          </cell>
          <cell r="K154">
            <v>1</v>
          </cell>
          <cell r="L154">
            <v>1</v>
          </cell>
          <cell r="M154">
            <v>1</v>
          </cell>
          <cell r="N154">
            <v>1</v>
          </cell>
          <cell r="O154">
            <v>1</v>
          </cell>
          <cell r="P154" t="str">
            <v>Керамогранит</v>
          </cell>
          <cell r="Q154" t="str">
            <v>бизнес</v>
          </cell>
          <cell r="R154" t="str">
            <v>Керамогранит</v>
          </cell>
          <cell r="S154">
            <v>4</v>
          </cell>
          <cell r="T154" t="str">
            <v>в рамках класса материалы среднего ценового диапазона</v>
          </cell>
          <cell r="U154">
            <v>2</v>
          </cell>
          <cell r="V154" t="str">
            <v>нд</v>
          </cell>
        </row>
        <row r="155">
          <cell r="D155" t="str">
            <v>Зиларт 1 оч. (дом 1-7)</v>
          </cell>
          <cell r="E155">
            <v>2</v>
          </cell>
          <cell r="F155">
            <v>2</v>
          </cell>
          <cell r="G155">
            <v>2</v>
          </cell>
          <cell r="H155">
            <v>0.05</v>
          </cell>
          <cell r="I155">
            <v>4.9999982118606567E-2</v>
          </cell>
          <cell r="J155">
            <v>4.9999982118606567E-2</v>
          </cell>
          <cell r="K155">
            <v>4.9999982118606567E-2</v>
          </cell>
          <cell r="L155">
            <v>4.9999982118606567E-2</v>
          </cell>
          <cell r="M155">
            <v>4.9999982118606567E-2</v>
          </cell>
          <cell r="N155">
            <v>4.9999982118606567E-2</v>
          </cell>
          <cell r="O155">
            <v>4.9999982118606567E-2</v>
          </cell>
          <cell r="P155" t="str">
            <v>клинкерный кирпич</v>
          </cell>
          <cell r="Q155" t="str">
            <v>бизнес</v>
          </cell>
          <cell r="R155" t="str">
            <v>каретновая сталь, стемалит</v>
          </cell>
          <cell r="S155">
            <v>3</v>
          </cell>
          <cell r="T155" t="str">
            <v>штукатурка, натуральный камень</v>
          </cell>
          <cell r="U155">
            <v>2</v>
          </cell>
          <cell r="V155" t="str">
            <v>штукатурка, натуральный камень</v>
          </cell>
        </row>
        <row r="156">
          <cell r="D156" t="str">
            <v>Зиларт 1 оч. (дом 8)</v>
          </cell>
          <cell r="E156">
            <v>2</v>
          </cell>
          <cell r="F156">
            <v>2</v>
          </cell>
          <cell r="G156">
            <v>2</v>
          </cell>
          <cell r="H156">
            <v>2</v>
          </cell>
          <cell r="I156">
            <v>2</v>
          </cell>
          <cell r="J156">
            <v>2</v>
          </cell>
          <cell r="K156">
            <v>2</v>
          </cell>
          <cell r="L156">
            <v>2</v>
          </cell>
          <cell r="M156">
            <v>2</v>
          </cell>
          <cell r="N156">
            <v>2</v>
          </cell>
          <cell r="O156">
            <v>2</v>
          </cell>
          <cell r="P156" t="str">
            <v>стемалит</v>
          </cell>
          <cell r="Q156" t="str">
            <v>бизнес</v>
          </cell>
          <cell r="R156">
            <v>2</v>
          </cell>
          <cell r="S156">
            <v>3</v>
          </cell>
          <cell r="T156">
            <v>3</v>
          </cell>
          <cell r="U156">
            <v>2</v>
          </cell>
          <cell r="V156">
            <v>2</v>
          </cell>
        </row>
        <row r="157">
          <cell r="D157" t="str">
            <v>Зиларт 2 оч.</v>
          </cell>
          <cell r="E157">
            <v>2</v>
          </cell>
          <cell r="F157">
            <v>2</v>
          </cell>
          <cell r="G157">
            <v>2</v>
          </cell>
          <cell r="H157">
            <v>2</v>
          </cell>
          <cell r="I157">
            <v>2</v>
          </cell>
          <cell r="J157">
            <v>2</v>
          </cell>
          <cell r="K157">
            <v>2</v>
          </cell>
          <cell r="L157">
            <v>2</v>
          </cell>
          <cell r="M157">
            <v>2</v>
          </cell>
          <cell r="N157">
            <v>2</v>
          </cell>
          <cell r="O157">
            <v>2</v>
          </cell>
          <cell r="P157" t="str">
            <v>Стеклофибробетон, клинкерный кирпич особой кладки, клинкерный кирпич простой кладки, керамические панели</v>
          </cell>
          <cell r="Q157" t="str">
            <v>бизнес</v>
          </cell>
          <cell r="R157">
            <v>2</v>
          </cell>
          <cell r="S157">
            <v>2</v>
          </cell>
          <cell r="T157" t="str">
            <v>материал средней категории</v>
          </cell>
          <cell r="U157">
            <v>2</v>
          </cell>
          <cell r="V157">
            <v>2</v>
          </cell>
        </row>
        <row r="158">
          <cell r="D158" t="str">
            <v>Зиларт Tower</v>
          </cell>
          <cell r="E158">
            <v>2</v>
          </cell>
          <cell r="F158">
            <v>2</v>
          </cell>
          <cell r="G158">
            <v>2</v>
          </cell>
          <cell r="H158">
            <v>2</v>
          </cell>
          <cell r="I158">
            <v>2</v>
          </cell>
          <cell r="J158">
            <v>2</v>
          </cell>
          <cell r="K158">
            <v>2</v>
          </cell>
          <cell r="L158">
            <v>2</v>
          </cell>
          <cell r="M158">
            <v>2</v>
          </cell>
          <cell r="N158">
            <v>2</v>
          </cell>
          <cell r="O158">
            <v>2</v>
          </cell>
          <cell r="P158" t="str">
            <v>Стекло, металл</v>
          </cell>
          <cell r="Q158" t="str">
            <v>бизнес+</v>
          </cell>
          <cell r="R158">
            <v>2</v>
          </cell>
          <cell r="S158">
            <v>3</v>
          </cell>
          <cell r="T158" t="str">
            <v>натуральный камень, стекло</v>
          </cell>
          <cell r="U158">
            <v>1</v>
          </cell>
          <cell r="V158">
            <v>1</v>
          </cell>
        </row>
        <row r="159">
          <cell r="D159" t="str">
            <v>Зиларт Diamond</v>
          </cell>
          <cell r="E159">
            <v>1</v>
          </cell>
          <cell r="F159">
            <v>1</v>
          </cell>
          <cell r="G159">
            <v>1</v>
          </cell>
          <cell r="H159">
            <v>1</v>
          </cell>
          <cell r="I159">
            <v>1</v>
          </cell>
          <cell r="J159">
            <v>1</v>
          </cell>
          <cell r="K159">
            <v>1</v>
          </cell>
          <cell r="L159">
            <v>1</v>
          </cell>
          <cell r="M159">
            <v>1</v>
          </cell>
          <cell r="N159">
            <v>1</v>
          </cell>
          <cell r="O159">
            <v>1</v>
          </cell>
          <cell r="P159" t="str">
            <v>Алюминиевые панели</v>
          </cell>
          <cell r="Q159" t="str">
            <v>бизнес+</v>
          </cell>
          <cell r="R159">
            <v>1</v>
          </cell>
          <cell r="S159">
            <v>3</v>
          </cell>
          <cell r="T159" t="str">
            <v>натуральный камень</v>
          </cell>
          <cell r="U159">
            <v>1</v>
          </cell>
          <cell r="V159">
            <v>1</v>
          </cell>
        </row>
        <row r="160">
          <cell r="D160" t="str">
            <v>Золотая Звезда</v>
          </cell>
          <cell r="E160">
            <v>1</v>
          </cell>
          <cell r="F160">
            <v>1</v>
          </cell>
          <cell r="G160">
            <v>1</v>
          </cell>
          <cell r="H160">
            <v>1</v>
          </cell>
          <cell r="I160">
            <v>1</v>
          </cell>
          <cell r="J160">
            <v>1</v>
          </cell>
          <cell r="K160">
            <v>1</v>
          </cell>
          <cell r="L160">
            <v>1</v>
          </cell>
          <cell r="M160">
            <v>1</v>
          </cell>
          <cell r="N160">
            <v>1</v>
          </cell>
          <cell r="O160">
            <v>1</v>
          </cell>
          <cell r="P160" t="str">
            <v>Фиброцементные, алюминиевые панели</v>
          </cell>
          <cell r="Q160" t="str">
            <v>комфорт</v>
          </cell>
          <cell r="R160" t="str">
            <v>плитка</v>
          </cell>
          <cell r="S160">
            <v>4</v>
          </cell>
          <cell r="T160" t="str">
            <v>пол плитка, стены плитка разных видов, штукатурка</v>
          </cell>
          <cell r="U160">
            <v>3</v>
          </cell>
          <cell r="V160" t="str">
            <v>пол плитка, стены плитка разных видов, штукатурка</v>
          </cell>
        </row>
        <row r="161">
          <cell r="D161" t="str">
            <v>Зорге 9</v>
          </cell>
          <cell r="E161">
            <v>3</v>
          </cell>
          <cell r="F161">
            <v>3</v>
          </cell>
          <cell r="G161">
            <v>3</v>
          </cell>
          <cell r="H161">
            <v>3</v>
          </cell>
          <cell r="I161">
            <v>3</v>
          </cell>
          <cell r="J161">
            <v>3</v>
          </cell>
          <cell r="K161">
            <v>3</v>
          </cell>
          <cell r="L161">
            <v>3</v>
          </cell>
          <cell r="M161">
            <v>3</v>
          </cell>
          <cell r="N161">
            <v>3</v>
          </cell>
          <cell r="O161">
            <v>3</v>
          </cell>
          <cell r="P161" t="str">
            <v>Клинкерный кирпич</v>
          </cell>
          <cell r="Q161" t="str">
            <v>бизнес</v>
          </cell>
          <cell r="R161" t="str">
            <v>-</v>
          </cell>
          <cell r="S161">
            <v>3</v>
          </cell>
          <cell r="T161" t="str">
            <v>керамогранит</v>
          </cell>
          <cell r="U161">
            <v>2</v>
          </cell>
          <cell r="V161" t="str">
            <v>керамогранит</v>
          </cell>
        </row>
        <row r="162">
          <cell r="D162" t="str">
            <v>Измайлово</v>
          </cell>
          <cell r="E162">
            <v>2</v>
          </cell>
          <cell r="F162">
            <v>2</v>
          </cell>
          <cell r="G162">
            <v>2</v>
          </cell>
          <cell r="H162">
            <v>2</v>
          </cell>
          <cell r="I162">
            <v>2</v>
          </cell>
          <cell r="J162">
            <v>2</v>
          </cell>
          <cell r="K162">
            <v>2</v>
          </cell>
          <cell r="L162">
            <v>2</v>
          </cell>
          <cell r="M162">
            <v>2</v>
          </cell>
          <cell r="N162">
            <v>2</v>
          </cell>
          <cell r="O162">
            <v>2</v>
          </cell>
          <cell r="P162" t="str">
            <v>Оштукатурен</v>
          </cell>
          <cell r="Q162" t="str">
            <v>комфорт</v>
          </cell>
          <cell r="R162" t="str">
            <v>клинкерная плитка</v>
          </cell>
          <cell r="S162">
            <v>4</v>
          </cell>
          <cell r="T162" t="str">
            <v>пол под камень, стены панели под дерево, штукатурка</v>
          </cell>
          <cell r="U162">
            <v>3</v>
          </cell>
          <cell r="V162" t="str">
            <v>пол под камень, стены панели под дерево, штукатурка</v>
          </cell>
        </row>
        <row r="163">
          <cell r="D163" t="str">
            <v>Измайловский 11</v>
          </cell>
          <cell r="E163">
            <v>3</v>
          </cell>
          <cell r="F163">
            <v>3</v>
          </cell>
          <cell r="G163">
            <v>3</v>
          </cell>
          <cell r="H163">
            <v>3</v>
          </cell>
          <cell r="I163">
            <v>3</v>
          </cell>
          <cell r="J163">
            <v>3</v>
          </cell>
          <cell r="K163">
            <v>3</v>
          </cell>
          <cell r="L163">
            <v>3</v>
          </cell>
          <cell r="M163">
            <v>3</v>
          </cell>
          <cell r="N163">
            <v>3</v>
          </cell>
          <cell r="O163">
            <v>3</v>
          </cell>
          <cell r="P163" t="str">
            <v>кирпич рос. произв</v>
          </cell>
          <cell r="Q163" t="str">
            <v>комфорт</v>
          </cell>
          <cell r="R163" t="str">
            <v>-</v>
          </cell>
          <cell r="S163">
            <v>4</v>
          </cell>
          <cell r="T163" t="str">
            <v>Эконом в рамках класса</v>
          </cell>
          <cell r="U163">
            <v>3</v>
          </cell>
          <cell r="V163" t="str">
            <v>нд</v>
          </cell>
        </row>
        <row r="164">
          <cell r="D164" t="str">
            <v>Ильменский 17</v>
          </cell>
          <cell r="E164">
            <v>3</v>
          </cell>
          <cell r="F164">
            <v>3</v>
          </cell>
          <cell r="G164">
            <v>3</v>
          </cell>
          <cell r="H164">
            <v>3</v>
          </cell>
          <cell r="I164">
            <v>3</v>
          </cell>
          <cell r="J164">
            <v>3</v>
          </cell>
          <cell r="K164">
            <v>3</v>
          </cell>
          <cell r="L164">
            <v>3</v>
          </cell>
          <cell r="M164">
            <v>3</v>
          </cell>
          <cell r="N164">
            <v>3</v>
          </cell>
          <cell r="O164">
            <v>3</v>
          </cell>
          <cell r="P164" t="str">
            <v>Панели под клинкерную плитку</v>
          </cell>
          <cell r="Q164" t="str">
            <v>комфорт</v>
          </cell>
          <cell r="R164" t="str">
            <v>-</v>
          </cell>
          <cell r="S164">
            <v>4</v>
          </cell>
          <cell r="T164" t="str">
            <v>Эконом в рамках класса</v>
          </cell>
          <cell r="U164">
            <v>3</v>
          </cell>
          <cell r="V164" t="str">
            <v>нд</v>
          </cell>
        </row>
        <row r="165">
          <cell r="D165" t="str">
            <v>Искра парк</v>
          </cell>
          <cell r="E165">
            <v>3</v>
          </cell>
          <cell r="F165">
            <v>3</v>
          </cell>
          <cell r="G165">
            <v>3</v>
          </cell>
          <cell r="H165">
            <v>3</v>
          </cell>
          <cell r="I165">
            <v>3</v>
          </cell>
          <cell r="J165">
            <v>3</v>
          </cell>
          <cell r="K165">
            <v>3</v>
          </cell>
          <cell r="L165">
            <v>3</v>
          </cell>
          <cell r="M165">
            <v>3</v>
          </cell>
          <cell r="N165">
            <v>3</v>
          </cell>
          <cell r="O165">
            <v>3</v>
          </cell>
          <cell r="P165" t="str">
            <v>Фибробетон</v>
          </cell>
          <cell r="Q165" t="str">
            <v>бизнес</v>
          </cell>
          <cell r="R165" t="str">
            <v>Натуральный камень</v>
          </cell>
          <cell r="S165">
            <v>2</v>
          </cell>
          <cell r="T165" t="str">
            <v>керамогранит, штукатурка</v>
          </cell>
          <cell r="U165">
            <v>2</v>
          </cell>
          <cell r="V165" t="str">
            <v>пол искусственный камень, стены оштукатурены</v>
          </cell>
        </row>
        <row r="166">
          <cell r="D166" t="str">
            <v>Кария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 t="str">
            <v>Натуральный камень</v>
          </cell>
          <cell r="Q166" t="str">
            <v>элит</v>
          </cell>
          <cell r="R166" t="str">
            <v>натуральный камень, стекло, латунь</v>
          </cell>
          <cell r="S166">
            <v>1</v>
          </cell>
          <cell r="T166" t="str">
            <v>Дорогие материалы в рамках класса</v>
          </cell>
          <cell r="U166">
            <v>1</v>
          </cell>
          <cell r="V166" t="str">
            <v>-</v>
          </cell>
        </row>
        <row r="167">
          <cell r="D167" t="str">
            <v>Квартал 38А</v>
          </cell>
          <cell r="E167">
            <v>1</v>
          </cell>
          <cell r="F167">
            <v>1</v>
          </cell>
          <cell r="G167">
            <v>1</v>
          </cell>
          <cell r="H167">
            <v>1</v>
          </cell>
          <cell r="I167">
            <v>1</v>
          </cell>
          <cell r="J167">
            <v>1</v>
          </cell>
          <cell r="K167">
            <v>1</v>
          </cell>
          <cell r="L167">
            <v>1</v>
          </cell>
          <cell r="M167">
            <v>1</v>
          </cell>
          <cell r="N167">
            <v>1</v>
          </cell>
          <cell r="O167">
            <v>1</v>
          </cell>
          <cell r="P167" t="str">
            <v>Юрский известняк, гранит, клитнкерный кирпич</v>
          </cell>
          <cell r="Q167">
            <v>0</v>
          </cell>
          <cell r="R167">
            <v>0</v>
          </cell>
          <cell r="S167">
            <v>1</v>
          </cell>
          <cell r="T167" t="str">
            <v>Мрамор</v>
          </cell>
          <cell r="U167">
            <v>1</v>
          </cell>
          <cell r="V167">
            <v>1</v>
          </cell>
        </row>
        <row r="168">
          <cell r="D168" t="str">
            <v>Кленовый Дом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 t="str">
            <v>Терракота</v>
          </cell>
          <cell r="Q168" t="str">
            <v>элит</v>
          </cell>
          <cell r="R168" t="str">
            <v>Остекление</v>
          </cell>
          <cell r="S168">
            <v>2</v>
          </cell>
          <cell r="T168" t="str">
            <v>мрамор, полированное стекло</v>
          </cell>
          <cell r="U168">
            <v>1</v>
          </cell>
          <cell r="V168" t="str">
            <v>мрамор, полированное стекло</v>
          </cell>
        </row>
        <row r="169">
          <cell r="D169" t="str">
            <v>Клубный дом Абрикосова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 t="str">
            <v>Штукатурка</v>
          </cell>
          <cell r="Q169" t="str">
            <v>элит</v>
          </cell>
          <cell r="R169" t="str">
            <v>-</v>
          </cell>
          <cell r="S169">
            <v>3</v>
          </cell>
          <cell r="T169" t="str">
            <v>мрамор, лепнина</v>
          </cell>
          <cell r="U169">
            <v>1</v>
          </cell>
          <cell r="V169" t="str">
            <v>мрамор, лепнина</v>
          </cell>
        </row>
        <row r="170">
          <cell r="D170" t="str">
            <v xml:space="preserve">Клубный дом на Космодамианской </v>
          </cell>
          <cell r="E170">
            <v>1</v>
          </cell>
          <cell r="F170">
            <v>1</v>
          </cell>
          <cell r="G170">
            <v>1</v>
          </cell>
          <cell r="H170">
            <v>1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  <cell r="M170">
            <v>1</v>
          </cell>
          <cell r="N170">
            <v>1</v>
          </cell>
          <cell r="O170">
            <v>1</v>
          </cell>
          <cell r="P170" t="str">
            <v>Штукатурка</v>
          </cell>
          <cell r="Q170" t="str">
            <v>премиум</v>
          </cell>
          <cell r="R170" t="str">
            <v>-</v>
          </cell>
          <cell r="S170">
            <v>3</v>
          </cell>
          <cell r="T170" t="str">
            <v>натуральный камень, декоративные штукатурки, стеклянные перегородки, металлодеревянные витражи</v>
          </cell>
          <cell r="U170">
            <v>1</v>
          </cell>
          <cell r="V170" t="str">
            <v>натуральный камень, декоративные штукатурки, стеклянные перегородки, металлодеревянные витражи</v>
          </cell>
        </row>
        <row r="171">
          <cell r="D171" t="str">
            <v>Комплекс апартаментов Волоколамское 24</v>
          </cell>
          <cell r="E171">
            <v>1</v>
          </cell>
          <cell r="F171">
            <v>1</v>
          </cell>
          <cell r="G171">
            <v>1</v>
          </cell>
          <cell r="H171">
            <v>1</v>
          </cell>
          <cell r="I171">
            <v>1</v>
          </cell>
          <cell r="J171">
            <v>1</v>
          </cell>
          <cell r="K171">
            <v>1</v>
          </cell>
          <cell r="L171">
            <v>1</v>
          </cell>
          <cell r="M171">
            <v>1</v>
          </cell>
          <cell r="N171">
            <v>1</v>
          </cell>
          <cell r="O171">
            <v>1</v>
          </cell>
          <cell r="P171" t="str">
            <v>Панели под клинкерную плитку</v>
          </cell>
          <cell r="Q171" t="str">
            <v>комфорт</v>
          </cell>
          <cell r="R171" t="str">
            <v>-</v>
          </cell>
          <cell r="S171">
            <v>4</v>
          </cell>
          <cell r="T171" t="str">
            <v>Эконом в рамках класса</v>
          </cell>
          <cell r="U171">
            <v>3</v>
          </cell>
          <cell r="V171" t="str">
            <v>нд</v>
          </cell>
        </row>
        <row r="172">
          <cell r="D172" t="str">
            <v>Композиция 24</v>
          </cell>
          <cell r="E172">
            <v>3</v>
          </cell>
          <cell r="F172">
            <v>3</v>
          </cell>
          <cell r="G172">
            <v>3</v>
          </cell>
          <cell r="H172">
            <v>3</v>
          </cell>
          <cell r="I172">
            <v>3</v>
          </cell>
          <cell r="J172">
            <v>3</v>
          </cell>
          <cell r="K172">
            <v>3</v>
          </cell>
          <cell r="L172">
            <v>3</v>
          </cell>
          <cell r="M172">
            <v>3</v>
          </cell>
          <cell r="N172">
            <v>3</v>
          </cell>
          <cell r="O172">
            <v>3</v>
          </cell>
          <cell r="P172" t="str">
            <v>Голландский кирпич</v>
          </cell>
          <cell r="Q172" t="str">
            <v>бизнес+</v>
          </cell>
          <cell r="R172" t="str">
            <v>-</v>
          </cell>
          <cell r="S172">
            <v>2</v>
          </cell>
          <cell r="T172" t="str">
            <v>керамогранит,  натуральные материалы</v>
          </cell>
          <cell r="U172">
            <v>1</v>
          </cell>
          <cell r="V172" t="str">
            <v>керамогранит, мрамор, натуральные материалы</v>
          </cell>
        </row>
        <row r="173">
          <cell r="D173" t="str">
            <v>Красная Стрела</v>
          </cell>
          <cell r="E173">
            <v>1</v>
          </cell>
          <cell r="F173">
            <v>1</v>
          </cell>
          <cell r="G173">
            <v>1</v>
          </cell>
          <cell r="H173">
            <v>1</v>
          </cell>
          <cell r="I173">
            <v>1</v>
          </cell>
          <cell r="J173">
            <v>1</v>
          </cell>
          <cell r="K173">
            <v>1</v>
          </cell>
          <cell r="L173">
            <v>1</v>
          </cell>
          <cell r="M173">
            <v>1</v>
          </cell>
          <cell r="N173">
            <v>1</v>
          </cell>
          <cell r="O173">
            <v>1</v>
          </cell>
          <cell r="P173" t="str">
            <v>кирпич</v>
          </cell>
          <cell r="Q173" t="str">
            <v>Бизнес</v>
          </cell>
          <cell r="R173">
            <v>1</v>
          </cell>
          <cell r="S173">
            <v>3</v>
          </cell>
          <cell r="T173" t="str">
            <v>в рамках класса материал среднего ценового диапазона</v>
          </cell>
          <cell r="U173">
            <v>2</v>
          </cell>
          <cell r="V173">
            <v>2</v>
          </cell>
        </row>
        <row r="174">
          <cell r="D174" t="str">
            <v>Крылатский</v>
          </cell>
          <cell r="E174">
            <v>2</v>
          </cell>
          <cell r="F174">
            <v>2</v>
          </cell>
          <cell r="G174">
            <v>2</v>
          </cell>
          <cell r="H174">
            <v>2</v>
          </cell>
          <cell r="I174">
            <v>2</v>
          </cell>
          <cell r="J174">
            <v>2</v>
          </cell>
          <cell r="K174">
            <v>2</v>
          </cell>
          <cell r="L174">
            <v>2</v>
          </cell>
          <cell r="M174">
            <v>2</v>
          </cell>
          <cell r="N174">
            <v>2</v>
          </cell>
          <cell r="O174">
            <v>2</v>
          </cell>
          <cell r="P174" t="str">
            <v>Фиброцементные панели</v>
          </cell>
          <cell r="Q174" t="str">
            <v>комфорт</v>
          </cell>
          <cell r="R174" t="str">
            <v>-</v>
          </cell>
          <cell r="S174">
            <v>4</v>
          </cell>
          <cell r="T174" t="str">
            <v>Эконом в рамках класса</v>
          </cell>
          <cell r="U174">
            <v>3</v>
          </cell>
          <cell r="V174" t="str">
            <v>нд</v>
          </cell>
        </row>
        <row r="175">
          <cell r="D175" t="str">
            <v>Крылья</v>
          </cell>
          <cell r="E175">
            <v>3</v>
          </cell>
          <cell r="F175">
            <v>3</v>
          </cell>
          <cell r="G175">
            <v>3</v>
          </cell>
          <cell r="H175">
            <v>3</v>
          </cell>
          <cell r="I175">
            <v>3</v>
          </cell>
          <cell r="J175">
            <v>3</v>
          </cell>
          <cell r="K175">
            <v>3</v>
          </cell>
          <cell r="L175">
            <v>3</v>
          </cell>
          <cell r="M175">
            <v>3</v>
          </cell>
          <cell r="N175">
            <v>3</v>
          </cell>
          <cell r="O175">
            <v>3</v>
          </cell>
          <cell r="P175" t="str">
            <v>Стекло, керамическая плитка</v>
          </cell>
          <cell r="Q175" t="str">
            <v>бизнес</v>
          </cell>
          <cell r="R175" t="str">
            <v>-</v>
          </cell>
          <cell r="S175">
            <v>3</v>
          </cell>
          <cell r="T175" t="str">
            <v>керамогранит</v>
          </cell>
          <cell r="U175">
            <v>2</v>
          </cell>
          <cell r="V175" t="str">
            <v>пол искусственный камень/керамика, стены из искусственного камня</v>
          </cell>
        </row>
        <row r="176">
          <cell r="D176" t="str">
            <v>Кузнецкий Мост, 12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 t="str">
            <v>Штукатурка с многочисленным декором</v>
          </cell>
          <cell r="Q176" t="str">
            <v>элит</v>
          </cell>
          <cell r="R176" t="str">
            <v>-</v>
          </cell>
          <cell r="S176">
            <v>1</v>
          </cell>
          <cell r="T176" t="str">
            <v>натуральный камень, декоративные штукатурки, стеклянные перегородки, металлодеревянные витражи</v>
          </cell>
          <cell r="U176">
            <v>1</v>
          </cell>
          <cell r="V176" t="str">
            <v>натуральный камень, декоративные штукатурки, стеклянные перегородки, металлодеревянные витражи</v>
          </cell>
        </row>
        <row r="177">
          <cell r="D177" t="str">
            <v>КутузовGRAD</v>
          </cell>
          <cell r="E177">
            <v>1</v>
          </cell>
          <cell r="F177">
            <v>1</v>
          </cell>
          <cell r="G177">
            <v>1</v>
          </cell>
          <cell r="H177">
            <v>1</v>
          </cell>
          <cell r="I177">
            <v>1</v>
          </cell>
          <cell r="J177">
            <v>1</v>
          </cell>
          <cell r="K177">
            <v>1</v>
          </cell>
          <cell r="L177">
            <v>1</v>
          </cell>
          <cell r="M177">
            <v>1</v>
          </cell>
          <cell r="N177">
            <v>1</v>
          </cell>
          <cell r="O177">
            <v>1</v>
          </cell>
          <cell r="P177" t="str">
            <v>Клинкерная плитка, фиброцементные панели</v>
          </cell>
          <cell r="Q177" t="str">
            <v>комфорт</v>
          </cell>
          <cell r="R177" t="str">
            <v>стемалит</v>
          </cell>
          <cell r="S177">
            <v>3</v>
          </cell>
          <cell r="T177" t="str">
            <v>пол плитка, штукатурка на стенах</v>
          </cell>
          <cell r="U177">
            <v>3</v>
          </cell>
          <cell r="V177" t="str">
            <v>пол плитка, штукатурка на стенах</v>
          </cell>
        </row>
        <row r="178">
          <cell r="D178" t="str">
            <v>Кутузовский,12</v>
          </cell>
          <cell r="E178">
            <v>3</v>
          </cell>
          <cell r="F178">
            <v>3</v>
          </cell>
          <cell r="G178">
            <v>3</v>
          </cell>
          <cell r="H178">
            <v>3</v>
          </cell>
          <cell r="I178">
            <v>3</v>
          </cell>
          <cell r="J178">
            <v>3</v>
          </cell>
          <cell r="K178">
            <v>3</v>
          </cell>
          <cell r="L178">
            <v>3</v>
          </cell>
          <cell r="M178">
            <v>3</v>
          </cell>
          <cell r="N178">
            <v>3</v>
          </cell>
          <cell r="O178">
            <v>3</v>
          </cell>
          <cell r="P178" t="str">
            <v>Португальский известняк</v>
          </cell>
          <cell r="Q178" t="str">
            <v>премиум</v>
          </cell>
          <cell r="R178" t="str">
            <v>Хрустальные колонны с латунными капителями</v>
          </cell>
          <cell r="S178">
            <v>1</v>
          </cell>
          <cell r="T178" t="str">
            <v>Дорогие материалы в рамках класса</v>
          </cell>
          <cell r="U178">
            <v>1</v>
          </cell>
          <cell r="V178" t="str">
            <v>нд</v>
          </cell>
        </row>
        <row r="179">
          <cell r="D179" t="str">
            <v>ЛАВРУШИНСКИЙ (ТОЛЬЯТТИ)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 t="str">
            <v>Натуральный камень</v>
          </cell>
          <cell r="Q179" t="str">
            <v>элит</v>
          </cell>
          <cell r="R179" t="str">
            <v>клинкерная плитка (фасады и колонны), оконные откосы: натуральный камень, клинкерная плитка.</v>
          </cell>
          <cell r="S179">
            <v>1</v>
          </cell>
          <cell r="T179" t="str">
            <v>Дорогие материалы в рамках класса</v>
          </cell>
          <cell r="U179">
            <v>1</v>
          </cell>
          <cell r="V179" t="str">
            <v>-</v>
          </cell>
        </row>
        <row r="180">
          <cell r="D180" t="str">
            <v>Легендарный квартал на Березовой Аллее</v>
          </cell>
          <cell r="E180">
            <v>1</v>
          </cell>
          <cell r="F180">
            <v>1</v>
          </cell>
          <cell r="G180">
            <v>1</v>
          </cell>
          <cell r="H180">
            <v>1</v>
          </cell>
          <cell r="I180">
            <v>1</v>
          </cell>
          <cell r="J180">
            <v>1</v>
          </cell>
          <cell r="K180">
            <v>1</v>
          </cell>
          <cell r="L180">
            <v>1</v>
          </cell>
          <cell r="M180">
            <v>1</v>
          </cell>
          <cell r="N180">
            <v>1</v>
          </cell>
          <cell r="O180">
            <v>1</v>
          </cell>
          <cell r="P180" t="str">
            <v>Керамогранит</v>
          </cell>
          <cell r="Q180" t="str">
            <v>комфорт</v>
          </cell>
          <cell r="R180" t="str">
            <v>-</v>
          </cell>
          <cell r="S180">
            <v>4</v>
          </cell>
          <cell r="T180" t="str">
            <v>керамогранитная плитка</v>
          </cell>
          <cell r="U180">
            <v>3</v>
          </cell>
          <cell r="V180" t="str">
            <v>керамогранитная плитка</v>
          </cell>
        </row>
        <row r="181">
          <cell r="D181" t="str">
            <v>Ленинградка 58</v>
          </cell>
          <cell r="E181">
            <v>3</v>
          </cell>
          <cell r="F181">
            <v>3</v>
          </cell>
          <cell r="G181">
            <v>3</v>
          </cell>
          <cell r="H181">
            <v>3</v>
          </cell>
          <cell r="I181">
            <v>3</v>
          </cell>
          <cell r="J181">
            <v>3</v>
          </cell>
          <cell r="K181">
            <v>3</v>
          </cell>
          <cell r="L181">
            <v>3</v>
          </cell>
          <cell r="M181">
            <v>3</v>
          </cell>
          <cell r="N181">
            <v>3</v>
          </cell>
          <cell r="O181">
            <v>3</v>
          </cell>
          <cell r="P181" t="str">
            <v>клинкерный кирпич</v>
          </cell>
          <cell r="Q181" t="str">
            <v>бизнес</v>
          </cell>
          <cell r="R181">
            <v>3</v>
          </cell>
          <cell r="S181">
            <v>3</v>
          </cell>
          <cell r="T181" t="str">
            <v>дорогие в рамках класса</v>
          </cell>
          <cell r="U181">
            <v>2</v>
          </cell>
          <cell r="V181" t="str">
            <v>дорогие в рамках класса</v>
          </cell>
        </row>
        <row r="182">
          <cell r="D182" t="str">
            <v>Лесопарковый</v>
          </cell>
          <cell r="E182">
            <v>2</v>
          </cell>
          <cell r="F182">
            <v>2</v>
          </cell>
          <cell r="G182">
            <v>2</v>
          </cell>
          <cell r="H182">
            <v>2</v>
          </cell>
          <cell r="I182">
            <v>2</v>
          </cell>
          <cell r="J182">
            <v>2</v>
          </cell>
          <cell r="K182">
            <v>2</v>
          </cell>
          <cell r="L182">
            <v>2</v>
          </cell>
          <cell r="M182">
            <v>2</v>
          </cell>
          <cell r="N182">
            <v>2</v>
          </cell>
          <cell r="O182">
            <v>2</v>
          </cell>
          <cell r="P182" t="str">
            <v>кирпич рос. производства</v>
          </cell>
          <cell r="Q182" t="str">
            <v>комфорт</v>
          </cell>
          <cell r="R182" t="str">
            <v>Керамогранит, фиброцементные панели, металл</v>
          </cell>
          <cell r="S182">
            <v>4</v>
          </cell>
          <cell r="T182" t="str">
            <v>витражное остекление, керамогранит, дерево, зеркала</v>
          </cell>
          <cell r="U182">
            <v>3</v>
          </cell>
          <cell r="V182" t="str">
            <v>витражное остекление, керамогранит, дерево, зеркала</v>
          </cell>
        </row>
        <row r="183">
          <cell r="D183" t="str">
            <v>Летний Сад</v>
          </cell>
          <cell r="E183">
            <v>3</v>
          </cell>
          <cell r="F183">
            <v>3</v>
          </cell>
          <cell r="G183">
            <v>3</v>
          </cell>
          <cell r="H183">
            <v>3</v>
          </cell>
          <cell r="I183">
            <v>3</v>
          </cell>
          <cell r="J183">
            <v>3</v>
          </cell>
          <cell r="K183">
            <v>3</v>
          </cell>
          <cell r="L183">
            <v>3</v>
          </cell>
          <cell r="M183">
            <v>3</v>
          </cell>
          <cell r="N183">
            <v>3</v>
          </cell>
          <cell r="O183">
            <v>3</v>
          </cell>
          <cell r="P183" t="str">
            <v>Фиброцементные панели</v>
          </cell>
          <cell r="Q183" t="str">
            <v>комфорт</v>
          </cell>
          <cell r="R183">
            <v>3</v>
          </cell>
          <cell r="S183">
            <v>4</v>
          </cell>
          <cell r="T183" t="str">
            <v>керамогранит, дерево</v>
          </cell>
          <cell r="U183">
            <v>3</v>
          </cell>
          <cell r="V183" t="str">
            <v>керамогранит, дерево</v>
          </cell>
        </row>
        <row r="184">
          <cell r="D184" t="str">
            <v>Лефортово парк</v>
          </cell>
          <cell r="E184">
            <v>3</v>
          </cell>
          <cell r="F184">
            <v>3</v>
          </cell>
          <cell r="G184">
            <v>3</v>
          </cell>
          <cell r="H184">
            <v>3</v>
          </cell>
          <cell r="I184">
            <v>3</v>
          </cell>
          <cell r="J184">
            <v>3</v>
          </cell>
          <cell r="K184">
            <v>3</v>
          </cell>
          <cell r="L184">
            <v>3</v>
          </cell>
          <cell r="M184">
            <v>3</v>
          </cell>
          <cell r="N184">
            <v>3</v>
          </cell>
          <cell r="O184">
            <v>3</v>
          </cell>
          <cell r="P184" t="str">
            <v>Панели под плитку</v>
          </cell>
          <cell r="Q184" t="str">
            <v>комфорт</v>
          </cell>
          <cell r="R184" t="str">
            <v>-</v>
          </cell>
          <cell r="S184">
            <v>4</v>
          </cell>
          <cell r="T184" t="str">
            <v>Эконом в рамках класса</v>
          </cell>
          <cell r="U184">
            <v>3</v>
          </cell>
          <cell r="V184" t="str">
            <v>нд</v>
          </cell>
        </row>
        <row r="185">
          <cell r="D185" t="str">
            <v>Лобачевский</v>
          </cell>
          <cell r="E185">
            <v>3</v>
          </cell>
          <cell r="F185">
            <v>3</v>
          </cell>
          <cell r="G185">
            <v>3</v>
          </cell>
          <cell r="H185">
            <v>3</v>
          </cell>
          <cell r="I185">
            <v>3</v>
          </cell>
          <cell r="J185">
            <v>3</v>
          </cell>
          <cell r="K185">
            <v>3</v>
          </cell>
          <cell r="L185">
            <v>3</v>
          </cell>
          <cell r="M185">
            <v>3</v>
          </cell>
          <cell r="N185">
            <v>3</v>
          </cell>
          <cell r="O185">
            <v>3</v>
          </cell>
          <cell r="P185" t="str">
            <v>Фиброцементные панели</v>
          </cell>
          <cell r="Q185" t="str">
            <v>комфорт</v>
          </cell>
          <cell r="R185" t="str">
            <v>-</v>
          </cell>
          <cell r="S185">
            <v>4</v>
          </cell>
          <cell r="T185" t="str">
            <v>пол плитка под камень, стены оштукатурены</v>
          </cell>
          <cell r="U185">
            <v>3</v>
          </cell>
          <cell r="V185" t="str">
            <v>пол плитка под камень, стены оштукатурены</v>
          </cell>
        </row>
        <row r="186">
          <cell r="D186" t="str">
            <v>ЛУЧИ</v>
          </cell>
          <cell r="E186">
            <v>3</v>
          </cell>
          <cell r="F186">
            <v>3</v>
          </cell>
          <cell r="G186">
            <v>3</v>
          </cell>
          <cell r="H186">
            <v>3</v>
          </cell>
          <cell r="I186">
            <v>3</v>
          </cell>
          <cell r="J186">
            <v>3</v>
          </cell>
          <cell r="K186">
            <v>3</v>
          </cell>
          <cell r="L186">
            <v>3</v>
          </cell>
          <cell r="M186">
            <v>3</v>
          </cell>
          <cell r="N186">
            <v>3</v>
          </cell>
          <cell r="O186">
            <v>3</v>
          </cell>
          <cell r="P186" t="str">
            <v>Оштукатурен</v>
          </cell>
          <cell r="Q186" t="str">
            <v>комфорт</v>
          </cell>
          <cell r="R186" t="str">
            <v>-</v>
          </cell>
          <cell r="S186">
            <v>4</v>
          </cell>
          <cell r="T186" t="str">
            <v>Эконом в рамках класса</v>
          </cell>
          <cell r="U186">
            <v>3</v>
          </cell>
          <cell r="V186" t="str">
            <v>нд</v>
          </cell>
        </row>
        <row r="187">
          <cell r="D187" t="str">
            <v>Малая Бронная 15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 t="str">
            <v>Натуральный камень, клинкерная плитка, архитектурный камень</v>
          </cell>
          <cell r="Q187" t="str">
            <v>элит</v>
          </cell>
          <cell r="R187" t="str">
            <v>-</v>
          </cell>
          <cell r="S187">
            <v>1</v>
          </cell>
          <cell r="T187" t="str">
            <v>Дорогие материалы в рамках класса</v>
          </cell>
          <cell r="U187">
            <v>1</v>
          </cell>
          <cell r="V187" t="str">
            <v>нд</v>
          </cell>
        </row>
        <row r="188">
          <cell r="D188" t="str">
            <v>Малая Ордынка 19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 t="str">
            <v>моллированное стекло, клинкерный кирпич особой кладки Wienerberger, юрский мрамор</v>
          </cell>
          <cell r="Q188" t="str">
            <v>элит</v>
          </cell>
          <cell r="R188" t="str">
            <v>-</v>
          </cell>
          <cell r="S188">
            <v>1</v>
          </cell>
          <cell r="T188" t="str">
            <v>мрамор</v>
          </cell>
          <cell r="U188">
            <v>1</v>
          </cell>
          <cell r="V188" t="str">
            <v>-</v>
          </cell>
        </row>
        <row r="189">
          <cell r="D189" t="str">
            <v>Манифест</v>
          </cell>
          <cell r="E189">
            <v>1</v>
          </cell>
          <cell r="F189">
            <v>1</v>
          </cell>
          <cell r="G189">
            <v>1</v>
          </cell>
          <cell r="H189">
            <v>1</v>
          </cell>
          <cell r="I189">
            <v>1</v>
          </cell>
          <cell r="J189">
            <v>1</v>
          </cell>
          <cell r="K189">
            <v>1</v>
          </cell>
          <cell r="L189">
            <v>1</v>
          </cell>
          <cell r="M189">
            <v>1</v>
          </cell>
          <cell r="N189">
            <v>1</v>
          </cell>
          <cell r="O189">
            <v>1</v>
          </cell>
          <cell r="P189" t="str">
            <v>фибробетонные плиты</v>
          </cell>
          <cell r="Q189" t="str">
            <v>бизнес</v>
          </cell>
          <cell r="R189">
            <v>1</v>
          </cell>
          <cell r="S189">
            <v>2</v>
          </cell>
          <cell r="T189" t="str">
            <v>дорогие в рамках класса</v>
          </cell>
          <cell r="U189">
            <v>2</v>
          </cell>
          <cell r="V189" t="str">
            <v>дорогие в рамках класса</v>
          </cell>
        </row>
        <row r="190">
          <cell r="D190" t="str">
            <v>Маяковский</v>
          </cell>
          <cell r="E190">
            <v>2</v>
          </cell>
          <cell r="F190">
            <v>2</v>
          </cell>
          <cell r="G190">
            <v>2</v>
          </cell>
          <cell r="H190">
            <v>2</v>
          </cell>
          <cell r="I190">
            <v>2</v>
          </cell>
          <cell r="J190">
            <v>2</v>
          </cell>
          <cell r="K190">
            <v>2</v>
          </cell>
          <cell r="L190">
            <v>2</v>
          </cell>
          <cell r="M190">
            <v>2</v>
          </cell>
          <cell r="N190">
            <v>2</v>
          </cell>
          <cell r="O190">
            <v>2</v>
          </cell>
          <cell r="P190" t="str">
            <v>Керамогранит</v>
          </cell>
          <cell r="Q190" t="str">
            <v>бизнес</v>
          </cell>
          <cell r="R190" t="str">
            <v>Керамические плиты, декоративные решетки, гранитные плиты, декоративная штукатурка</v>
          </cell>
          <cell r="S190">
            <v>4</v>
          </cell>
          <cell r="T190" t="str">
            <v>пол-ламинат, стены из панелей иметирующих дерево, штукатурка</v>
          </cell>
          <cell r="U190">
            <v>2</v>
          </cell>
          <cell r="V190" t="str">
            <v>пол-ламинат, стены из панелей иметирующих дерево</v>
          </cell>
        </row>
        <row r="191">
          <cell r="D191" t="str">
            <v>Медный 3.14</v>
          </cell>
          <cell r="E191">
            <v>2</v>
          </cell>
          <cell r="F191">
            <v>2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 t="str">
            <v>Кирпич сложной кладки, металлические панели</v>
          </cell>
          <cell r="Q191" t="str">
            <v>премиум</v>
          </cell>
          <cell r="R191" t="str">
            <v>-</v>
          </cell>
          <cell r="S191">
            <v>1</v>
          </cell>
          <cell r="T191" t="str">
            <v>мрамор, дерево, латунь</v>
          </cell>
          <cell r="U191">
            <v>1</v>
          </cell>
          <cell r="V191" t="str">
            <v>мрамор, дерево, латунь</v>
          </cell>
        </row>
        <row r="192">
          <cell r="D192" t="str">
            <v>Метрополия</v>
          </cell>
          <cell r="E192">
            <v>1</v>
          </cell>
          <cell r="F192">
            <v>1</v>
          </cell>
          <cell r="G192">
            <v>1</v>
          </cell>
          <cell r="H192">
            <v>1</v>
          </cell>
          <cell r="I192">
            <v>1</v>
          </cell>
          <cell r="J192">
            <v>1</v>
          </cell>
          <cell r="K192">
            <v>1</v>
          </cell>
          <cell r="L192">
            <v>1</v>
          </cell>
          <cell r="M192">
            <v>1</v>
          </cell>
          <cell r="N192">
            <v>1</v>
          </cell>
          <cell r="O192">
            <v>1</v>
          </cell>
          <cell r="P192" t="str">
            <v>Панели под плитку</v>
          </cell>
          <cell r="Q192" t="str">
            <v>комфорт</v>
          </cell>
          <cell r="R192" t="str">
            <v>-</v>
          </cell>
          <cell r="S192">
            <v>4</v>
          </cell>
          <cell r="T192" t="str">
            <v>керамогранит</v>
          </cell>
          <cell r="U192">
            <v>3</v>
          </cell>
          <cell r="V192" t="str">
            <v>пол под камень, стены оштукатурены</v>
          </cell>
        </row>
        <row r="193">
          <cell r="D193" t="str">
            <v>Меценат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 t="str">
            <v>Кирпич (Англия)</v>
          </cell>
          <cell r="Q193" t="str">
            <v>элит</v>
          </cell>
          <cell r="R193" t="str">
            <v>-</v>
          </cell>
          <cell r="S193">
            <v>2</v>
          </cell>
          <cell r="T193" t="str">
            <v>Дорогие материалы в рамках класса</v>
          </cell>
          <cell r="U193">
            <v>1</v>
          </cell>
          <cell r="V193" t="str">
            <v>нд</v>
          </cell>
        </row>
        <row r="194">
          <cell r="D194" t="str">
            <v>Мещерский Лес</v>
          </cell>
          <cell r="E194">
            <v>1</v>
          </cell>
          <cell r="F194">
            <v>1</v>
          </cell>
          <cell r="G194">
            <v>1</v>
          </cell>
          <cell r="H194">
            <v>1</v>
          </cell>
          <cell r="I194">
            <v>1</v>
          </cell>
          <cell r="J194">
            <v>1</v>
          </cell>
          <cell r="K194">
            <v>1</v>
          </cell>
          <cell r="L194">
            <v>1</v>
          </cell>
          <cell r="M194">
            <v>1</v>
          </cell>
          <cell r="N194">
            <v>1</v>
          </cell>
          <cell r="O194">
            <v>1</v>
          </cell>
          <cell r="P194" t="str">
            <v>Панели под клинкерную плитку</v>
          </cell>
          <cell r="Q194" t="str">
            <v>комфорт</v>
          </cell>
          <cell r="R194" t="str">
            <v>-</v>
          </cell>
          <cell r="S194">
            <v>4</v>
          </cell>
          <cell r="T194" t="str">
            <v>пол плитка под камень, стены оштукатурены</v>
          </cell>
          <cell r="U194">
            <v>3</v>
          </cell>
          <cell r="V194" t="str">
            <v>пол плитка под камень, стены оштукатурены</v>
          </cell>
        </row>
        <row r="195">
          <cell r="D195" t="str">
            <v>Молодогвардейская 36</v>
          </cell>
          <cell r="E195">
            <v>3</v>
          </cell>
          <cell r="F195">
            <v>3</v>
          </cell>
          <cell r="G195">
            <v>3</v>
          </cell>
          <cell r="H195">
            <v>3</v>
          </cell>
          <cell r="I195">
            <v>3</v>
          </cell>
          <cell r="J195">
            <v>3</v>
          </cell>
          <cell r="K195">
            <v>3</v>
          </cell>
          <cell r="L195">
            <v>3</v>
          </cell>
          <cell r="M195">
            <v>3</v>
          </cell>
          <cell r="N195">
            <v>3</v>
          </cell>
          <cell r="O195">
            <v>3</v>
          </cell>
          <cell r="P195" t="str">
            <v>Панели под плитку</v>
          </cell>
          <cell r="Q195" t="str">
            <v>комфорт</v>
          </cell>
          <cell r="R195" t="str">
            <v>-</v>
          </cell>
          <cell r="S195">
            <v>4</v>
          </cell>
          <cell r="T195" t="str">
            <v>керамическая плитка</v>
          </cell>
          <cell r="U195">
            <v>3</v>
          </cell>
          <cell r="V195" t="str">
            <v>керамическая плитка</v>
          </cell>
        </row>
        <row r="196">
          <cell r="D196" t="str">
            <v>МФК Ленинский 38</v>
          </cell>
          <cell r="E196">
            <v>3</v>
          </cell>
          <cell r="F196">
            <v>3</v>
          </cell>
          <cell r="G196">
            <v>3</v>
          </cell>
          <cell r="H196">
            <v>3</v>
          </cell>
          <cell r="I196">
            <v>3</v>
          </cell>
          <cell r="J196">
            <v>3</v>
          </cell>
          <cell r="K196">
            <v>3</v>
          </cell>
          <cell r="L196">
            <v>3</v>
          </cell>
          <cell r="M196">
            <v>3</v>
          </cell>
          <cell r="N196">
            <v>3</v>
          </cell>
          <cell r="O196">
            <v>3</v>
          </cell>
          <cell r="P196" t="str">
            <v>Натуральный камень</v>
          </cell>
          <cell r="Q196" t="str">
            <v>премиум</v>
          </cell>
          <cell r="R196" t="str">
            <v>панорамное остекление, искусственный камень</v>
          </cell>
          <cell r="S196">
            <v>1</v>
          </cell>
          <cell r="T196" t="str">
            <v>пол искусственный камень/керамика, стены из искусственного камня</v>
          </cell>
          <cell r="U196">
            <v>1</v>
          </cell>
          <cell r="V196" t="str">
            <v>пол искусственный камень/керамика, стены из искусственного камня</v>
          </cell>
        </row>
        <row r="197">
          <cell r="D197" t="str">
            <v>МФК Новоданиловская 8</v>
          </cell>
          <cell r="E197">
            <v>1</v>
          </cell>
          <cell r="F197">
            <v>1</v>
          </cell>
          <cell r="G197">
            <v>1</v>
          </cell>
          <cell r="H197">
            <v>1</v>
          </cell>
          <cell r="I197">
            <v>1</v>
          </cell>
          <cell r="J197">
            <v>1</v>
          </cell>
          <cell r="K197">
            <v>1</v>
          </cell>
          <cell r="L197">
            <v>1</v>
          </cell>
          <cell r="M197">
            <v>1</v>
          </cell>
          <cell r="N197">
            <v>1</v>
          </cell>
          <cell r="O197">
            <v>1</v>
          </cell>
          <cell r="P197" t="str">
            <v>керамогранит</v>
          </cell>
          <cell r="Q197" t="str">
            <v>бизнес</v>
          </cell>
          <cell r="R197" t="str">
            <v>-</v>
          </cell>
          <cell r="S197">
            <v>4</v>
          </cell>
          <cell r="T197" t="str">
            <v>пол искусственный камень/керамика, стены из искусственного камня</v>
          </cell>
          <cell r="U197">
            <v>2</v>
          </cell>
          <cell r="V197" t="str">
            <v>пол искусственный камень/керамика, стены из искусственного камня</v>
          </cell>
        </row>
        <row r="198">
          <cell r="D198" t="str">
            <v>Мякинино парк</v>
          </cell>
          <cell r="E198">
            <v>2</v>
          </cell>
          <cell r="F198">
            <v>2</v>
          </cell>
          <cell r="G198">
            <v>2</v>
          </cell>
          <cell r="H198">
            <v>2</v>
          </cell>
          <cell r="I198">
            <v>2</v>
          </cell>
          <cell r="J198">
            <v>2</v>
          </cell>
          <cell r="K198">
            <v>2</v>
          </cell>
          <cell r="L198">
            <v>2</v>
          </cell>
          <cell r="M198">
            <v>2</v>
          </cell>
          <cell r="N198">
            <v>2</v>
          </cell>
          <cell r="O198">
            <v>2</v>
          </cell>
          <cell r="P198" t="str">
            <v>Панели под плитку</v>
          </cell>
          <cell r="Q198" t="str">
            <v>комфорт</v>
          </cell>
          <cell r="R198" t="str">
            <v>-</v>
          </cell>
          <cell r="S198">
            <v>4</v>
          </cell>
          <cell r="T198" t="str">
            <v>пол плитка, стены штукатурка</v>
          </cell>
          <cell r="U198">
            <v>3</v>
          </cell>
          <cell r="V198" t="str">
            <v>пол плитка, стены штукатурка</v>
          </cell>
        </row>
        <row r="199">
          <cell r="D199" t="str">
            <v>Мята</v>
          </cell>
          <cell r="E199">
            <v>3</v>
          </cell>
          <cell r="F199">
            <v>3</v>
          </cell>
          <cell r="G199">
            <v>3</v>
          </cell>
          <cell r="H199">
            <v>3</v>
          </cell>
          <cell r="I199">
            <v>3</v>
          </cell>
          <cell r="J199">
            <v>3</v>
          </cell>
          <cell r="K199">
            <v>3</v>
          </cell>
          <cell r="L199">
            <v>3</v>
          </cell>
          <cell r="M199">
            <v>3</v>
          </cell>
          <cell r="N199">
            <v>3</v>
          </cell>
          <cell r="O199">
            <v>3</v>
          </cell>
          <cell r="P199" t="str">
            <v>Фиброцементные панели</v>
          </cell>
          <cell r="Q199" t="str">
            <v>бизнес</v>
          </cell>
          <cell r="R199" t="str">
            <v>Металлокассеты</v>
          </cell>
          <cell r="S199">
            <v>4</v>
          </cell>
          <cell r="T199" t="str">
            <v>в рамках класса материалы среднего ценового диапазона</v>
          </cell>
          <cell r="U199">
            <v>2</v>
          </cell>
          <cell r="V199" t="str">
            <v>нд</v>
          </cell>
        </row>
        <row r="200">
          <cell r="D200" t="str">
            <v>На улице Коминтерна</v>
          </cell>
          <cell r="E200">
            <v>2</v>
          </cell>
          <cell r="F200">
            <v>2</v>
          </cell>
          <cell r="G200">
            <v>2</v>
          </cell>
          <cell r="H200">
            <v>2</v>
          </cell>
          <cell r="I200">
            <v>2</v>
          </cell>
          <cell r="J200">
            <v>2</v>
          </cell>
          <cell r="K200">
            <v>2</v>
          </cell>
          <cell r="L200">
            <v>2</v>
          </cell>
          <cell r="M200">
            <v>2</v>
          </cell>
          <cell r="N200">
            <v>2</v>
          </cell>
          <cell r="O200">
            <v>2</v>
          </cell>
          <cell r="P200" t="str">
            <v>Панели под керамическую плитку</v>
          </cell>
          <cell r="Q200" t="str">
            <v>комфорт</v>
          </cell>
          <cell r="R200" t="str">
            <v>-</v>
          </cell>
          <cell r="S200">
            <v>4</v>
          </cell>
          <cell r="T200" t="str">
            <v>пол плитка, стены плитка разных видов, штукатурка</v>
          </cell>
          <cell r="U200">
            <v>3</v>
          </cell>
          <cell r="V200" t="str">
            <v>пол плитка, стены плитка разных видов, штукатурка</v>
          </cell>
        </row>
        <row r="201">
          <cell r="D201" t="str">
            <v>Набоков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 t="str">
            <v>Натуральный камень</v>
          </cell>
          <cell r="Q201" t="str">
            <v>элит</v>
          </cell>
          <cell r="R201" t="str">
            <v>-</v>
          </cell>
          <cell r="S201">
            <v>1</v>
          </cell>
          <cell r="T201" t="str">
            <v>Дорогие материалы в рамках класса</v>
          </cell>
          <cell r="U201">
            <v>1</v>
          </cell>
          <cell r="V201" t="str">
            <v>нд</v>
          </cell>
        </row>
        <row r="202">
          <cell r="D202" t="str">
            <v>Наркомфин</v>
          </cell>
          <cell r="E202">
            <v>1</v>
          </cell>
          <cell r="F202">
            <v>1</v>
          </cell>
          <cell r="G202">
            <v>1</v>
          </cell>
          <cell r="H202">
            <v>1</v>
          </cell>
          <cell r="I202">
            <v>1</v>
          </cell>
          <cell r="J202">
            <v>1</v>
          </cell>
          <cell r="K202">
            <v>1</v>
          </cell>
          <cell r="L202">
            <v>1</v>
          </cell>
          <cell r="M202">
            <v>1</v>
          </cell>
          <cell r="N202">
            <v>1</v>
          </cell>
          <cell r="O202">
            <v>1</v>
          </cell>
          <cell r="P202" t="str">
            <v>Оштукатурен</v>
          </cell>
          <cell r="Q202" t="str">
            <v>премиум</v>
          </cell>
          <cell r="R202">
            <v>1</v>
          </cell>
          <cell r="S202">
            <v>3</v>
          </cell>
          <cell r="T202" t="str">
            <v>дорогие в рамках класса</v>
          </cell>
          <cell r="U202">
            <v>1</v>
          </cell>
          <cell r="V202">
            <v>1</v>
          </cell>
        </row>
        <row r="203">
          <cell r="D203" t="str">
            <v>Настоящее</v>
          </cell>
          <cell r="E203">
            <v>1</v>
          </cell>
          <cell r="F203">
            <v>1</v>
          </cell>
          <cell r="G203">
            <v>1</v>
          </cell>
          <cell r="H203">
            <v>1</v>
          </cell>
          <cell r="I203">
            <v>1</v>
          </cell>
          <cell r="J203">
            <v>1</v>
          </cell>
          <cell r="K203">
            <v>1</v>
          </cell>
          <cell r="L203">
            <v>1</v>
          </cell>
          <cell r="M203">
            <v>1</v>
          </cell>
          <cell r="N203">
            <v>1</v>
          </cell>
          <cell r="O203">
            <v>1</v>
          </cell>
          <cell r="P203" t="str">
            <v>Немецкая клинкерная плитка, стеклокомпазит, стемалит</v>
          </cell>
          <cell r="Q203" t="str">
            <v>Бизнес</v>
          </cell>
          <cell r="R203">
            <v>1</v>
          </cell>
          <cell r="S203">
            <v>2</v>
          </cell>
          <cell r="T203" t="str">
            <v>керамогранит</v>
          </cell>
          <cell r="U203">
            <v>2</v>
          </cell>
          <cell r="V203">
            <v>2</v>
          </cell>
        </row>
        <row r="204">
          <cell r="D204" t="str">
            <v>Настроение</v>
          </cell>
          <cell r="E204">
            <v>2</v>
          </cell>
          <cell r="F204">
            <v>2</v>
          </cell>
          <cell r="G204">
            <v>2</v>
          </cell>
          <cell r="H204">
            <v>2</v>
          </cell>
          <cell r="I204">
            <v>2</v>
          </cell>
          <cell r="J204">
            <v>2</v>
          </cell>
          <cell r="K204">
            <v>2</v>
          </cell>
          <cell r="L204">
            <v>2</v>
          </cell>
          <cell r="M204">
            <v>2</v>
          </cell>
          <cell r="N204">
            <v>2</v>
          </cell>
          <cell r="O204">
            <v>2</v>
          </cell>
          <cell r="P204" t="str">
            <v>керамогранит</v>
          </cell>
          <cell r="Q204" t="str">
            <v>комфорт</v>
          </cell>
          <cell r="R204" t="str">
            <v>клинкерная плитка, фиброцемент</v>
          </cell>
          <cell r="S204">
            <v>4</v>
          </cell>
          <cell r="T204" t="str">
            <v>Эконом в рамках класса</v>
          </cell>
          <cell r="U204">
            <v>3</v>
          </cell>
          <cell r="V204" t="str">
            <v>нд</v>
          </cell>
        </row>
        <row r="205">
          <cell r="D205" t="str">
            <v>Нахимов</v>
          </cell>
          <cell r="E205">
            <v>3</v>
          </cell>
          <cell r="F205">
            <v>3</v>
          </cell>
          <cell r="G205">
            <v>3</v>
          </cell>
          <cell r="H205">
            <v>3</v>
          </cell>
          <cell r="I205">
            <v>3</v>
          </cell>
          <cell r="J205">
            <v>3</v>
          </cell>
          <cell r="K205">
            <v>3</v>
          </cell>
          <cell r="L205">
            <v>3</v>
          </cell>
          <cell r="M205">
            <v>3</v>
          </cell>
          <cell r="N205">
            <v>3</v>
          </cell>
          <cell r="O205">
            <v>3</v>
          </cell>
          <cell r="P205" t="str">
            <v>Керамические панели</v>
          </cell>
          <cell r="Q205" t="str">
            <v>бизнес</v>
          </cell>
          <cell r="R205" t="str">
            <v>натуральный камень</v>
          </cell>
          <cell r="S205">
            <v>3</v>
          </cell>
          <cell r="T205" t="str">
            <v>керамогранит</v>
          </cell>
          <cell r="U205">
            <v>2</v>
          </cell>
          <cell r="V205" t="str">
            <v>керамогранит</v>
          </cell>
        </row>
        <row r="206">
          <cell r="D206" t="str">
            <v>Небо</v>
          </cell>
          <cell r="E206">
            <v>2</v>
          </cell>
          <cell r="F206">
            <v>2</v>
          </cell>
          <cell r="G206">
            <v>2</v>
          </cell>
          <cell r="H206">
            <v>2</v>
          </cell>
          <cell r="I206">
            <v>2</v>
          </cell>
          <cell r="J206">
            <v>2</v>
          </cell>
          <cell r="K206">
            <v>2</v>
          </cell>
          <cell r="L206">
            <v>2</v>
          </cell>
          <cell r="M206">
            <v>2</v>
          </cell>
          <cell r="N206">
            <v>2</v>
          </cell>
          <cell r="O206">
            <v>2</v>
          </cell>
          <cell r="P206" t="str">
            <v>Стекло, арх.бетон</v>
          </cell>
          <cell r="Q206" t="str">
            <v>бизнес</v>
          </cell>
          <cell r="R206" t="str">
            <v>Остекление</v>
          </cell>
          <cell r="S206">
            <v>3</v>
          </cell>
          <cell r="T206" t="str">
            <v>в рамках класса материалы среднего ценового диапазона</v>
          </cell>
          <cell r="U206">
            <v>2</v>
          </cell>
          <cell r="V206" t="str">
            <v>нд</v>
          </cell>
        </row>
        <row r="207">
          <cell r="D207" t="str">
            <v>Невский</v>
          </cell>
          <cell r="E207">
            <v>2</v>
          </cell>
          <cell r="F207">
            <v>2</v>
          </cell>
          <cell r="G207">
            <v>2</v>
          </cell>
          <cell r="H207">
            <v>2</v>
          </cell>
          <cell r="I207">
            <v>2</v>
          </cell>
          <cell r="J207">
            <v>2</v>
          </cell>
          <cell r="K207">
            <v>2</v>
          </cell>
          <cell r="L207">
            <v>2</v>
          </cell>
          <cell r="M207">
            <v>2</v>
          </cell>
          <cell r="N207">
            <v>2</v>
          </cell>
          <cell r="O207">
            <v>2</v>
          </cell>
          <cell r="P207" t="str">
            <v>Клинкерный кирпич, бетонная плитка</v>
          </cell>
          <cell r="Q207" t="str">
            <v>бизнес</v>
          </cell>
          <cell r="R207" t="str">
            <v>штукатурка</v>
          </cell>
          <cell r="S207">
            <v>3</v>
          </cell>
          <cell r="T207" t="str">
            <v>мрамор, дерево, натуральные материалы</v>
          </cell>
          <cell r="U207">
            <v>1</v>
          </cell>
          <cell r="V207" t="str">
            <v>мрамор, дерево, натуральные материалы</v>
          </cell>
        </row>
        <row r="208">
          <cell r="D208" t="str">
            <v>Новочеремушкинская, 17</v>
          </cell>
          <cell r="E208">
            <v>1</v>
          </cell>
          <cell r="F208">
            <v>1</v>
          </cell>
          <cell r="G208">
            <v>1</v>
          </cell>
          <cell r="H208">
            <v>1</v>
          </cell>
          <cell r="I208">
            <v>1</v>
          </cell>
          <cell r="J208">
            <v>1</v>
          </cell>
          <cell r="K208">
            <v>1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 t="str">
            <v>Алюминиевые, керамические панели, клинкерный кирпич</v>
          </cell>
          <cell r="Q208" t="str">
            <v>бизнес+</v>
          </cell>
          <cell r="R208" t="str">
            <v>-</v>
          </cell>
          <cell r="S208">
            <v>3</v>
          </cell>
          <cell r="T208" t="str">
            <v>пол искусственный камень/керамика, стены из искусственного камня, оштукатурены</v>
          </cell>
          <cell r="U208">
            <v>2</v>
          </cell>
          <cell r="V208" t="str">
            <v>пол искусственный камень/керамика, стены из искусственного камня, оштукатурены</v>
          </cell>
        </row>
        <row r="209">
          <cell r="D209" t="str">
            <v>Огни</v>
          </cell>
          <cell r="E209">
            <v>2</v>
          </cell>
          <cell r="F209">
            <v>2</v>
          </cell>
          <cell r="G209">
            <v>2</v>
          </cell>
          <cell r="H209">
            <v>2</v>
          </cell>
          <cell r="I209">
            <v>2</v>
          </cell>
          <cell r="J209">
            <v>2</v>
          </cell>
          <cell r="K209">
            <v>2</v>
          </cell>
          <cell r="L209">
            <v>2</v>
          </cell>
          <cell r="M209">
            <v>2</v>
          </cell>
          <cell r="N209">
            <v>2</v>
          </cell>
          <cell r="O209">
            <v>2</v>
          </cell>
          <cell r="P209" t="str">
            <v>Керамическая плитка</v>
          </cell>
          <cell r="Q209" t="str">
            <v>бизнес</v>
          </cell>
          <cell r="R209" t="str">
            <v>-</v>
          </cell>
          <cell r="S209">
            <v>3</v>
          </cell>
          <cell r="T209" t="str">
            <v>пол литый, стены оштукатурены</v>
          </cell>
          <cell r="U209">
            <v>2</v>
          </cell>
          <cell r="V209" t="str">
            <v>пол литый, стены оштукатурены</v>
          </cell>
        </row>
        <row r="210">
          <cell r="D210" t="str">
            <v>Событие</v>
          </cell>
          <cell r="E210">
            <v>2</v>
          </cell>
          <cell r="F210">
            <v>2</v>
          </cell>
          <cell r="G210">
            <v>2</v>
          </cell>
          <cell r="H210">
            <v>2</v>
          </cell>
          <cell r="I210">
            <v>2</v>
          </cell>
          <cell r="J210">
            <v>2</v>
          </cell>
          <cell r="K210">
            <v>2</v>
          </cell>
          <cell r="L210">
            <v>2</v>
          </cell>
          <cell r="M210">
            <v>2</v>
          </cell>
          <cell r="N210">
            <v>2</v>
          </cell>
          <cell r="O210">
            <v>2</v>
          </cell>
          <cell r="P210" t="str">
            <v>Керамическая плитка</v>
          </cell>
          <cell r="Q210" t="str">
            <v>бизнес</v>
          </cell>
          <cell r="R210">
            <v>2</v>
          </cell>
          <cell r="S210">
            <v>3</v>
          </cell>
          <cell r="T210" t="str">
            <v>штукатурка, искусственный камень</v>
          </cell>
          <cell r="U210">
            <v>2</v>
          </cell>
          <cell r="V210">
            <v>2</v>
          </cell>
        </row>
        <row r="211">
          <cell r="D211" t="str">
            <v>Октябрь</v>
          </cell>
          <cell r="E211">
            <v>2</v>
          </cell>
          <cell r="F211">
            <v>2</v>
          </cell>
          <cell r="G211">
            <v>2</v>
          </cell>
          <cell r="H211">
            <v>2</v>
          </cell>
          <cell r="I211">
            <v>2</v>
          </cell>
          <cell r="J211">
            <v>2</v>
          </cell>
          <cell r="K211">
            <v>2</v>
          </cell>
          <cell r="L211">
            <v>2</v>
          </cell>
          <cell r="M211">
            <v>2</v>
          </cell>
          <cell r="N211">
            <v>2</v>
          </cell>
          <cell r="O211">
            <v>2</v>
          </cell>
          <cell r="P211" t="str">
            <v>Керамогранит</v>
          </cell>
          <cell r="Q211" t="str">
            <v>бизнес</v>
          </cell>
          <cell r="R211" t="str">
            <v>Остекление</v>
          </cell>
          <cell r="S211">
            <v>4</v>
          </cell>
          <cell r="T211" t="str">
            <v>в рамках класса материалы среднего ценового диапазона</v>
          </cell>
          <cell r="U211">
            <v>2</v>
          </cell>
          <cell r="V211" t="str">
            <v>мрамор</v>
          </cell>
        </row>
        <row r="212">
          <cell r="D212" t="str">
            <v>Оливковый дом</v>
          </cell>
          <cell r="E212">
            <v>2</v>
          </cell>
          <cell r="F212">
            <v>2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 t="str">
            <v>Мрамор</v>
          </cell>
          <cell r="Q212" t="str">
            <v>премиум</v>
          </cell>
          <cell r="R212" t="str">
            <v>-</v>
          </cell>
          <cell r="S212">
            <v>1</v>
          </cell>
          <cell r="T212" t="str">
            <v>натуральный камень, дерево</v>
          </cell>
          <cell r="U212">
            <v>1</v>
          </cell>
          <cell r="V212" t="str">
            <v>натуральный камень, дерево</v>
          </cell>
        </row>
        <row r="213">
          <cell r="D213" t="str">
            <v>Павелецкая сити</v>
          </cell>
          <cell r="E213">
            <v>1</v>
          </cell>
          <cell r="F213">
            <v>1</v>
          </cell>
          <cell r="G213">
            <v>1</v>
          </cell>
          <cell r="H213">
            <v>1</v>
          </cell>
          <cell r="I213">
            <v>1</v>
          </cell>
          <cell r="J213">
            <v>1</v>
          </cell>
          <cell r="K213">
            <v>1</v>
          </cell>
          <cell r="L213">
            <v>1</v>
          </cell>
          <cell r="M213">
            <v>1</v>
          </cell>
          <cell r="N213">
            <v>1</v>
          </cell>
          <cell r="O213">
            <v>1</v>
          </cell>
          <cell r="P213" t="str">
            <v>Клинкерный кирпич</v>
          </cell>
          <cell r="Q213" t="str">
            <v>бизнес</v>
          </cell>
          <cell r="R213">
            <v>1</v>
          </cell>
          <cell r="S213">
            <v>3</v>
          </cell>
          <cell r="T213" t="str">
            <v>Материалы среднего ценового диапазона</v>
          </cell>
          <cell r="U213">
            <v>2</v>
          </cell>
          <cell r="V213">
            <v>2</v>
          </cell>
        </row>
        <row r="214">
          <cell r="D214" t="str">
            <v>Павлова 40</v>
          </cell>
          <cell r="E214">
            <v>2</v>
          </cell>
          <cell r="F214">
            <v>2</v>
          </cell>
          <cell r="G214">
            <v>2</v>
          </cell>
          <cell r="H214">
            <v>2</v>
          </cell>
          <cell r="I214">
            <v>2</v>
          </cell>
          <cell r="J214">
            <v>2</v>
          </cell>
          <cell r="K214">
            <v>2</v>
          </cell>
          <cell r="L214">
            <v>2</v>
          </cell>
          <cell r="M214">
            <v>2</v>
          </cell>
          <cell r="N214">
            <v>2</v>
          </cell>
          <cell r="O214">
            <v>2</v>
          </cell>
          <cell r="P214" t="str">
            <v>Панели под плитку</v>
          </cell>
          <cell r="Q214" t="str">
            <v>комфорт</v>
          </cell>
          <cell r="R214" t="str">
            <v>-</v>
          </cell>
          <cell r="S214">
            <v>4</v>
          </cell>
          <cell r="T214" t="str">
            <v>Эконом в рамках класса</v>
          </cell>
          <cell r="U214">
            <v>3</v>
          </cell>
          <cell r="V214" t="str">
            <v>нд</v>
          </cell>
        </row>
        <row r="215">
          <cell r="D215" t="str">
            <v>Парк Легенд</v>
          </cell>
          <cell r="E215">
            <v>3</v>
          </cell>
          <cell r="F215">
            <v>3</v>
          </cell>
          <cell r="G215">
            <v>3</v>
          </cell>
          <cell r="H215">
            <v>3</v>
          </cell>
          <cell r="I215">
            <v>3</v>
          </cell>
          <cell r="J215">
            <v>3</v>
          </cell>
          <cell r="K215">
            <v>3</v>
          </cell>
          <cell r="L215">
            <v>3</v>
          </cell>
          <cell r="M215">
            <v>3</v>
          </cell>
          <cell r="N215">
            <v>3</v>
          </cell>
          <cell r="O215">
            <v>3</v>
          </cell>
          <cell r="P215" t="str">
            <v>Керамогранит</v>
          </cell>
          <cell r="Q215" t="str">
            <v>комфорт</v>
          </cell>
          <cell r="R215" t="str">
            <v>-</v>
          </cell>
          <cell r="S215">
            <v>4</v>
          </cell>
          <cell r="T215" t="str">
            <v>пол-плитка, стены оштукатурены</v>
          </cell>
          <cell r="U215">
            <v>3</v>
          </cell>
          <cell r="V215" t="str">
            <v>пол-плитка, стены оштукатурены</v>
          </cell>
        </row>
        <row r="216">
          <cell r="D216" t="str">
            <v>Парковая</v>
          </cell>
          <cell r="E216">
            <v>3</v>
          </cell>
          <cell r="F216">
            <v>3</v>
          </cell>
          <cell r="G216">
            <v>3</v>
          </cell>
          <cell r="H216">
            <v>3</v>
          </cell>
          <cell r="I216">
            <v>3</v>
          </cell>
          <cell r="J216">
            <v>3</v>
          </cell>
          <cell r="K216">
            <v>3</v>
          </cell>
          <cell r="L216">
            <v>3</v>
          </cell>
          <cell r="M216">
            <v>3</v>
          </cell>
          <cell r="N216">
            <v>3</v>
          </cell>
          <cell r="O216">
            <v>3</v>
          </cell>
          <cell r="P216" t="str">
            <v>Штукатурка</v>
          </cell>
          <cell r="Q216" t="str">
            <v>комфорт</v>
          </cell>
          <cell r="R216" t="str">
            <v>клинкерный кирпич</v>
          </cell>
          <cell r="S216">
            <v>4</v>
          </cell>
          <cell r="T216" t="str">
            <v>пол-плитка, стены оштукатурены</v>
          </cell>
          <cell r="U216">
            <v>3</v>
          </cell>
          <cell r="V216" t="str">
            <v>пол-плитка, стены оштукатурены</v>
          </cell>
        </row>
        <row r="217">
          <cell r="D217" t="str">
            <v>Петровский Парк</v>
          </cell>
          <cell r="E217">
            <v>3</v>
          </cell>
          <cell r="F217">
            <v>3</v>
          </cell>
          <cell r="G217">
            <v>3</v>
          </cell>
          <cell r="H217">
            <v>3</v>
          </cell>
          <cell r="I217">
            <v>3</v>
          </cell>
          <cell r="J217">
            <v>3</v>
          </cell>
          <cell r="K217">
            <v>3</v>
          </cell>
          <cell r="L217">
            <v>3</v>
          </cell>
          <cell r="M217">
            <v>3</v>
          </cell>
          <cell r="N217">
            <v>3</v>
          </cell>
          <cell r="O217">
            <v>3</v>
          </cell>
          <cell r="P217" t="str">
            <v>Керамогранит, фиброцементные панели</v>
          </cell>
          <cell r="Q217" t="str">
            <v>бизнес</v>
          </cell>
          <cell r="R217" t="str">
            <v>-</v>
          </cell>
          <cell r="S217">
            <v>4</v>
          </cell>
          <cell r="T217" t="str">
            <v>мраморные вставки на 1 этаже, стены оштукатурены, пол плитка материал нд</v>
          </cell>
          <cell r="U217">
            <v>2</v>
          </cell>
          <cell r="V217" t="str">
            <v>мраморные вставки на 1 этаже, стены оштукатурены, пол плитка материал нд</v>
          </cell>
        </row>
        <row r="218">
          <cell r="D218" t="str">
            <v>Пироговская 14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 t="str">
            <v>Кирпич ручной формовки иностранного производства</v>
          </cell>
          <cell r="Q218" t="str">
            <v>элит</v>
          </cell>
          <cell r="R218" t="str">
            <v>-</v>
          </cell>
          <cell r="S218">
            <v>2</v>
          </cell>
          <cell r="T218" t="str">
            <v>Пол - натуральный камень, мрамор, инженерная доска. Стены - 3D понели из гипса, панели из шпона дуба, панели из ткани</v>
          </cell>
          <cell r="U218">
            <v>1</v>
          </cell>
          <cell r="V218" t="str">
            <v>Пол - натуральный камень, мрамор, инженерная доска. Стены - 3D понели из гипса, панели из шпона дуба, панели из ткани</v>
          </cell>
        </row>
        <row r="219">
          <cell r="D219" t="str">
            <v>Поклонная 9</v>
          </cell>
          <cell r="E219">
            <v>1</v>
          </cell>
          <cell r="F219">
            <v>1</v>
          </cell>
          <cell r="G219">
            <v>1</v>
          </cell>
          <cell r="H219">
            <v>1</v>
          </cell>
          <cell r="I219">
            <v>1</v>
          </cell>
          <cell r="J219">
            <v>1</v>
          </cell>
          <cell r="K219">
            <v>1</v>
          </cell>
          <cell r="L219">
            <v>1</v>
          </cell>
          <cell r="M219">
            <v>1</v>
          </cell>
          <cell r="N219">
            <v>1</v>
          </cell>
          <cell r="O219">
            <v>1</v>
          </cell>
          <cell r="P219" t="str">
            <v>Мрамор, выше 7 этажа фиброцементные панели</v>
          </cell>
          <cell r="Q219" t="str">
            <v>премиум</v>
          </cell>
          <cell r="R219" t="str">
            <v>-</v>
          </cell>
          <cell r="S219">
            <v>3</v>
          </cell>
          <cell r="T219" t="str">
            <v>мрамор</v>
          </cell>
          <cell r="U219">
            <v>1</v>
          </cell>
          <cell r="V219" t="str">
            <v>мрамор</v>
          </cell>
        </row>
        <row r="220">
          <cell r="D220" t="str">
            <v>Полянка 44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 t="str">
            <v>Натуральный камень</v>
          </cell>
          <cell r="Q220" t="str">
            <v>элит</v>
          </cell>
          <cell r="R220" t="str">
            <v>Кирпич</v>
          </cell>
          <cell r="S220">
            <v>1</v>
          </cell>
          <cell r="T220" t="str">
            <v>Мрамор, дерево</v>
          </cell>
          <cell r="U220">
            <v>1</v>
          </cell>
          <cell r="V220" t="str">
            <v>Мрамор, дерево</v>
          </cell>
        </row>
        <row r="221">
          <cell r="D221" t="str">
            <v>Полярная 25</v>
          </cell>
          <cell r="E221">
            <v>1</v>
          </cell>
          <cell r="F221">
            <v>1</v>
          </cell>
          <cell r="G221">
            <v>1</v>
          </cell>
          <cell r="H221">
            <v>1</v>
          </cell>
          <cell r="I221">
            <v>1</v>
          </cell>
          <cell r="J221">
            <v>1</v>
          </cell>
          <cell r="K221">
            <v>1</v>
          </cell>
          <cell r="L221">
            <v>1</v>
          </cell>
          <cell r="M221">
            <v>1</v>
          </cell>
          <cell r="N221">
            <v>1</v>
          </cell>
          <cell r="O221">
            <v>1</v>
          </cell>
          <cell r="P221" t="str">
            <v>Панели под керамическую плитку</v>
          </cell>
          <cell r="Q221" t="str">
            <v>комфорт</v>
          </cell>
          <cell r="R221" t="str">
            <v>-</v>
          </cell>
          <cell r="S221">
            <v>4</v>
          </cell>
          <cell r="T221" t="str">
            <v>пол-плитка, стены оштукатурены</v>
          </cell>
          <cell r="U221">
            <v>3</v>
          </cell>
          <cell r="V221" t="str">
            <v>пол-плитка, стены оштукатурены</v>
          </cell>
        </row>
        <row r="222">
          <cell r="D222" t="str">
            <v>Прайм Тайм</v>
          </cell>
          <cell r="E222">
            <v>3</v>
          </cell>
          <cell r="F222">
            <v>3</v>
          </cell>
          <cell r="G222">
            <v>3</v>
          </cell>
          <cell r="H222">
            <v>3</v>
          </cell>
          <cell r="I222">
            <v>3</v>
          </cell>
          <cell r="J222">
            <v>3</v>
          </cell>
          <cell r="K222">
            <v>3</v>
          </cell>
          <cell r="L222">
            <v>3</v>
          </cell>
          <cell r="M222">
            <v>3</v>
          </cell>
          <cell r="N222">
            <v>3</v>
          </cell>
          <cell r="O222">
            <v>3</v>
          </cell>
          <cell r="P222" t="str">
            <v>Керамогранит</v>
          </cell>
          <cell r="Q222" t="str">
            <v>бизнес</v>
          </cell>
          <cell r="R222" t="str">
            <v>-</v>
          </cell>
          <cell r="S222">
            <v>4</v>
          </cell>
          <cell r="T222" t="str">
            <v>дерево, керамогранит</v>
          </cell>
          <cell r="U222">
            <v>2</v>
          </cell>
          <cell r="V222" t="str">
            <v>пол из дерева, стены из искусственного камня</v>
          </cell>
        </row>
        <row r="223">
          <cell r="D223" t="str">
            <v>Преображение</v>
          </cell>
          <cell r="E223">
            <v>2</v>
          </cell>
          <cell r="F223">
            <v>2</v>
          </cell>
          <cell r="G223">
            <v>2</v>
          </cell>
          <cell r="H223">
            <v>2</v>
          </cell>
          <cell r="I223">
            <v>2</v>
          </cell>
          <cell r="J223">
            <v>2</v>
          </cell>
          <cell r="K223">
            <v>2</v>
          </cell>
          <cell r="L223">
            <v>2</v>
          </cell>
          <cell r="M223">
            <v>2</v>
          </cell>
          <cell r="N223">
            <v>2</v>
          </cell>
          <cell r="O223">
            <v>2</v>
          </cell>
          <cell r="P223" t="str">
            <v>Фиброцементные панели</v>
          </cell>
          <cell r="Q223" t="str">
            <v>комфорт</v>
          </cell>
          <cell r="R223" t="str">
            <v>-</v>
          </cell>
          <cell r="S223">
            <v>4</v>
          </cell>
          <cell r="T223" t="str">
            <v>Эконом в рамках класса</v>
          </cell>
          <cell r="U223">
            <v>3</v>
          </cell>
          <cell r="V223" t="str">
            <v>нд</v>
          </cell>
        </row>
        <row r="224">
          <cell r="D224" t="str">
            <v>Пресненский вал 21</v>
          </cell>
          <cell r="E224">
            <v>3</v>
          </cell>
          <cell r="F224">
            <v>3</v>
          </cell>
          <cell r="G224">
            <v>3</v>
          </cell>
          <cell r="H224">
            <v>3</v>
          </cell>
          <cell r="I224">
            <v>3</v>
          </cell>
          <cell r="J224">
            <v>3</v>
          </cell>
          <cell r="K224">
            <v>3</v>
          </cell>
          <cell r="L224">
            <v>3</v>
          </cell>
          <cell r="M224">
            <v>3</v>
          </cell>
          <cell r="N224">
            <v>3</v>
          </cell>
          <cell r="O224">
            <v>3</v>
          </cell>
          <cell r="P224" t="str">
            <v>Клинкерный кирпич</v>
          </cell>
          <cell r="Q224" t="str">
            <v>бизнес</v>
          </cell>
          <cell r="R224" t="str">
            <v>-</v>
          </cell>
          <cell r="S224">
            <v>3</v>
          </cell>
          <cell r="T224" t="str">
            <v>в рамках класса материалы среднего ценового диапазона</v>
          </cell>
          <cell r="U224">
            <v>2</v>
          </cell>
          <cell r="V224" t="str">
            <v>нд</v>
          </cell>
        </row>
        <row r="225">
          <cell r="D225" t="str">
            <v>Пресня сити</v>
          </cell>
          <cell r="E225">
            <v>2</v>
          </cell>
          <cell r="F225">
            <v>2</v>
          </cell>
          <cell r="G225">
            <v>2</v>
          </cell>
          <cell r="H225">
            <v>2</v>
          </cell>
          <cell r="I225">
            <v>2</v>
          </cell>
          <cell r="J225">
            <v>2</v>
          </cell>
          <cell r="K225">
            <v>2</v>
          </cell>
          <cell r="L225">
            <v>2</v>
          </cell>
          <cell r="M225">
            <v>2</v>
          </cell>
          <cell r="N225">
            <v>2</v>
          </cell>
          <cell r="O225">
            <v>2</v>
          </cell>
          <cell r="P225" t="str">
            <v>Клинкерная плитка</v>
          </cell>
          <cell r="Q225" t="str">
            <v>бизнес</v>
          </cell>
          <cell r="R225" t="str">
            <v>-</v>
          </cell>
          <cell r="S225">
            <v>3</v>
          </cell>
          <cell r="T225" t="str">
            <v>натуральный камень</v>
          </cell>
          <cell r="U225">
            <v>1</v>
          </cell>
          <cell r="V225" t="str">
            <v>пол керамика/искусственный камень, стены оштукатурены</v>
          </cell>
        </row>
        <row r="226">
          <cell r="D226" t="str">
            <v>Пхукет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 t="str">
            <v>Натуральный камень, клинкерный кирпич</v>
          </cell>
          <cell r="Q226" t="str">
            <v>элит</v>
          </cell>
          <cell r="R226" t="str">
            <v>реставрация, натуральный камень/клинкерный кирпич</v>
          </cell>
          <cell r="S226">
            <v>1</v>
          </cell>
          <cell r="T226" t="str">
            <v>Дорогие материалы в рамках класса</v>
          </cell>
          <cell r="U226">
            <v>1</v>
          </cell>
          <cell r="V226" t="str">
            <v>-</v>
          </cell>
        </row>
        <row r="227">
          <cell r="D227" t="str">
            <v>Резиденции Архитекторов</v>
          </cell>
          <cell r="E227">
            <v>1</v>
          </cell>
          <cell r="F227">
            <v>1</v>
          </cell>
          <cell r="G227">
            <v>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 t="str">
            <v>клинкерный кирпич, травертин, медные панели</v>
          </cell>
          <cell r="Q227" t="str">
            <v>бизнес</v>
          </cell>
          <cell r="R227" t="str">
            <v>Панели нд, медные панели</v>
          </cell>
          <cell r="S227">
            <v>3</v>
          </cell>
          <cell r="T227" t="str">
            <v xml:space="preserve"> панели из керамогранита, стойка и керамогранитного панно,  потолки –  гипсокартон. </v>
          </cell>
          <cell r="U227">
            <v>2</v>
          </cell>
          <cell r="V227" t="str">
            <v xml:space="preserve"> панели из керамогранита, стойка и керамогранитного панно,  потолки –  гипсокартон. </v>
          </cell>
        </row>
        <row r="228">
          <cell r="D228" t="str">
            <v>Резиденции Замоскворечье</v>
          </cell>
          <cell r="E228">
            <v>2</v>
          </cell>
          <cell r="F228">
            <v>2</v>
          </cell>
          <cell r="G228">
            <v>2</v>
          </cell>
          <cell r="H228">
            <v>2</v>
          </cell>
          <cell r="I228">
            <v>2</v>
          </cell>
          <cell r="J228">
            <v>2</v>
          </cell>
          <cell r="K228">
            <v>2</v>
          </cell>
          <cell r="L228">
            <v>2</v>
          </cell>
          <cell r="M228">
            <v>2</v>
          </cell>
          <cell r="N228">
            <v>2</v>
          </cell>
          <cell r="O228">
            <v>2</v>
          </cell>
          <cell r="P228" t="str">
            <v>Мраморизированный известняк</v>
          </cell>
          <cell r="Q228" t="str">
            <v>премиум</v>
          </cell>
          <cell r="R228" t="str">
            <v>-</v>
          </cell>
          <cell r="S228">
            <v>1</v>
          </cell>
          <cell r="T228" t="str">
            <v>мрамор, дерево</v>
          </cell>
          <cell r="U228">
            <v>1</v>
          </cell>
          <cell r="V228" t="str">
            <v>мрамор, дерево</v>
          </cell>
        </row>
        <row r="229">
          <cell r="D229" t="str">
            <v>Резиденции Кинематографистов /Silver</v>
          </cell>
          <cell r="E229">
            <v>1</v>
          </cell>
          <cell r="F229">
            <v>1</v>
          </cell>
          <cell r="G229">
            <v>1</v>
          </cell>
          <cell r="H229">
            <v>1</v>
          </cell>
          <cell r="I229">
            <v>1</v>
          </cell>
          <cell r="J229">
            <v>1</v>
          </cell>
          <cell r="K229">
            <v>1</v>
          </cell>
          <cell r="L229">
            <v>1</v>
          </cell>
          <cell r="M229">
            <v>1</v>
          </cell>
          <cell r="N229">
            <v>1</v>
          </cell>
          <cell r="O229">
            <v>1</v>
          </cell>
          <cell r="P229" t="str">
            <v>Керамогранитные панели, фиброцементные панели</v>
          </cell>
          <cell r="Q229" t="str">
            <v>комфорт</v>
          </cell>
          <cell r="R229" t="str">
            <v>-</v>
          </cell>
          <cell r="S229">
            <v>4</v>
          </cell>
          <cell r="T229" t="str">
            <v>пол-плитка, стены оштукатурены</v>
          </cell>
          <cell r="U229">
            <v>3</v>
          </cell>
          <cell r="V229" t="str">
            <v>пол-плитка, стены оштукатурены</v>
          </cell>
        </row>
        <row r="230">
          <cell r="D230" t="str">
            <v>Резиденции Композиторов</v>
          </cell>
          <cell r="E230">
            <v>3</v>
          </cell>
          <cell r="F230">
            <v>3</v>
          </cell>
          <cell r="G230">
            <v>3</v>
          </cell>
          <cell r="H230">
            <v>3</v>
          </cell>
          <cell r="I230">
            <v>3</v>
          </cell>
          <cell r="J230">
            <v>3</v>
          </cell>
          <cell r="K230">
            <v>3</v>
          </cell>
          <cell r="L230">
            <v>3</v>
          </cell>
          <cell r="M230">
            <v>3</v>
          </cell>
          <cell r="N230">
            <v>3</v>
          </cell>
          <cell r="O230">
            <v>3</v>
          </cell>
          <cell r="P230" t="str">
            <v>Клинкерный кирпич</v>
          </cell>
          <cell r="Q230" t="str">
            <v>бизнес</v>
          </cell>
          <cell r="R230" t="str">
            <v>Панели нд</v>
          </cell>
          <cell r="S230">
            <v>3</v>
          </cell>
          <cell r="T230" t="str">
            <v>штукатурка, стеклянные панно с имитацией белого оникса, стены - декоративными панелями со шпоном дуба, пол - керамогранит.</v>
          </cell>
          <cell r="U230">
            <v>2</v>
          </cell>
          <cell r="V230" t="str">
            <v>штукатурка, стеклянные панно с имитацией белого оникса, стены - декоративными панелями со шпоном дуба, пол - керамогранит.</v>
          </cell>
        </row>
        <row r="231">
          <cell r="D231" t="str">
            <v>Резиденция Монэ</v>
          </cell>
          <cell r="E231">
            <v>2</v>
          </cell>
          <cell r="F231">
            <v>2</v>
          </cell>
          <cell r="G231">
            <v>0.05</v>
          </cell>
          <cell r="H231">
            <v>4.9999982118606567E-2</v>
          </cell>
          <cell r="I231">
            <v>4.9999982118606567E-2</v>
          </cell>
          <cell r="J231">
            <v>4.9999982118606567E-2</v>
          </cell>
          <cell r="K231">
            <v>4.9999982118606567E-2</v>
          </cell>
          <cell r="L231">
            <v>4.9999982118606567E-2</v>
          </cell>
          <cell r="M231">
            <v>4.9999982118606567E-2</v>
          </cell>
          <cell r="N231">
            <v>4.9999982118606567E-2</v>
          </cell>
          <cell r="O231">
            <v>4.9999982118606567E-2</v>
          </cell>
          <cell r="P231" t="str">
            <v>Кирпич, турецкий известняк</v>
          </cell>
          <cell r="Q231" t="str">
            <v>премиум</v>
          </cell>
          <cell r="R231" t="str">
            <v>-</v>
          </cell>
          <cell r="S231">
            <v>2</v>
          </cell>
          <cell r="T231" t="str">
            <v>натуральный камень, клинкерный кирпич</v>
          </cell>
          <cell r="U231">
            <v>1</v>
          </cell>
          <cell r="V231" t="str">
            <v>натуральный камень, клинкерный кирпич</v>
          </cell>
        </row>
        <row r="232">
          <cell r="D232" t="str">
            <v>Резиденция на Всеволожском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 t="str">
            <v>Натуральный камень</v>
          </cell>
          <cell r="Q232" t="str">
            <v>элит</v>
          </cell>
          <cell r="R232" t="str">
            <v>искусственный камень, медь</v>
          </cell>
          <cell r="S232">
            <v>1</v>
          </cell>
          <cell r="T232" t="str">
            <v xml:space="preserve">нат. камень, дерево, плитка </v>
          </cell>
          <cell r="U232">
            <v>1</v>
          </cell>
          <cell r="V232" t="str">
            <v xml:space="preserve">искуственный/нат. камень, дерево, плитка </v>
          </cell>
        </row>
        <row r="233">
          <cell r="D233" t="str">
            <v>Резиденция на Покровском бульваре</v>
          </cell>
          <cell r="E233">
            <v>7.4999999999999997E-2</v>
          </cell>
          <cell r="F233">
            <v>7.4999988079071045E-2</v>
          </cell>
          <cell r="G233">
            <v>7.4999988079071045E-2</v>
          </cell>
          <cell r="H233">
            <v>7.4999988079071045E-2</v>
          </cell>
          <cell r="I233">
            <v>7.4999988079071045E-2</v>
          </cell>
          <cell r="J233">
            <v>7.4999999999999997E-2</v>
          </cell>
          <cell r="K233">
            <v>7.4999988079071045E-2</v>
          </cell>
          <cell r="L233">
            <v>7.4999988079071045E-2</v>
          </cell>
          <cell r="M233">
            <v>7.4999988079071045E-2</v>
          </cell>
          <cell r="N233">
            <v>7.4999988079071045E-2</v>
          </cell>
          <cell r="O233">
            <v>7.4999988079071045E-2</v>
          </cell>
          <cell r="P233" t="str">
            <v>Натуральный камень (травертин)</v>
          </cell>
          <cell r="Q233" t="str">
            <v>премиум</v>
          </cell>
          <cell r="R233" t="str">
            <v>патинированная медь</v>
          </cell>
          <cell r="S233">
            <v>1</v>
          </cell>
          <cell r="T233" t="str">
            <v>пол - итальянская плитка, стены - натуральный камень</v>
          </cell>
          <cell r="U233">
            <v>1</v>
          </cell>
          <cell r="V233" t="str">
            <v>пол - итальянская плитка, стены - натуральный камень</v>
          </cell>
        </row>
        <row r="234">
          <cell r="D234" t="str">
            <v>Резиденция Тверская</v>
          </cell>
          <cell r="E234">
            <v>1</v>
          </cell>
          <cell r="F234">
            <v>1</v>
          </cell>
          <cell r="G234">
            <v>1</v>
          </cell>
          <cell r="H234">
            <v>1</v>
          </cell>
          <cell r="I234">
            <v>1</v>
          </cell>
          <cell r="J234">
            <v>1</v>
          </cell>
          <cell r="K234">
            <v>1</v>
          </cell>
          <cell r="L234">
            <v>1</v>
          </cell>
          <cell r="M234">
            <v>1</v>
          </cell>
          <cell r="N234">
            <v>1</v>
          </cell>
          <cell r="O234">
            <v>0</v>
          </cell>
          <cell r="P234" t="str">
            <v>Стекло, керамические панели, фиброцементные панели</v>
          </cell>
          <cell r="Q234" t="str">
            <v>премиум</v>
          </cell>
          <cell r="R234" t="str">
            <v>панели нд</v>
          </cell>
          <cell r="S234">
            <v>3</v>
          </cell>
          <cell r="T234" t="str">
            <v>Натуральный камень, дорогие сорта дерева, стекло, мозаика</v>
          </cell>
          <cell r="U234">
            <v>1</v>
          </cell>
          <cell r="V234" t="str">
            <v>Натуральный камень, дорогие сорта дерева, стекло, мозаика</v>
          </cell>
        </row>
        <row r="235">
          <cell r="D235" t="str">
            <v>Река</v>
          </cell>
          <cell r="E235">
            <v>1</v>
          </cell>
          <cell r="F235">
            <v>1</v>
          </cell>
          <cell r="G235">
            <v>1</v>
          </cell>
          <cell r="H235">
            <v>1</v>
          </cell>
          <cell r="I235">
            <v>1</v>
          </cell>
          <cell r="J235">
            <v>1</v>
          </cell>
          <cell r="K235">
            <v>1</v>
          </cell>
          <cell r="L235">
            <v>1</v>
          </cell>
          <cell r="M235">
            <v>1</v>
          </cell>
          <cell r="N235">
            <v>1</v>
          </cell>
          <cell r="O235">
            <v>1</v>
          </cell>
          <cell r="P235" t="str">
            <v>натуральный камень</v>
          </cell>
          <cell r="Q235" t="str">
            <v>премиум</v>
          </cell>
          <cell r="R235">
            <v>1</v>
          </cell>
          <cell r="S235">
            <v>1</v>
          </cell>
          <cell r="T235" t="str">
            <v>дорогие в рамках класса</v>
          </cell>
          <cell r="U235">
            <v>1</v>
          </cell>
          <cell r="V235" t="str">
            <v>дорогие в рамках класса</v>
          </cell>
        </row>
        <row r="236">
          <cell r="D236" t="str">
            <v>Реномэ</v>
          </cell>
          <cell r="E236">
            <v>1</v>
          </cell>
          <cell r="F236">
            <v>1</v>
          </cell>
          <cell r="G236">
            <v>1</v>
          </cell>
          <cell r="H236">
            <v>1</v>
          </cell>
          <cell r="I236">
            <v>1</v>
          </cell>
          <cell r="J236">
            <v>1</v>
          </cell>
          <cell r="K236">
            <v>1</v>
          </cell>
          <cell r="L236">
            <v>1</v>
          </cell>
          <cell r="M236">
            <v>1</v>
          </cell>
          <cell r="N236">
            <v>1</v>
          </cell>
          <cell r="O236">
            <v>0</v>
          </cell>
          <cell r="P236" t="str">
            <v>Натуральный камень, кирпич сложной кладки</v>
          </cell>
          <cell r="Q236" t="str">
            <v>премиум</v>
          </cell>
          <cell r="R236" t="str">
            <v>авторский камень, гипсовая лепнина, штукатурка с декоративными элементами</v>
          </cell>
          <cell r="S236">
            <v>1</v>
          </cell>
          <cell r="T236" t="str">
            <v>натуральный камень, металл</v>
          </cell>
          <cell r="U236">
            <v>1</v>
          </cell>
          <cell r="V236">
            <v>1</v>
          </cell>
        </row>
        <row r="237">
          <cell r="D237" t="str">
            <v>Ривер парк</v>
          </cell>
          <cell r="E237">
            <v>1</v>
          </cell>
          <cell r="F237">
            <v>1</v>
          </cell>
          <cell r="G237">
            <v>1</v>
          </cell>
          <cell r="H237">
            <v>1</v>
          </cell>
          <cell r="I237">
            <v>1</v>
          </cell>
          <cell r="J237">
            <v>1</v>
          </cell>
          <cell r="K237">
            <v>1</v>
          </cell>
          <cell r="L237">
            <v>1</v>
          </cell>
          <cell r="M237">
            <v>1</v>
          </cell>
          <cell r="N237">
            <v>1</v>
          </cell>
          <cell r="O237">
            <v>1</v>
          </cell>
          <cell r="P237" t="str">
            <v>Клинкерная плитка</v>
          </cell>
          <cell r="Q237" t="str">
            <v>бизнес</v>
          </cell>
          <cell r="R237">
            <v>1</v>
          </cell>
          <cell r="S237">
            <v>3</v>
          </cell>
          <cell r="T237" t="str">
            <v>Керамогранит, штукатурка, керамические панели</v>
          </cell>
          <cell r="U237">
            <v>2</v>
          </cell>
          <cell r="V237">
            <v>2</v>
          </cell>
        </row>
        <row r="238">
          <cell r="D238" t="str">
            <v>Римского-Корсакова 11</v>
          </cell>
          <cell r="E238">
            <v>2</v>
          </cell>
          <cell r="F238">
            <v>2</v>
          </cell>
          <cell r="G238">
            <v>2</v>
          </cell>
          <cell r="H238">
            <v>2</v>
          </cell>
          <cell r="I238">
            <v>2</v>
          </cell>
          <cell r="J238">
            <v>2</v>
          </cell>
          <cell r="K238">
            <v>2</v>
          </cell>
          <cell r="L238">
            <v>2</v>
          </cell>
          <cell r="M238">
            <v>2</v>
          </cell>
          <cell r="N238">
            <v>2</v>
          </cell>
          <cell r="O238">
            <v>2</v>
          </cell>
          <cell r="P238" t="str">
            <v>Панели под керамическую плитку</v>
          </cell>
          <cell r="Q238" t="str">
            <v>комфорт</v>
          </cell>
          <cell r="R238" t="str">
            <v>-</v>
          </cell>
          <cell r="S238">
            <v>4</v>
          </cell>
          <cell r="T238" t="str">
            <v>дешевая плитка, стены оштукатурены</v>
          </cell>
          <cell r="U238">
            <v>3</v>
          </cell>
          <cell r="V238" t="str">
            <v>дешевая плитка, стены оштукатурены</v>
          </cell>
        </row>
        <row r="239">
          <cell r="D239" t="str">
            <v>Рихард</v>
          </cell>
          <cell r="E239">
            <v>3</v>
          </cell>
          <cell r="F239">
            <v>3</v>
          </cell>
          <cell r="G239">
            <v>3</v>
          </cell>
          <cell r="H239">
            <v>3</v>
          </cell>
          <cell r="I239">
            <v>3</v>
          </cell>
          <cell r="J239">
            <v>3</v>
          </cell>
          <cell r="K239">
            <v>3</v>
          </cell>
          <cell r="L239">
            <v>3</v>
          </cell>
          <cell r="M239">
            <v>3</v>
          </cell>
          <cell r="N239">
            <v>3</v>
          </cell>
          <cell r="O239">
            <v>3</v>
          </cell>
          <cell r="P239" t="str">
            <v>Бетонные панели под кирпичкую кладку, алюмокомпозит</v>
          </cell>
          <cell r="Q239" t="str">
            <v>бизнес</v>
          </cell>
          <cell r="R239" t="str">
            <v>Алюмокомпозит, клинкерная плитка</v>
          </cell>
          <cell r="S239">
            <v>4</v>
          </cell>
          <cell r="T239" t="str">
            <v>в рамках класса материалы среднего ценового диапазона</v>
          </cell>
          <cell r="U239">
            <v>2</v>
          </cell>
          <cell r="V239" t="str">
            <v>стандартная отделка</v>
          </cell>
        </row>
        <row r="240">
          <cell r="D240" t="str">
            <v>Родной город. Каховская</v>
          </cell>
          <cell r="E240">
            <v>2</v>
          </cell>
          <cell r="F240">
            <v>2</v>
          </cell>
          <cell r="G240">
            <v>2</v>
          </cell>
          <cell r="H240">
            <v>2</v>
          </cell>
          <cell r="I240">
            <v>2</v>
          </cell>
          <cell r="J240">
            <v>2</v>
          </cell>
          <cell r="K240">
            <v>2</v>
          </cell>
          <cell r="L240">
            <v>2</v>
          </cell>
          <cell r="M240">
            <v>2</v>
          </cell>
          <cell r="N240">
            <v>2</v>
          </cell>
          <cell r="O240">
            <v>2</v>
          </cell>
          <cell r="P240" t="str">
            <v>Фибробетонные панели, панели под плитку</v>
          </cell>
          <cell r="Q240" t="str">
            <v>комфорт</v>
          </cell>
          <cell r="R240" t="str">
            <v>-</v>
          </cell>
          <cell r="S240">
            <v>3</v>
          </cell>
          <cell r="T240" t="str">
            <v>искусственный камень, штукатурка</v>
          </cell>
          <cell r="U240">
            <v>3</v>
          </cell>
          <cell r="V240" t="str">
            <v>искусственный камень, штукатурка</v>
          </cell>
        </row>
        <row r="241">
          <cell r="D241" t="str">
            <v>Родной Город. Октябрьское поле</v>
          </cell>
          <cell r="E241">
            <v>3</v>
          </cell>
          <cell r="F241">
            <v>3</v>
          </cell>
          <cell r="G241">
            <v>3</v>
          </cell>
          <cell r="H241">
            <v>3</v>
          </cell>
          <cell r="I241">
            <v>3</v>
          </cell>
          <cell r="J241">
            <v>3</v>
          </cell>
          <cell r="K241">
            <v>3</v>
          </cell>
          <cell r="L241">
            <v>3</v>
          </cell>
          <cell r="M241">
            <v>3</v>
          </cell>
          <cell r="N241">
            <v>3</v>
          </cell>
          <cell r="O241">
            <v>3</v>
          </cell>
          <cell r="P241" t="str">
            <v>Аквапанели, стеклофибробетон</v>
          </cell>
          <cell r="Q241" t="str">
            <v>бизнес</v>
          </cell>
          <cell r="R241" t="str">
            <v>-</v>
          </cell>
          <cell r="S241">
            <v>3</v>
          </cell>
          <cell r="T241" t="str">
            <v>керамогранит, штукатурка</v>
          </cell>
          <cell r="U241">
            <v>2</v>
          </cell>
          <cell r="V241" t="str">
            <v>пол искусственный камень/керамика, вставки из искусственного камня, оштукатурены</v>
          </cell>
        </row>
        <row r="242">
          <cell r="D242" t="str">
            <v>Савеловский сити</v>
          </cell>
          <cell r="E242">
            <v>2</v>
          </cell>
          <cell r="F242">
            <v>2</v>
          </cell>
          <cell r="G242">
            <v>2</v>
          </cell>
          <cell r="H242">
            <v>2</v>
          </cell>
          <cell r="I242">
            <v>2</v>
          </cell>
          <cell r="J242">
            <v>2</v>
          </cell>
          <cell r="K242">
            <v>2</v>
          </cell>
          <cell r="L242">
            <v>2</v>
          </cell>
          <cell r="M242">
            <v>2</v>
          </cell>
          <cell r="N242">
            <v>2</v>
          </cell>
          <cell r="O242">
            <v>2</v>
          </cell>
          <cell r="P242" t="str">
            <v>Керамическая плитка, клинкерная плитка</v>
          </cell>
          <cell r="Q242" t="str">
            <v>комфорт</v>
          </cell>
          <cell r="R242" t="str">
            <v>-</v>
          </cell>
          <cell r="S242">
            <v>3</v>
          </cell>
          <cell r="T242" t="str">
            <v>пол плитка, стены оштукатурены, декоративные панно</v>
          </cell>
          <cell r="U242">
            <v>3</v>
          </cell>
          <cell r="V242" t="str">
            <v>пол плитка, стены оштукатурены, декоративные панно</v>
          </cell>
        </row>
        <row r="243">
          <cell r="D243" t="str">
            <v>Садовые кварталы</v>
          </cell>
          <cell r="E243">
            <v>3</v>
          </cell>
          <cell r="F243">
            <v>3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 t="str">
            <v>Стеклофибробетон</v>
          </cell>
          <cell r="Q243" t="str">
            <v>премиум</v>
          </cell>
          <cell r="R243" t="str">
            <v>Касеты из листовой меди, остекление, мрамор</v>
          </cell>
          <cell r="S243">
            <v>2</v>
          </cell>
          <cell r="T243" t="str">
            <v>камень, латунь</v>
          </cell>
          <cell r="U243">
            <v>1</v>
          </cell>
          <cell r="V243" t="str">
            <v>камень, латунь</v>
          </cell>
        </row>
        <row r="244">
          <cell r="D244" t="str">
            <v>Сады Пекина</v>
          </cell>
          <cell r="E244">
            <v>1</v>
          </cell>
          <cell r="F244">
            <v>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.05</v>
          </cell>
          <cell r="P244" t="str">
            <v>Гранит</v>
          </cell>
          <cell r="Q244" t="str">
            <v>премиум</v>
          </cell>
          <cell r="R244" t="str">
            <v>Натуральный камень</v>
          </cell>
          <cell r="S244">
            <v>1</v>
          </cell>
          <cell r="T244" t="str">
            <v>металл, стекло</v>
          </cell>
          <cell r="U244">
            <v>2</v>
          </cell>
          <cell r="V244" t="str">
            <v>металл, стекло</v>
          </cell>
        </row>
        <row r="245">
          <cell r="D245" t="str">
            <v>Свой</v>
          </cell>
          <cell r="E245">
            <v>2</v>
          </cell>
          <cell r="F245">
            <v>2</v>
          </cell>
          <cell r="G245">
            <v>2</v>
          </cell>
          <cell r="H245">
            <v>2</v>
          </cell>
          <cell r="I245">
            <v>2</v>
          </cell>
          <cell r="J245">
            <v>2</v>
          </cell>
          <cell r="K245">
            <v>2</v>
          </cell>
          <cell r="L245">
            <v>2</v>
          </cell>
          <cell r="M245">
            <v>2</v>
          </cell>
          <cell r="N245">
            <v>2</v>
          </cell>
          <cell r="O245">
            <v>2</v>
          </cell>
          <cell r="P245" t="str">
            <v>Фиброцементные панели</v>
          </cell>
          <cell r="Q245" t="str">
            <v>комфорт</v>
          </cell>
          <cell r="R245" t="str">
            <v>-</v>
          </cell>
          <cell r="S245">
            <v>4</v>
          </cell>
          <cell r="T245" t="str">
            <v>пол ламинат/паркет, стены оштукатурены</v>
          </cell>
          <cell r="U245">
            <v>3</v>
          </cell>
          <cell r="V245" t="str">
            <v>пол ламинат/паркет, стены оштукатурены</v>
          </cell>
        </row>
        <row r="246">
          <cell r="D246" t="str">
            <v>Селигер Сити</v>
          </cell>
          <cell r="E246">
            <v>3</v>
          </cell>
          <cell r="F246">
            <v>3</v>
          </cell>
          <cell r="G246">
            <v>3</v>
          </cell>
          <cell r="H246">
            <v>3</v>
          </cell>
          <cell r="I246">
            <v>3</v>
          </cell>
          <cell r="J246">
            <v>3</v>
          </cell>
          <cell r="K246">
            <v>3</v>
          </cell>
          <cell r="L246">
            <v>3</v>
          </cell>
          <cell r="M246">
            <v>3</v>
          </cell>
          <cell r="N246">
            <v>3</v>
          </cell>
          <cell r="O246">
            <v>3</v>
          </cell>
          <cell r="P246" t="str">
            <v>Панели под клинкерную плитку, стеклофибробетон</v>
          </cell>
          <cell r="Q246" t="str">
            <v>комфорт</v>
          </cell>
          <cell r="R246" t="str">
            <v>-</v>
          </cell>
          <cell r="S246">
            <v>3</v>
          </cell>
          <cell r="T246" t="str">
            <v>керамика, дерево, камень, стекло</v>
          </cell>
          <cell r="U246">
            <v>3</v>
          </cell>
          <cell r="V246" t="str">
            <v>керамика, дерево, камень, стекло</v>
          </cell>
        </row>
        <row r="247">
          <cell r="D247" t="str">
            <v>Семеновский Парк</v>
          </cell>
          <cell r="E247">
            <v>3</v>
          </cell>
          <cell r="F247">
            <v>3</v>
          </cell>
          <cell r="G247">
            <v>3</v>
          </cell>
          <cell r="H247">
            <v>3</v>
          </cell>
          <cell r="I247">
            <v>3</v>
          </cell>
          <cell r="J247">
            <v>3</v>
          </cell>
          <cell r="K247">
            <v>3</v>
          </cell>
          <cell r="L247">
            <v>3</v>
          </cell>
          <cell r="M247">
            <v>3</v>
          </cell>
          <cell r="N247">
            <v>3</v>
          </cell>
          <cell r="O247">
            <v>3</v>
          </cell>
          <cell r="P247" t="str">
            <v>Фиброцементные панели</v>
          </cell>
          <cell r="Q247" t="str">
            <v>комфорт</v>
          </cell>
          <cell r="R247" t="str">
            <v>-</v>
          </cell>
          <cell r="S247">
            <v>4</v>
          </cell>
          <cell r="T247" t="str">
            <v>пол плитка, стены штукатурка</v>
          </cell>
          <cell r="U247">
            <v>3</v>
          </cell>
          <cell r="V247" t="str">
            <v>пол плитка, стены штукатурка</v>
          </cell>
        </row>
        <row r="248">
          <cell r="D248" t="str">
            <v>Сердце Столицы (высокоэтажные корпусы)</v>
          </cell>
          <cell r="E248">
            <v>3</v>
          </cell>
          <cell r="F248">
            <v>3</v>
          </cell>
          <cell r="G248">
            <v>3</v>
          </cell>
          <cell r="H248">
            <v>3</v>
          </cell>
          <cell r="I248">
            <v>3</v>
          </cell>
          <cell r="J248">
            <v>3</v>
          </cell>
          <cell r="K248">
            <v>3</v>
          </cell>
          <cell r="L248">
            <v>3</v>
          </cell>
          <cell r="M248">
            <v>3</v>
          </cell>
          <cell r="N248">
            <v>3</v>
          </cell>
          <cell r="O248">
            <v>3</v>
          </cell>
          <cell r="P248" t="str">
            <v>Крупные бетонные плиты</v>
          </cell>
          <cell r="Q248" t="str">
            <v>бизнес</v>
          </cell>
          <cell r="R248">
            <v>3</v>
          </cell>
          <cell r="S248">
            <v>3</v>
          </cell>
          <cell r="T248" t="str">
            <v>керамогранит</v>
          </cell>
          <cell r="U248">
            <v>2</v>
          </cell>
          <cell r="V248">
            <v>2</v>
          </cell>
        </row>
        <row r="249">
          <cell r="D249" t="str">
            <v>Сердце Столицы (низкоэтажные корпусы)</v>
          </cell>
          <cell r="E249">
            <v>2</v>
          </cell>
          <cell r="F249">
            <v>2</v>
          </cell>
          <cell r="G249">
            <v>2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 t="str">
            <v>Немецкая клинкерная плитка</v>
          </cell>
          <cell r="Q249" t="str">
            <v>бизнес</v>
          </cell>
          <cell r="R249" t="e">
            <v>#N/A</v>
          </cell>
          <cell r="S249">
            <v>2</v>
          </cell>
          <cell r="T249" t="str">
            <v>керамогранит</v>
          </cell>
          <cell r="U249">
            <v>2</v>
          </cell>
          <cell r="V249" t="str">
            <v>керамогранит</v>
          </cell>
        </row>
        <row r="250">
          <cell r="D250" t="str">
            <v>Серебряный парк</v>
          </cell>
          <cell r="E250">
            <v>2</v>
          </cell>
          <cell r="F250">
            <v>2</v>
          </cell>
          <cell r="G250">
            <v>2</v>
          </cell>
          <cell r="H250">
            <v>2</v>
          </cell>
          <cell r="I250">
            <v>2</v>
          </cell>
          <cell r="J250">
            <v>2</v>
          </cell>
          <cell r="K250">
            <v>2</v>
          </cell>
          <cell r="L250">
            <v>2</v>
          </cell>
          <cell r="M250">
            <v>2</v>
          </cell>
          <cell r="N250">
            <v>2</v>
          </cell>
          <cell r="O250">
            <v>2</v>
          </cell>
          <cell r="P250" t="str">
            <v>Клинкерный кирпич, плитка</v>
          </cell>
          <cell r="Q250" t="str">
            <v>бизнес</v>
          </cell>
          <cell r="R250" t="str">
            <v>Бетон, стемалит, металлические касеты</v>
          </cell>
          <cell r="S250">
            <v>3</v>
          </cell>
          <cell r="T250" t="str">
            <v>кирпич, камень, дерево, металл</v>
          </cell>
          <cell r="U250">
            <v>2</v>
          </cell>
          <cell r="V250" t="str">
            <v>кирпич, камень, дерево, металл</v>
          </cell>
        </row>
        <row r="251">
          <cell r="D251" t="str">
            <v>Серебряный фонтан</v>
          </cell>
          <cell r="E251">
            <v>2</v>
          </cell>
          <cell r="F251">
            <v>2</v>
          </cell>
          <cell r="G251">
            <v>2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 t="str">
            <v>Клинкерный кирпич иностранного производства</v>
          </cell>
          <cell r="Q251" t="str">
            <v>бизнес+</v>
          </cell>
          <cell r="R251" t="str">
            <v>Натуральный, искусственный камень</v>
          </cell>
          <cell r="S251">
            <v>2</v>
          </cell>
          <cell r="T251" t="str">
            <v>мрамор, мозаика, латунь</v>
          </cell>
          <cell r="U251">
            <v>1</v>
          </cell>
          <cell r="V251" t="str">
            <v>мрамор, мозаика, латунь</v>
          </cell>
        </row>
        <row r="252">
          <cell r="D252" t="str">
            <v>Символ 1 оч.</v>
          </cell>
          <cell r="E252">
            <v>1</v>
          </cell>
          <cell r="F252">
            <v>1</v>
          </cell>
          <cell r="G252">
            <v>1</v>
          </cell>
          <cell r="H252">
            <v>0.05</v>
          </cell>
          <cell r="I252">
            <v>4.9999982118606567E-2</v>
          </cell>
          <cell r="J252">
            <v>4.9999982118606567E-2</v>
          </cell>
          <cell r="K252">
            <v>4.9999982118606567E-2</v>
          </cell>
          <cell r="L252">
            <v>4.9999982118606567E-2</v>
          </cell>
          <cell r="M252">
            <v>4.9999982118606567E-2</v>
          </cell>
          <cell r="N252">
            <v>4.9999982118606567E-2</v>
          </cell>
          <cell r="O252">
            <v>4.9999982118606567E-2</v>
          </cell>
          <cell r="P252" t="str">
            <v>Керамогранит, стеклофибробетон, клинкерный кирпич</v>
          </cell>
          <cell r="Q252" t="str">
            <v>бизнес</v>
          </cell>
          <cell r="R252" t="str">
            <v>Клинкерная плитка</v>
          </cell>
          <cell r="S252">
            <v>3</v>
          </cell>
          <cell r="T252" t="str">
            <v>мрамор, дерево</v>
          </cell>
          <cell r="U252">
            <v>1</v>
          </cell>
          <cell r="V252" t="str">
            <v>мрамор, дерево</v>
          </cell>
        </row>
        <row r="253">
          <cell r="D253" t="str">
            <v>Символ 2 оч.</v>
          </cell>
          <cell r="E253">
            <v>1</v>
          </cell>
          <cell r="F253">
            <v>1</v>
          </cell>
          <cell r="G253">
            <v>1</v>
          </cell>
          <cell r="H253">
            <v>1</v>
          </cell>
          <cell r="I253">
            <v>1</v>
          </cell>
          <cell r="J253">
            <v>1</v>
          </cell>
          <cell r="K253">
            <v>1</v>
          </cell>
          <cell r="L253">
            <v>1</v>
          </cell>
          <cell r="M253">
            <v>1</v>
          </cell>
          <cell r="N253">
            <v>1</v>
          </cell>
          <cell r="O253">
            <v>1</v>
          </cell>
          <cell r="P253" t="str">
            <v>Клинкерный кирпич</v>
          </cell>
          <cell r="Q253" t="str">
            <v>бизнес</v>
          </cell>
          <cell r="R253">
            <v>1</v>
          </cell>
          <cell r="S253">
            <v>3</v>
          </cell>
          <cell r="T253" t="str">
            <v>мрамор, дерево</v>
          </cell>
          <cell r="U253">
            <v>1</v>
          </cell>
          <cell r="V253">
            <v>1</v>
          </cell>
        </row>
        <row r="254">
          <cell r="D254" t="str">
            <v>Симфония набережных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 t="str">
            <v>юрский мрамор</v>
          </cell>
          <cell r="Q254" t="str">
            <v>элит</v>
          </cell>
          <cell r="R254" t="str">
            <v>Остекление</v>
          </cell>
          <cell r="S254">
            <v>1</v>
          </cell>
          <cell r="T254" t="str">
            <v>мрамор</v>
          </cell>
          <cell r="U254">
            <v>1</v>
          </cell>
          <cell r="V254" t="str">
            <v>мрамор</v>
          </cell>
        </row>
        <row r="255">
          <cell r="D255" t="str">
            <v>Сиреневый парк</v>
          </cell>
          <cell r="E255">
            <v>1</v>
          </cell>
          <cell r="F255">
            <v>1</v>
          </cell>
          <cell r="G255">
            <v>1</v>
          </cell>
          <cell r="H255">
            <v>1</v>
          </cell>
          <cell r="I255">
            <v>1</v>
          </cell>
          <cell r="J255">
            <v>1</v>
          </cell>
          <cell r="K255">
            <v>1</v>
          </cell>
          <cell r="L255">
            <v>1</v>
          </cell>
          <cell r="M255">
            <v>1</v>
          </cell>
          <cell r="N255">
            <v>1</v>
          </cell>
          <cell r="O255">
            <v>1</v>
          </cell>
          <cell r="P255" t="str">
            <v>Фиброцементные панели</v>
          </cell>
          <cell r="Q255" t="str">
            <v>комфорт</v>
          </cell>
          <cell r="R255" t="str">
            <v>керамогранит</v>
          </cell>
          <cell r="S255">
            <v>4</v>
          </cell>
          <cell r="T255" t="str">
            <v>Эконом в рамках класса</v>
          </cell>
          <cell r="U255">
            <v>3</v>
          </cell>
          <cell r="V255" t="str">
            <v>нд</v>
          </cell>
        </row>
        <row r="256">
          <cell r="D256" t="str">
            <v>Ситимикс</v>
          </cell>
          <cell r="E256">
            <v>3</v>
          </cell>
          <cell r="F256">
            <v>3</v>
          </cell>
          <cell r="G256">
            <v>3</v>
          </cell>
          <cell r="H256">
            <v>3</v>
          </cell>
          <cell r="I256">
            <v>3</v>
          </cell>
          <cell r="J256">
            <v>3</v>
          </cell>
          <cell r="K256">
            <v>3</v>
          </cell>
          <cell r="L256">
            <v>3</v>
          </cell>
          <cell r="M256">
            <v>3</v>
          </cell>
          <cell r="N256">
            <v>3</v>
          </cell>
          <cell r="O256">
            <v>3</v>
          </cell>
          <cell r="P256" t="str">
            <v>Керамогранит</v>
          </cell>
          <cell r="Q256" t="str">
            <v>бизнес</v>
          </cell>
          <cell r="R256" t="str">
            <v>Клинкерная плитка</v>
          </cell>
          <cell r="S256">
            <v>4</v>
          </cell>
          <cell r="T256" t="str">
            <v>в рамках класса материалы среднего ценового диапазона</v>
          </cell>
          <cell r="U256">
            <v>2</v>
          </cell>
          <cell r="V256" t="str">
            <v>нд</v>
          </cell>
        </row>
        <row r="257">
          <cell r="D257" t="str">
            <v>Сказочный лес</v>
          </cell>
          <cell r="E257">
            <v>2</v>
          </cell>
          <cell r="F257">
            <v>2</v>
          </cell>
          <cell r="G257">
            <v>2</v>
          </cell>
          <cell r="H257">
            <v>2</v>
          </cell>
          <cell r="I257">
            <v>2</v>
          </cell>
          <cell r="J257">
            <v>2</v>
          </cell>
          <cell r="K257">
            <v>2</v>
          </cell>
          <cell r="L257">
            <v>2</v>
          </cell>
          <cell r="M257">
            <v>2</v>
          </cell>
          <cell r="N257">
            <v>2</v>
          </cell>
          <cell r="O257">
            <v>2</v>
          </cell>
          <cell r="P257" t="str">
            <v>Фиброцементные панели</v>
          </cell>
          <cell r="Q257" t="str">
            <v>комфорт</v>
          </cell>
          <cell r="R257" t="str">
            <v>-</v>
          </cell>
          <cell r="S257">
            <v>4</v>
          </cell>
          <cell r="T257" t="str">
            <v>Эконом в рамках класса</v>
          </cell>
          <cell r="U257">
            <v>3</v>
          </cell>
          <cell r="V257" t="str">
            <v>нд</v>
          </cell>
        </row>
        <row r="258">
          <cell r="D258" t="str">
            <v>Сомелье</v>
          </cell>
          <cell r="E258">
            <v>3</v>
          </cell>
          <cell r="F258">
            <v>3</v>
          </cell>
          <cell r="G258">
            <v>3</v>
          </cell>
          <cell r="H258">
            <v>3</v>
          </cell>
          <cell r="I258">
            <v>3</v>
          </cell>
          <cell r="J258">
            <v>3</v>
          </cell>
          <cell r="K258">
            <v>3</v>
          </cell>
          <cell r="L258">
            <v>3</v>
          </cell>
          <cell r="M258">
            <v>3</v>
          </cell>
          <cell r="N258">
            <v>3</v>
          </cell>
          <cell r="O258">
            <v>3</v>
          </cell>
          <cell r="P258" t="str">
            <v>Оштукатурен</v>
          </cell>
          <cell r="Q258" t="str">
            <v>премиум</v>
          </cell>
          <cell r="R258">
            <v>3</v>
          </cell>
          <cell r="S258">
            <v>1</v>
          </cell>
          <cell r="T258" t="str">
            <v>дорогие в рамках класса</v>
          </cell>
          <cell r="U258">
            <v>1</v>
          </cell>
          <cell r="V258">
            <v>1</v>
          </cell>
        </row>
        <row r="259">
          <cell r="D259" t="str">
            <v>Соседи 21/19</v>
          </cell>
          <cell r="E259">
            <v>1</v>
          </cell>
          <cell r="F259">
            <v>1</v>
          </cell>
          <cell r="G259">
            <v>1</v>
          </cell>
          <cell r="H259">
            <v>1</v>
          </cell>
          <cell r="I259">
            <v>1</v>
          </cell>
          <cell r="J259">
            <v>1</v>
          </cell>
          <cell r="K259">
            <v>1</v>
          </cell>
          <cell r="L259">
            <v>1</v>
          </cell>
          <cell r="M259">
            <v>1</v>
          </cell>
          <cell r="N259">
            <v>1</v>
          </cell>
          <cell r="O259">
            <v>1</v>
          </cell>
          <cell r="P259" t="str">
            <v>Панели под клинкерную плитку</v>
          </cell>
          <cell r="Q259" t="str">
            <v>комфорт</v>
          </cell>
          <cell r="R259" t="str">
            <v>-</v>
          </cell>
          <cell r="S259">
            <v>4</v>
          </cell>
          <cell r="T259" t="str">
            <v>пол литый, стены оштукатурены</v>
          </cell>
          <cell r="U259">
            <v>3</v>
          </cell>
          <cell r="V259" t="str">
            <v>пол литый, стены оштукатурены</v>
          </cell>
        </row>
        <row r="260">
          <cell r="D260" t="str">
            <v>Софийский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 t="str">
            <v>Натуральный камень</v>
          </cell>
          <cell r="Q260" t="str">
            <v>элит</v>
          </cell>
          <cell r="R260" t="str">
            <v>архитектурный камень</v>
          </cell>
          <cell r="S260">
            <v>1</v>
          </cell>
          <cell r="T260" t="str">
            <v>Натуральный камень, дорогие сорта дерева, стекло, мозаика</v>
          </cell>
          <cell r="U260">
            <v>1</v>
          </cell>
          <cell r="V260" t="str">
            <v>Натуральный камень, дорогие сорта дерева, стекло, мозаика</v>
          </cell>
        </row>
        <row r="261">
          <cell r="D261" t="str">
            <v>Среда</v>
          </cell>
          <cell r="E261">
            <v>1</v>
          </cell>
          <cell r="F261">
            <v>1</v>
          </cell>
          <cell r="G261">
            <v>1</v>
          </cell>
          <cell r="H261">
            <v>1</v>
          </cell>
          <cell r="I261">
            <v>1</v>
          </cell>
          <cell r="J261">
            <v>1</v>
          </cell>
          <cell r="K261">
            <v>1</v>
          </cell>
          <cell r="L261">
            <v>1</v>
          </cell>
          <cell r="M261">
            <v>1</v>
          </cell>
          <cell r="N261">
            <v>1</v>
          </cell>
          <cell r="O261">
            <v>1</v>
          </cell>
          <cell r="P261" t="str">
            <v>Бетонные плиты, клинкерный кирпич</v>
          </cell>
          <cell r="Q261" t="str">
            <v>комфорт</v>
          </cell>
          <cell r="R261" t="str">
            <v>-</v>
          </cell>
          <cell r="S261">
            <v>4</v>
          </cell>
          <cell r="T261" t="str">
            <v>пол плитка, стены штукатурка</v>
          </cell>
          <cell r="U261">
            <v>3</v>
          </cell>
          <cell r="V261" t="str">
            <v>пол плитка, стены штукатурка</v>
          </cell>
        </row>
        <row r="262">
          <cell r="D262" t="str">
            <v>Суббота</v>
          </cell>
          <cell r="E262">
            <v>3</v>
          </cell>
          <cell r="F262">
            <v>3</v>
          </cell>
          <cell r="G262">
            <v>7.4999999999999997E-2</v>
          </cell>
          <cell r="H262">
            <v>7.4999988079071045E-2</v>
          </cell>
          <cell r="I262">
            <v>7.4999988079071045E-2</v>
          </cell>
          <cell r="J262">
            <v>7.4999988079071045E-2</v>
          </cell>
          <cell r="K262">
            <v>7.4999988079071045E-2</v>
          </cell>
          <cell r="L262">
            <v>7.4999988079071045E-2</v>
          </cell>
          <cell r="M262">
            <v>7.4999988079071045E-2</v>
          </cell>
          <cell r="N262">
            <v>7.4999988079071045E-2</v>
          </cell>
          <cell r="O262">
            <v>7.4999999999999997E-2</v>
          </cell>
          <cell r="P262" t="str">
            <v>Юрский известняк</v>
          </cell>
          <cell r="Q262" t="str">
            <v>премиум</v>
          </cell>
          <cell r="R262" t="str">
            <v>-</v>
          </cell>
          <cell r="S262">
            <v>1</v>
          </cell>
          <cell r="T262" t="str">
            <v>мрамор, керамогранит</v>
          </cell>
          <cell r="U262">
            <v>1</v>
          </cell>
          <cell r="V262" t="str">
            <v>мрамор, керамогранит</v>
          </cell>
        </row>
        <row r="263">
          <cell r="D263" t="str">
            <v>Счастье в Вешняках</v>
          </cell>
          <cell r="E263">
            <v>1</v>
          </cell>
          <cell r="F263">
            <v>1</v>
          </cell>
          <cell r="G263">
            <v>1</v>
          </cell>
          <cell r="H263">
            <v>1</v>
          </cell>
          <cell r="I263">
            <v>1</v>
          </cell>
          <cell r="J263">
            <v>1</v>
          </cell>
          <cell r="K263">
            <v>1</v>
          </cell>
          <cell r="L263">
            <v>1</v>
          </cell>
          <cell r="M263">
            <v>1</v>
          </cell>
          <cell r="N263">
            <v>1</v>
          </cell>
          <cell r="O263">
            <v>1</v>
          </cell>
          <cell r="P263" t="str">
            <v>Фиброцементные панели</v>
          </cell>
          <cell r="Q263" t="str">
            <v>комфорт</v>
          </cell>
          <cell r="R263" t="str">
            <v>-</v>
          </cell>
          <cell r="S263">
            <v>4</v>
          </cell>
          <cell r="T263" t="str">
            <v>пол ламинат, стены оштукатурены</v>
          </cell>
          <cell r="U263">
            <v>3</v>
          </cell>
          <cell r="V263" t="str">
            <v>пол ламинат, стены оштукатурены</v>
          </cell>
        </row>
        <row r="264">
          <cell r="D264" t="str">
            <v>Счастье в Кузьминках</v>
          </cell>
          <cell r="E264">
            <v>3</v>
          </cell>
          <cell r="F264">
            <v>3</v>
          </cell>
          <cell r="G264">
            <v>3</v>
          </cell>
          <cell r="H264">
            <v>3</v>
          </cell>
          <cell r="I264">
            <v>3</v>
          </cell>
          <cell r="J264">
            <v>3</v>
          </cell>
          <cell r="K264">
            <v>3</v>
          </cell>
          <cell r="L264">
            <v>3</v>
          </cell>
          <cell r="M264">
            <v>3</v>
          </cell>
          <cell r="N264">
            <v>3</v>
          </cell>
          <cell r="O264">
            <v>3</v>
          </cell>
          <cell r="P264" t="str">
            <v>Фиброцементные панели</v>
          </cell>
          <cell r="Q264" t="str">
            <v>комфорт</v>
          </cell>
          <cell r="R264" t="str">
            <v>-</v>
          </cell>
          <cell r="S264">
            <v>4</v>
          </cell>
          <cell r="T264" t="str">
            <v>пол плитка, стены штукатурка/панели под камень</v>
          </cell>
          <cell r="U264">
            <v>3</v>
          </cell>
          <cell r="V264" t="str">
            <v>пол плитка, стены штукатурка/панели под камень</v>
          </cell>
        </row>
        <row r="265">
          <cell r="D265" t="str">
            <v>Счастье в Кусково</v>
          </cell>
          <cell r="E265">
            <v>3</v>
          </cell>
          <cell r="F265">
            <v>3</v>
          </cell>
          <cell r="G265">
            <v>3</v>
          </cell>
          <cell r="H265">
            <v>3</v>
          </cell>
          <cell r="I265">
            <v>3</v>
          </cell>
          <cell r="J265">
            <v>3</v>
          </cell>
          <cell r="K265">
            <v>3</v>
          </cell>
          <cell r="L265">
            <v>3</v>
          </cell>
          <cell r="M265">
            <v>3</v>
          </cell>
          <cell r="N265">
            <v>3</v>
          </cell>
          <cell r="O265">
            <v>3</v>
          </cell>
          <cell r="P265" t="str">
            <v>Фиброцементные панели</v>
          </cell>
          <cell r="Q265" t="str">
            <v>комфорт</v>
          </cell>
          <cell r="R265" t="str">
            <v>-</v>
          </cell>
          <cell r="S265">
            <v>4</v>
          </cell>
          <cell r="T265" t="str">
            <v>пол плитка, стены штукатурка/панели под камень</v>
          </cell>
          <cell r="U265">
            <v>3</v>
          </cell>
          <cell r="V265" t="str">
            <v>пол плитка, стены штукатурка/панели под камень</v>
          </cell>
        </row>
        <row r="266">
          <cell r="D266" t="str">
            <v>Счастье в Лианозово</v>
          </cell>
          <cell r="E266">
            <v>3</v>
          </cell>
          <cell r="F266">
            <v>3</v>
          </cell>
          <cell r="G266">
            <v>3</v>
          </cell>
          <cell r="H266">
            <v>3</v>
          </cell>
          <cell r="I266">
            <v>3</v>
          </cell>
          <cell r="J266">
            <v>3</v>
          </cell>
          <cell r="K266">
            <v>3</v>
          </cell>
          <cell r="L266">
            <v>3</v>
          </cell>
          <cell r="M266">
            <v>3</v>
          </cell>
          <cell r="N266">
            <v>3</v>
          </cell>
          <cell r="O266">
            <v>3</v>
          </cell>
          <cell r="P266" t="str">
            <v>Клинкерный кирпич</v>
          </cell>
          <cell r="Q266" t="str">
            <v>комфорт</v>
          </cell>
          <cell r="R266" t="str">
            <v>-</v>
          </cell>
          <cell r="S266">
            <v>4</v>
          </cell>
          <cell r="T266" t="str">
            <v>пол плитка, стены штукатурка/панели под камень</v>
          </cell>
          <cell r="U266">
            <v>3</v>
          </cell>
          <cell r="V266" t="str">
            <v>пол плитка, стены штукатурка/панели под камень</v>
          </cell>
        </row>
        <row r="267">
          <cell r="D267" t="str">
            <v>Счастье в Садовниках</v>
          </cell>
          <cell r="E267">
            <v>3</v>
          </cell>
          <cell r="F267">
            <v>3</v>
          </cell>
          <cell r="G267">
            <v>3</v>
          </cell>
          <cell r="H267">
            <v>3</v>
          </cell>
          <cell r="I267">
            <v>3</v>
          </cell>
          <cell r="J267">
            <v>3</v>
          </cell>
          <cell r="K267">
            <v>3</v>
          </cell>
          <cell r="L267">
            <v>3</v>
          </cell>
          <cell r="M267">
            <v>3</v>
          </cell>
          <cell r="N267">
            <v>3</v>
          </cell>
          <cell r="O267">
            <v>3</v>
          </cell>
          <cell r="P267" t="str">
            <v>Керамогранитная плитка</v>
          </cell>
          <cell r="Q267" t="str">
            <v>комфорт</v>
          </cell>
          <cell r="R267" t="str">
            <v>-</v>
          </cell>
          <cell r="S267">
            <v>4</v>
          </cell>
          <cell r="T267" t="str">
            <v>Эконом в рамках класса</v>
          </cell>
          <cell r="U267">
            <v>3</v>
          </cell>
          <cell r="V267" t="str">
            <v>нд</v>
          </cell>
        </row>
        <row r="268">
          <cell r="D268" t="str">
            <v>Счастье в Тушино</v>
          </cell>
          <cell r="E268">
            <v>3</v>
          </cell>
          <cell r="F268">
            <v>3</v>
          </cell>
          <cell r="G268">
            <v>3</v>
          </cell>
          <cell r="H268">
            <v>3</v>
          </cell>
          <cell r="I268">
            <v>3</v>
          </cell>
          <cell r="J268">
            <v>3</v>
          </cell>
          <cell r="K268">
            <v>3</v>
          </cell>
          <cell r="L268">
            <v>3</v>
          </cell>
          <cell r="M268">
            <v>3</v>
          </cell>
          <cell r="N268">
            <v>3</v>
          </cell>
          <cell r="O268">
            <v>3</v>
          </cell>
          <cell r="P268" t="str">
            <v>Фиброцементные панели, клинкерная плитка</v>
          </cell>
          <cell r="Q268" t="str">
            <v>комфорт</v>
          </cell>
          <cell r="R268" t="str">
            <v>-</v>
          </cell>
          <cell r="S268">
            <v>4</v>
          </cell>
          <cell r="T268" t="str">
            <v>дешевая плитка, стены оштукатурены</v>
          </cell>
          <cell r="U268">
            <v>3</v>
          </cell>
          <cell r="V268" t="str">
            <v>дешевая плитка, стены оштукатурены</v>
          </cell>
        </row>
        <row r="269">
          <cell r="D269" t="str">
            <v>Счастье в Царицыно</v>
          </cell>
          <cell r="E269">
            <v>3</v>
          </cell>
          <cell r="F269">
            <v>3</v>
          </cell>
          <cell r="G269">
            <v>3</v>
          </cell>
          <cell r="H269">
            <v>3</v>
          </cell>
          <cell r="I269">
            <v>3</v>
          </cell>
          <cell r="J269">
            <v>3</v>
          </cell>
          <cell r="K269">
            <v>3</v>
          </cell>
          <cell r="L269">
            <v>3</v>
          </cell>
          <cell r="M269">
            <v>3</v>
          </cell>
          <cell r="N269">
            <v>3</v>
          </cell>
          <cell r="O269">
            <v>3</v>
          </cell>
          <cell r="P269" t="str">
            <v>фасадный камень Фронтон, композитные панели</v>
          </cell>
          <cell r="Q269" t="str">
            <v>комфорт</v>
          </cell>
          <cell r="R269" t="str">
            <v>-</v>
          </cell>
          <cell r="S269">
            <v>3</v>
          </cell>
          <cell r="T269" t="str">
            <v>Эконом в рамках класса</v>
          </cell>
          <cell r="U269">
            <v>3</v>
          </cell>
          <cell r="V269" t="str">
            <v>нд</v>
          </cell>
        </row>
        <row r="270">
          <cell r="D270" t="str">
            <v>Счастье в Чертаново</v>
          </cell>
          <cell r="E270">
            <v>3</v>
          </cell>
          <cell r="F270">
            <v>3</v>
          </cell>
          <cell r="G270">
            <v>3</v>
          </cell>
          <cell r="H270">
            <v>3</v>
          </cell>
          <cell r="I270">
            <v>3</v>
          </cell>
          <cell r="J270">
            <v>3</v>
          </cell>
          <cell r="K270">
            <v>3</v>
          </cell>
          <cell r="L270">
            <v>3</v>
          </cell>
          <cell r="M270">
            <v>3</v>
          </cell>
          <cell r="N270">
            <v>3</v>
          </cell>
          <cell r="O270">
            <v>3</v>
          </cell>
          <cell r="P270" t="str">
            <v>Фиброцементные панели</v>
          </cell>
          <cell r="Q270" t="str">
            <v>комфорт</v>
          </cell>
          <cell r="R270" t="str">
            <v>-</v>
          </cell>
          <cell r="S270">
            <v>4</v>
          </cell>
          <cell r="T270" t="str">
            <v>пол плитка, стены штукатурка</v>
          </cell>
          <cell r="U270">
            <v>3</v>
          </cell>
          <cell r="V270" t="str">
            <v>пол плитка, стены штукатурка</v>
          </cell>
        </row>
        <row r="271">
          <cell r="D271" t="str">
            <v>Счастье на Волгоградке</v>
          </cell>
          <cell r="E271">
            <v>3</v>
          </cell>
          <cell r="F271">
            <v>3</v>
          </cell>
          <cell r="G271">
            <v>3</v>
          </cell>
          <cell r="H271">
            <v>3</v>
          </cell>
          <cell r="I271">
            <v>3</v>
          </cell>
          <cell r="J271">
            <v>3</v>
          </cell>
          <cell r="K271">
            <v>3</v>
          </cell>
          <cell r="L271">
            <v>3</v>
          </cell>
          <cell r="M271">
            <v>3</v>
          </cell>
          <cell r="N271">
            <v>3</v>
          </cell>
          <cell r="O271">
            <v>3</v>
          </cell>
          <cell r="P271" t="str">
            <v>Фиброцементные панели</v>
          </cell>
          <cell r="Q271" t="str">
            <v>комфорт</v>
          </cell>
          <cell r="R271" t="str">
            <v>-</v>
          </cell>
          <cell r="S271">
            <v>4</v>
          </cell>
          <cell r="T271" t="str">
            <v>пол плитка, стены штукатурка</v>
          </cell>
          <cell r="U271">
            <v>3</v>
          </cell>
          <cell r="V271" t="str">
            <v>пол плитка, стены штукатурка</v>
          </cell>
        </row>
        <row r="272">
          <cell r="D272" t="str">
            <v>Счастье на Дмитровском</v>
          </cell>
          <cell r="E272">
            <v>3</v>
          </cell>
          <cell r="F272">
            <v>3</v>
          </cell>
          <cell r="G272">
            <v>3</v>
          </cell>
          <cell r="H272">
            <v>3</v>
          </cell>
          <cell r="I272">
            <v>3</v>
          </cell>
          <cell r="J272">
            <v>3</v>
          </cell>
          <cell r="K272">
            <v>3</v>
          </cell>
          <cell r="L272">
            <v>3</v>
          </cell>
          <cell r="M272">
            <v>3</v>
          </cell>
          <cell r="N272">
            <v>3</v>
          </cell>
          <cell r="O272">
            <v>3</v>
          </cell>
          <cell r="P272" t="str">
            <v>Кермогранит</v>
          </cell>
          <cell r="Q272" t="str">
            <v>комфорт</v>
          </cell>
          <cell r="R272" t="str">
            <v>-</v>
          </cell>
          <cell r="S272">
            <v>4</v>
          </cell>
          <cell r="T272" t="str">
            <v>пол плитка, стены штукатурка</v>
          </cell>
          <cell r="U272">
            <v>3</v>
          </cell>
          <cell r="V272" t="str">
            <v>пол плитка, стены штукатурка</v>
          </cell>
        </row>
        <row r="273">
          <cell r="D273" t="str">
            <v>Счастье на Семеновской</v>
          </cell>
          <cell r="E273">
            <v>3</v>
          </cell>
          <cell r="F273">
            <v>3</v>
          </cell>
          <cell r="G273">
            <v>3</v>
          </cell>
          <cell r="H273">
            <v>3</v>
          </cell>
          <cell r="I273">
            <v>3</v>
          </cell>
          <cell r="J273">
            <v>3</v>
          </cell>
          <cell r="K273">
            <v>3</v>
          </cell>
          <cell r="L273">
            <v>3</v>
          </cell>
          <cell r="M273">
            <v>3</v>
          </cell>
          <cell r="N273">
            <v>3</v>
          </cell>
          <cell r="O273">
            <v>3</v>
          </cell>
          <cell r="P273" t="str">
            <v>Клинкерная плитка, панели</v>
          </cell>
          <cell r="Q273" t="str">
            <v>комфорт</v>
          </cell>
          <cell r="R273" t="str">
            <v>возможно, керамогранит</v>
          </cell>
          <cell r="S273">
            <v>3</v>
          </cell>
          <cell r="T273" t="str">
            <v>пол плитка под камень, стены оштукатурены</v>
          </cell>
          <cell r="U273">
            <v>3</v>
          </cell>
          <cell r="V273" t="str">
            <v>пол плитка под камень, стены оштукатурены</v>
          </cell>
        </row>
        <row r="274">
          <cell r="D274" t="str">
            <v>Счастье на Соколе</v>
          </cell>
          <cell r="E274">
            <v>3</v>
          </cell>
          <cell r="F274">
            <v>3</v>
          </cell>
          <cell r="G274">
            <v>3</v>
          </cell>
          <cell r="H274">
            <v>3</v>
          </cell>
          <cell r="I274">
            <v>3</v>
          </cell>
          <cell r="J274">
            <v>3</v>
          </cell>
          <cell r="K274">
            <v>3</v>
          </cell>
          <cell r="L274">
            <v>3</v>
          </cell>
          <cell r="M274">
            <v>3</v>
          </cell>
          <cell r="N274">
            <v>3</v>
          </cell>
          <cell r="O274">
            <v>3</v>
          </cell>
          <cell r="P274" t="str">
            <v>Клинкерный кирпич</v>
          </cell>
          <cell r="Q274" t="str">
            <v>бизнес</v>
          </cell>
          <cell r="R274" t="str">
            <v>-</v>
          </cell>
          <cell r="S274">
            <v>3</v>
          </cell>
          <cell r="T274" t="str">
            <v>в рамках класса материалы среднего ценового диапазона</v>
          </cell>
          <cell r="U274">
            <v>2</v>
          </cell>
          <cell r="V274" t="str">
            <v>нд</v>
          </cell>
        </row>
        <row r="275">
          <cell r="D275" t="str">
            <v>Счастье на Сходненской</v>
          </cell>
          <cell r="E275">
            <v>2</v>
          </cell>
          <cell r="F275">
            <v>2</v>
          </cell>
          <cell r="G275">
            <v>2</v>
          </cell>
          <cell r="H275">
            <v>2</v>
          </cell>
          <cell r="I275">
            <v>2</v>
          </cell>
          <cell r="J275">
            <v>2</v>
          </cell>
          <cell r="K275">
            <v>2</v>
          </cell>
          <cell r="L275">
            <v>2</v>
          </cell>
          <cell r="M275">
            <v>2</v>
          </cell>
          <cell r="N275">
            <v>2</v>
          </cell>
          <cell r="O275">
            <v>2</v>
          </cell>
          <cell r="P275" t="str">
            <v>Фиброцементные панели</v>
          </cell>
          <cell r="Q275" t="str">
            <v>комфорт</v>
          </cell>
          <cell r="R275" t="str">
            <v>-</v>
          </cell>
          <cell r="S275">
            <v>4</v>
          </cell>
          <cell r="T275" t="str">
            <v>пол плитка, стены штукатурка</v>
          </cell>
          <cell r="U275">
            <v>3</v>
          </cell>
          <cell r="V275" t="str">
            <v>пол плитка, стены штукатурка</v>
          </cell>
        </row>
        <row r="276">
          <cell r="D276" t="str">
            <v>Талисман на Дмитровском</v>
          </cell>
          <cell r="E276">
            <v>3</v>
          </cell>
          <cell r="F276">
            <v>3</v>
          </cell>
          <cell r="G276">
            <v>3</v>
          </cell>
          <cell r="H276">
            <v>3</v>
          </cell>
          <cell r="I276">
            <v>3</v>
          </cell>
          <cell r="J276">
            <v>3</v>
          </cell>
          <cell r="K276">
            <v>3</v>
          </cell>
          <cell r="L276">
            <v>3</v>
          </cell>
          <cell r="M276">
            <v>3</v>
          </cell>
          <cell r="N276">
            <v>3</v>
          </cell>
          <cell r="O276">
            <v>3</v>
          </cell>
          <cell r="P276" t="str">
            <v>Фиброцементные панели</v>
          </cell>
          <cell r="Q276" t="str">
            <v>комфорт</v>
          </cell>
          <cell r="R276" t="str">
            <v>-</v>
          </cell>
          <cell r="S276">
            <v>4</v>
          </cell>
          <cell r="T276" t="str">
            <v>штукатурка, керамогранит, дерево</v>
          </cell>
          <cell r="U276">
            <v>3</v>
          </cell>
          <cell r="V276" t="str">
            <v>штукатурка, керамогранит, дерево</v>
          </cell>
        </row>
        <row r="277">
          <cell r="D277" t="str">
            <v>Театральный Дом на Поварской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 t="str">
            <v>Штукатурка</v>
          </cell>
          <cell r="Q277" t="str">
            <v>элит</v>
          </cell>
          <cell r="R277" t="str">
            <v>-</v>
          </cell>
          <cell r="S277">
            <v>3</v>
          </cell>
          <cell r="T277" t="str">
            <v>мрамор, оникс</v>
          </cell>
          <cell r="U277">
            <v>1</v>
          </cell>
          <cell r="V277" t="str">
            <v>мрамор, оникс</v>
          </cell>
        </row>
        <row r="278">
          <cell r="D278" t="str">
            <v>Театральный квартал</v>
          </cell>
          <cell r="E278">
            <v>1</v>
          </cell>
          <cell r="F278">
            <v>1</v>
          </cell>
          <cell r="G278">
            <v>1</v>
          </cell>
          <cell r="H278">
            <v>1</v>
          </cell>
          <cell r="I278">
            <v>1</v>
          </cell>
          <cell r="J278">
            <v>1</v>
          </cell>
          <cell r="K278">
            <v>1</v>
          </cell>
          <cell r="L278">
            <v>1</v>
          </cell>
          <cell r="M278">
            <v>1</v>
          </cell>
          <cell r="N278">
            <v>1</v>
          </cell>
          <cell r="O278">
            <v>1</v>
          </cell>
          <cell r="P278" t="str">
            <v>Кирпич, арх.бетон</v>
          </cell>
          <cell r="Q278" t="str">
            <v>бизнес</v>
          </cell>
          <cell r="R278" t="str">
            <v>Штукатурка</v>
          </cell>
          <cell r="S278">
            <v>3</v>
          </cell>
          <cell r="T278" t="str">
            <v>керамогранит, керамика</v>
          </cell>
          <cell r="U278">
            <v>2</v>
          </cell>
          <cell r="V278" t="str">
            <v>пол искусственный камень/керамика, стены из искусственного камня, колонны из камня</v>
          </cell>
        </row>
        <row r="279">
          <cell r="D279" t="str">
            <v>Тимирязев парк</v>
          </cell>
          <cell r="E279">
            <v>2</v>
          </cell>
          <cell r="F279">
            <v>2</v>
          </cell>
          <cell r="G279">
            <v>2</v>
          </cell>
          <cell r="H279">
            <v>7.4999999999999997E-2</v>
          </cell>
          <cell r="I279">
            <v>7.4999988079071045E-2</v>
          </cell>
          <cell r="J279">
            <v>7.4999988079071045E-2</v>
          </cell>
          <cell r="K279">
            <v>7.4999988079071045E-2</v>
          </cell>
          <cell r="L279">
            <v>7.4999988079071045E-2</v>
          </cell>
          <cell r="M279">
            <v>7.4999988079071045E-2</v>
          </cell>
          <cell r="N279">
            <v>7.4999988079071045E-2</v>
          </cell>
          <cell r="O279">
            <v>7.4999988079071045E-2</v>
          </cell>
          <cell r="P279" t="str">
            <v>Керамогранит</v>
          </cell>
          <cell r="Q279" t="str">
            <v>бизнес</v>
          </cell>
          <cell r="R279" t="str">
            <v>Остекление\</v>
          </cell>
          <cell r="S279">
            <v>4</v>
          </cell>
          <cell r="T279" t="str">
            <v>пол искусственный камень/керамика, стены из искусственного камня</v>
          </cell>
          <cell r="U279">
            <v>2</v>
          </cell>
          <cell r="V279" t="str">
            <v>пол искусственный камень/керамика, стены из искусственного камня</v>
          </cell>
        </row>
        <row r="280">
          <cell r="D280" t="str">
            <v>ТИТУЛ на Серебрянической</v>
          </cell>
          <cell r="E280">
            <v>7.4999999999999997E-2</v>
          </cell>
          <cell r="F280">
            <v>7.4999988079071045E-2</v>
          </cell>
          <cell r="G280">
            <v>7.4999988079071045E-2</v>
          </cell>
          <cell r="H280">
            <v>7.4999988079071045E-2</v>
          </cell>
          <cell r="I280">
            <v>7.4999988079071045E-2</v>
          </cell>
          <cell r="J280">
            <v>7.4999988079071045E-2</v>
          </cell>
          <cell r="K280">
            <v>7.4999988079071045E-2</v>
          </cell>
          <cell r="L280">
            <v>7.4999999999999997E-2</v>
          </cell>
          <cell r="M280">
            <v>7.4999988079071045E-2</v>
          </cell>
          <cell r="N280">
            <v>7.4999988079071045E-2</v>
          </cell>
          <cell r="O280">
            <v>7.4999988079071045E-2</v>
          </cell>
          <cell r="P280" t="str">
            <v>Юрский мрамор и медь</v>
          </cell>
          <cell r="Q280" t="str">
            <v>премиум</v>
          </cell>
          <cell r="R280" t="str">
            <v>Медь</v>
          </cell>
          <cell r="S280">
            <v>1</v>
          </cell>
          <cell r="T280" t="str">
            <v>натуральный камень, дерево, стекло</v>
          </cell>
          <cell r="U280">
            <v>1</v>
          </cell>
          <cell r="V280" t="str">
            <v>натуральный камень, дерево, стекло</v>
          </cell>
        </row>
        <row r="281">
          <cell r="D281" t="str">
            <v>Триколор</v>
          </cell>
          <cell r="E281">
            <v>1</v>
          </cell>
          <cell r="F281">
            <v>1</v>
          </cell>
          <cell r="G281">
            <v>1</v>
          </cell>
          <cell r="H281">
            <v>1</v>
          </cell>
          <cell r="I281">
            <v>1</v>
          </cell>
          <cell r="J281">
            <v>1</v>
          </cell>
          <cell r="K281">
            <v>1</v>
          </cell>
          <cell r="L281">
            <v>1</v>
          </cell>
          <cell r="M281">
            <v>1</v>
          </cell>
          <cell r="N281">
            <v>1</v>
          </cell>
          <cell r="O281">
            <v>1</v>
          </cell>
          <cell r="P281" t="str">
            <v>Фиброцементные панели</v>
          </cell>
          <cell r="Q281" t="str">
            <v>комфорт</v>
          </cell>
          <cell r="R281" t="str">
            <v>Минерит</v>
          </cell>
          <cell r="S281">
            <v>4</v>
          </cell>
          <cell r="T281" t="str">
            <v>стены - штукатурка, пол - плитка</v>
          </cell>
          <cell r="U281">
            <v>3</v>
          </cell>
          <cell r="V281" t="str">
            <v>стены - штукатурка, пол - плитка</v>
          </cell>
        </row>
        <row r="282">
          <cell r="D282" t="str">
            <v>Тринити</v>
          </cell>
          <cell r="E282">
            <v>3</v>
          </cell>
          <cell r="F282">
            <v>3</v>
          </cell>
          <cell r="G282">
            <v>3</v>
          </cell>
          <cell r="H282">
            <v>3</v>
          </cell>
          <cell r="I282">
            <v>3</v>
          </cell>
          <cell r="J282">
            <v>3</v>
          </cell>
          <cell r="K282">
            <v>3</v>
          </cell>
          <cell r="L282">
            <v>3</v>
          </cell>
          <cell r="M282">
            <v>3</v>
          </cell>
          <cell r="N282">
            <v>3</v>
          </cell>
          <cell r="O282">
            <v>3</v>
          </cell>
          <cell r="P282" t="str">
            <v>Фиброцементные панели</v>
          </cell>
          <cell r="Q282" t="str">
            <v>комфорт</v>
          </cell>
          <cell r="R282" t="str">
            <v>клинкерная плитка</v>
          </cell>
          <cell r="S282">
            <v>4</v>
          </cell>
          <cell r="T282" t="str">
            <v>Эконом в рамках класса</v>
          </cell>
          <cell r="U282">
            <v>3</v>
          </cell>
          <cell r="V282" t="str">
            <v>нд</v>
          </cell>
        </row>
        <row r="283">
          <cell r="D283" t="str">
            <v>Тушино 2018</v>
          </cell>
          <cell r="E283">
            <v>3</v>
          </cell>
          <cell r="F283">
            <v>3</v>
          </cell>
          <cell r="G283">
            <v>3</v>
          </cell>
          <cell r="H283">
            <v>3</v>
          </cell>
          <cell r="I283">
            <v>3</v>
          </cell>
          <cell r="J283">
            <v>3</v>
          </cell>
          <cell r="K283">
            <v>3</v>
          </cell>
          <cell r="L283">
            <v>3</v>
          </cell>
          <cell r="M283">
            <v>3</v>
          </cell>
          <cell r="N283">
            <v>3</v>
          </cell>
          <cell r="O283">
            <v>3</v>
          </cell>
          <cell r="P283" t="str">
            <v>фиброцементные панели</v>
          </cell>
          <cell r="Q283" t="str">
            <v>комфорт</v>
          </cell>
          <cell r="R283" t="str">
            <v>керамогранит</v>
          </cell>
          <cell r="S283">
            <v>4</v>
          </cell>
          <cell r="T283" t="str">
            <v>пол плитка, стены штукатурка</v>
          </cell>
          <cell r="U283">
            <v>3</v>
          </cell>
          <cell r="V283" t="str">
            <v>пол плитка, стены штукатурка</v>
          </cell>
        </row>
        <row r="284">
          <cell r="D284" t="str">
            <v>Ты и Я</v>
          </cell>
          <cell r="E284">
            <v>3</v>
          </cell>
          <cell r="F284">
            <v>3</v>
          </cell>
          <cell r="G284">
            <v>3</v>
          </cell>
          <cell r="H284">
            <v>3</v>
          </cell>
          <cell r="I284">
            <v>3</v>
          </cell>
          <cell r="J284">
            <v>3</v>
          </cell>
          <cell r="K284">
            <v>3</v>
          </cell>
          <cell r="L284">
            <v>3</v>
          </cell>
          <cell r="M284">
            <v>3</v>
          </cell>
          <cell r="N284">
            <v>3</v>
          </cell>
          <cell r="O284">
            <v>3</v>
          </cell>
          <cell r="P284" t="str">
            <v>Клинкерная плитка, фиброцементные панели, панели из алюмокомпозита</v>
          </cell>
          <cell r="Q284" t="str">
            <v>комфорт</v>
          </cell>
          <cell r="R284" t="str">
            <v>облицовка клинкерной плиткой, фиброцементными панелями, панелями из алюмокомпазита и hpl панелями</v>
          </cell>
          <cell r="S284">
            <v>3</v>
          </cell>
          <cell r="T284" t="str">
            <v>стены-штукатурка, панели под крупный кирпич, керамические панели под камень, пол плитка под камень, потолок дерево, штукатурка</v>
          </cell>
          <cell r="U284">
            <v>3</v>
          </cell>
          <cell r="V284" t="str">
            <v>стены-штукатурка, панели под крупный кирпич, керамические панели под камень, пол плитка под камень, потолок дерево, штукатурка</v>
          </cell>
        </row>
        <row r="285">
          <cell r="D285" t="str">
            <v>Фестиваль парк</v>
          </cell>
          <cell r="E285">
            <v>3</v>
          </cell>
          <cell r="F285">
            <v>3</v>
          </cell>
          <cell r="G285">
            <v>3</v>
          </cell>
          <cell r="H285">
            <v>3</v>
          </cell>
          <cell r="I285">
            <v>3</v>
          </cell>
          <cell r="J285">
            <v>3</v>
          </cell>
          <cell r="K285">
            <v>3</v>
          </cell>
          <cell r="L285">
            <v>3</v>
          </cell>
          <cell r="M285">
            <v>3</v>
          </cell>
          <cell r="N285">
            <v>3</v>
          </cell>
          <cell r="O285">
            <v>3</v>
          </cell>
          <cell r="P285" t="str">
            <v>Панели под керамическую плитку</v>
          </cell>
          <cell r="Q285" t="str">
            <v>комфорт</v>
          </cell>
          <cell r="R285" t="str">
            <v>-</v>
          </cell>
          <cell r="S285">
            <v>4</v>
          </cell>
          <cell r="T285" t="str">
            <v>пол литый, стены оштукатурены</v>
          </cell>
          <cell r="U285">
            <v>3</v>
          </cell>
          <cell r="V285" t="str">
            <v>пол литый, стены оштукатурены</v>
          </cell>
        </row>
        <row r="286">
          <cell r="D286" t="str">
            <v>Фили град</v>
          </cell>
          <cell r="E286">
            <v>3</v>
          </cell>
          <cell r="F286">
            <v>3</v>
          </cell>
          <cell r="G286">
            <v>3</v>
          </cell>
          <cell r="H286">
            <v>3</v>
          </cell>
          <cell r="I286">
            <v>3</v>
          </cell>
          <cell r="J286">
            <v>3</v>
          </cell>
          <cell r="K286">
            <v>3</v>
          </cell>
          <cell r="L286">
            <v>3</v>
          </cell>
          <cell r="M286">
            <v>3</v>
          </cell>
          <cell r="N286">
            <v>3</v>
          </cell>
          <cell r="O286">
            <v>3</v>
          </cell>
          <cell r="P286" t="str">
            <v>фиброцементные панели</v>
          </cell>
          <cell r="Q286" t="str">
            <v>бизнес</v>
          </cell>
          <cell r="R286" t="str">
            <v>-</v>
          </cell>
          <cell r="S286">
            <v>4</v>
          </cell>
          <cell r="T286" t="str">
            <v>пол плитка, стены оштукатурены, керамогранитные вставки</v>
          </cell>
          <cell r="U286">
            <v>2</v>
          </cell>
          <cell r="V286" t="str">
            <v>пол плитка, стены оштукатурены, керамогранитные вставки</v>
          </cell>
        </row>
        <row r="287">
          <cell r="D287" t="str">
            <v>Фили сити</v>
          </cell>
          <cell r="E287">
            <v>2</v>
          </cell>
          <cell r="F287">
            <v>2</v>
          </cell>
          <cell r="G287">
            <v>2</v>
          </cell>
          <cell r="H287">
            <v>2</v>
          </cell>
          <cell r="I287">
            <v>2</v>
          </cell>
          <cell r="J287">
            <v>2</v>
          </cell>
          <cell r="K287">
            <v>2</v>
          </cell>
          <cell r="L287">
            <v>2</v>
          </cell>
          <cell r="M287">
            <v>2</v>
          </cell>
          <cell r="N287">
            <v>2</v>
          </cell>
          <cell r="O287">
            <v>2</v>
          </cell>
          <cell r="P287" t="str">
            <v>Клинкерный кирпич</v>
          </cell>
          <cell r="Q287" t="str">
            <v>бизнес</v>
          </cell>
          <cell r="R287" t="str">
            <v>Остекление</v>
          </cell>
          <cell r="S287">
            <v>3</v>
          </cell>
          <cell r="T287" t="str">
            <v>клинкерная плитка, штукатурка</v>
          </cell>
          <cell r="U287">
            <v>2</v>
          </cell>
          <cell r="V287" t="str">
            <v>клинкерная плитка, штукатурка</v>
          </cell>
        </row>
        <row r="288">
          <cell r="D288" t="str">
            <v>Флотилия</v>
          </cell>
          <cell r="E288">
            <v>2</v>
          </cell>
          <cell r="F288">
            <v>2</v>
          </cell>
          <cell r="G288">
            <v>2</v>
          </cell>
          <cell r="H288">
            <v>2</v>
          </cell>
          <cell r="I288">
            <v>2</v>
          </cell>
          <cell r="J288">
            <v>2</v>
          </cell>
          <cell r="K288">
            <v>2</v>
          </cell>
          <cell r="L288">
            <v>2</v>
          </cell>
          <cell r="M288">
            <v>2</v>
          </cell>
          <cell r="N288">
            <v>2</v>
          </cell>
          <cell r="O288">
            <v>2</v>
          </cell>
          <cell r="P288" t="str">
            <v>Керамогранитные панели</v>
          </cell>
          <cell r="Q288" t="str">
            <v>бизнес</v>
          </cell>
          <cell r="R288" t="str">
            <v>панорамное остекление</v>
          </cell>
          <cell r="S288">
            <v>4</v>
          </cell>
          <cell r="T288" t="str">
            <v>керамогранит, краска</v>
          </cell>
          <cell r="U288">
            <v>2</v>
          </cell>
          <cell r="V288" t="str">
            <v>мрамор, керамогранит, краска</v>
          </cell>
        </row>
        <row r="289">
          <cell r="D289" t="str">
            <v>Фонвизинский</v>
          </cell>
          <cell r="E289">
            <v>2</v>
          </cell>
          <cell r="F289">
            <v>2</v>
          </cell>
          <cell r="G289">
            <v>2</v>
          </cell>
          <cell r="H289">
            <v>2</v>
          </cell>
          <cell r="I289">
            <v>2</v>
          </cell>
          <cell r="J289">
            <v>2</v>
          </cell>
          <cell r="K289">
            <v>2</v>
          </cell>
          <cell r="L289">
            <v>2</v>
          </cell>
          <cell r="M289">
            <v>2</v>
          </cell>
          <cell r="N289">
            <v>2</v>
          </cell>
          <cell r="O289">
            <v>2</v>
          </cell>
          <cell r="P289" t="str">
            <v>Фиброцементные панели</v>
          </cell>
          <cell r="Q289" t="str">
            <v>комфорт</v>
          </cell>
          <cell r="R289" t="str">
            <v>-</v>
          </cell>
          <cell r="S289">
            <v>4</v>
          </cell>
          <cell r="T289" t="str">
            <v>Эконом в рамках класса</v>
          </cell>
          <cell r="U289">
            <v>3</v>
          </cell>
          <cell r="V289" t="str">
            <v>пол, стены плитка</v>
          </cell>
        </row>
        <row r="290">
          <cell r="D290" t="str">
            <v>Хорошевский</v>
          </cell>
          <cell r="E290">
            <v>3</v>
          </cell>
          <cell r="F290">
            <v>3</v>
          </cell>
          <cell r="G290">
            <v>3</v>
          </cell>
          <cell r="H290">
            <v>3</v>
          </cell>
          <cell r="I290">
            <v>3</v>
          </cell>
          <cell r="J290">
            <v>3</v>
          </cell>
          <cell r="K290">
            <v>3</v>
          </cell>
          <cell r="L290">
            <v>3</v>
          </cell>
          <cell r="M290">
            <v>3</v>
          </cell>
          <cell r="N290">
            <v>3</v>
          </cell>
          <cell r="O290">
            <v>3</v>
          </cell>
          <cell r="P290" t="str">
            <v>Клинкерная плитка</v>
          </cell>
          <cell r="Q290" t="str">
            <v>бизнес</v>
          </cell>
          <cell r="R290" t="e">
            <v>#N/A</v>
          </cell>
          <cell r="S290">
            <v>3</v>
          </cell>
          <cell r="T290" t="str">
            <v>пол ламинат, стены кирпич, штукатурка, керамогранит</v>
          </cell>
          <cell r="U290">
            <v>2</v>
          </cell>
          <cell r="V290" t="str">
            <v>пол ламинат, стены кирпич</v>
          </cell>
        </row>
        <row r="291">
          <cell r="D291" t="str">
            <v>Царев Сад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 t="str">
            <v>Натуральный камень (доломит)</v>
          </cell>
          <cell r="Q291" t="str">
            <v>элит</v>
          </cell>
          <cell r="R291" t="str">
            <v>-</v>
          </cell>
          <cell r="S291">
            <v>1</v>
          </cell>
          <cell r="T291" t="str">
            <v>Дорогие материалы в рамках класса</v>
          </cell>
          <cell r="U291">
            <v>1</v>
          </cell>
          <cell r="V291" t="str">
            <v>нд</v>
          </cell>
        </row>
        <row r="292">
          <cell r="D292" t="str">
            <v>Царская площадь</v>
          </cell>
          <cell r="E292">
            <v>1</v>
          </cell>
          <cell r="F292">
            <v>1</v>
          </cell>
          <cell r="G292">
            <v>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 t="str">
            <v>Клинкерный кирпич, арх. бетон, натуральный камень</v>
          </cell>
          <cell r="Q292" t="str">
            <v>бизнес+</v>
          </cell>
          <cell r="R292" t="str">
            <v>Керамическая плитка, архитектурный бетон</v>
          </cell>
          <cell r="S292">
            <v>2</v>
          </cell>
          <cell r="T292" t="str">
            <v>итальянский керамогранит Atlas Concorde на полу, зеркала, гипсовая лепнина</v>
          </cell>
          <cell r="U292">
            <v>2</v>
          </cell>
          <cell r="V292" t="str">
            <v>итальянский керамогранит Atlas Concorde на полу, зеркала, гипсовая лепнина</v>
          </cell>
        </row>
        <row r="293">
          <cell r="D293" t="str">
            <v>Цвет 32</v>
          </cell>
          <cell r="E293">
            <v>2</v>
          </cell>
          <cell r="F293">
            <v>2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 t="str">
            <v>Натуральный камень (доломит)</v>
          </cell>
          <cell r="Q293" t="str">
            <v>премиум</v>
          </cell>
          <cell r="R293" t="str">
            <v>-</v>
          </cell>
          <cell r="S293">
            <v>1</v>
          </cell>
          <cell r="T293" t="str">
            <v>доломит (натуральный камень), медь</v>
          </cell>
          <cell r="U293">
            <v>1</v>
          </cell>
          <cell r="V293" t="str">
            <v>доломит (натуральный камень)</v>
          </cell>
        </row>
        <row r="294">
          <cell r="D294" t="str">
            <v>Черняховского 19</v>
          </cell>
          <cell r="E294">
            <v>1</v>
          </cell>
          <cell r="F294">
            <v>1</v>
          </cell>
          <cell r="G294">
            <v>1</v>
          </cell>
          <cell r="H294">
            <v>1</v>
          </cell>
          <cell r="I294">
            <v>1</v>
          </cell>
          <cell r="J294">
            <v>1</v>
          </cell>
          <cell r="K294">
            <v>1</v>
          </cell>
          <cell r="L294">
            <v>1</v>
          </cell>
          <cell r="M294">
            <v>1</v>
          </cell>
          <cell r="N294">
            <v>1</v>
          </cell>
          <cell r="O294">
            <v>1</v>
          </cell>
          <cell r="P294" t="str">
            <v>кирпич рос. произв</v>
          </cell>
          <cell r="Q294" t="str">
            <v>комфорт</v>
          </cell>
          <cell r="R294" t="str">
            <v>-</v>
          </cell>
          <cell r="S294">
            <v>4</v>
          </cell>
          <cell r="T294" t="str">
            <v>Эконом в рамках класса</v>
          </cell>
          <cell r="U294">
            <v>3</v>
          </cell>
          <cell r="V294" t="str">
            <v>нд</v>
          </cell>
        </row>
        <row r="295">
          <cell r="D295" t="str">
            <v>Шаболовский Residence Hall</v>
          </cell>
          <cell r="E295">
            <v>3</v>
          </cell>
          <cell r="F295">
            <v>3</v>
          </cell>
          <cell r="G295">
            <v>3</v>
          </cell>
          <cell r="H295">
            <v>3</v>
          </cell>
          <cell r="I295">
            <v>3</v>
          </cell>
          <cell r="J295">
            <v>3</v>
          </cell>
          <cell r="K295">
            <v>3</v>
          </cell>
          <cell r="L295">
            <v>3</v>
          </cell>
          <cell r="M295">
            <v>3</v>
          </cell>
          <cell r="N295">
            <v>3</v>
          </cell>
          <cell r="O295">
            <v>3</v>
          </cell>
          <cell r="P295" t="str">
            <v>юрский мрамор</v>
          </cell>
          <cell r="Q295" t="str">
            <v>бизнес+</v>
          </cell>
          <cell r="R295">
            <v>3</v>
          </cell>
          <cell r="S295">
            <v>1</v>
          </cell>
          <cell r="T295" t="str">
            <v>дорогие в рамках класса</v>
          </cell>
          <cell r="U295">
            <v>2</v>
          </cell>
          <cell r="V295" t="str">
            <v>дорогие в рамках класса</v>
          </cell>
        </row>
        <row r="296">
          <cell r="D296" t="str">
            <v>Шереметьевский</v>
          </cell>
          <cell r="E296">
            <v>2</v>
          </cell>
          <cell r="F296">
            <v>2</v>
          </cell>
          <cell r="G296">
            <v>2</v>
          </cell>
          <cell r="H296">
            <v>2</v>
          </cell>
          <cell r="I296">
            <v>2</v>
          </cell>
          <cell r="J296">
            <v>2</v>
          </cell>
          <cell r="K296">
            <v>2</v>
          </cell>
          <cell r="L296">
            <v>2</v>
          </cell>
          <cell r="M296">
            <v>2</v>
          </cell>
          <cell r="N296">
            <v>2</v>
          </cell>
          <cell r="O296">
            <v>2</v>
          </cell>
          <cell r="P296" t="str">
            <v>Панели под клинкерную плитку</v>
          </cell>
          <cell r="Q296" t="str">
            <v>комфорт</v>
          </cell>
          <cell r="R296" t="str">
            <v>-</v>
          </cell>
          <cell r="S296">
            <v>4</v>
          </cell>
          <cell r="T296" t="str">
            <v>Эконом в рамках класса</v>
          </cell>
          <cell r="U296">
            <v>3</v>
          </cell>
          <cell r="V296" t="str">
            <v>нд</v>
          </cell>
        </row>
        <row r="297">
          <cell r="D297" t="str">
            <v>Эгодом</v>
          </cell>
          <cell r="E297">
            <v>3</v>
          </cell>
          <cell r="F297">
            <v>3</v>
          </cell>
          <cell r="G297">
            <v>3</v>
          </cell>
          <cell r="H297">
            <v>3</v>
          </cell>
          <cell r="I297">
            <v>3</v>
          </cell>
          <cell r="J297">
            <v>3</v>
          </cell>
          <cell r="K297">
            <v>3</v>
          </cell>
          <cell r="L297">
            <v>3</v>
          </cell>
          <cell r="M297">
            <v>3</v>
          </cell>
          <cell r="N297">
            <v>3</v>
          </cell>
          <cell r="O297">
            <v>3</v>
          </cell>
          <cell r="P297" t="str">
            <v>Клинкерный кирпич иностранного производства</v>
          </cell>
          <cell r="Q297" t="str">
            <v>бизнес+</v>
          </cell>
          <cell r="R297" t="str">
            <v>-</v>
          </cell>
          <cell r="S297">
            <v>2</v>
          </cell>
          <cell r="T297" t="str">
            <v>керамогранит</v>
          </cell>
          <cell r="U297">
            <v>2</v>
          </cell>
          <cell r="V297" t="str">
            <v>пол искусственный камень/керамика, стены из искусственного камня,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1 кв."/>
      <sheetName val="Править Графики"/>
      <sheetName val="Матрица"/>
      <sheetName val="Материалы_фасада_Итог"/>
      <sheetName val="ЖК по классам"/>
      <sheetName val="Материалы_моп_Итог"/>
      <sheetName val="ЭЛИТ табл"/>
      <sheetName val="Лист1"/>
      <sheetName val="БИЗНЕС  КОМФОРТ табл (2)"/>
      <sheetName val="ПРЕМИУМ табл"/>
      <sheetName val="БИЗНЕС табл"/>
      <sheetName val="Критерии"/>
      <sheetName val="Облицовка графики"/>
      <sheetName val="ЖК корректировки"/>
      <sheetName val="Гистограмма Элит"/>
      <sheetName val="Таблица"/>
      <sheetName val="Таблица корректировок Фасад"/>
      <sheetName val="Материалы"/>
      <sheetName val="Глоссарий"/>
      <sheetName val="Комфорт"/>
      <sheetName val="Комфорт_исх"/>
      <sheetName val="Бизнес Д"/>
      <sheetName val="Материалы_фасада_Итог (2)"/>
      <sheetName val="Материал фасада"/>
      <sheetName val="ЖК корректировки (2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D3" t="str">
            <v>ЖК</v>
          </cell>
          <cell r="E3" t="str">
            <v xml:space="preserve">ИТОГО </v>
          </cell>
          <cell r="F3" t="str">
            <v>Малая Ордынка</v>
          </cell>
          <cell r="G3" t="str">
            <v>Реномэ</v>
          </cell>
          <cell r="H3" t="str">
            <v>Jazz</v>
          </cell>
          <cell r="I3" t="str">
            <v>Лаврушинский</v>
          </cell>
          <cell r="J3" t="str">
            <v>Пхукет</v>
          </cell>
          <cell r="K3" t="str">
            <v>Ольгенбург</v>
          </cell>
          <cell r="L3" t="str">
            <v>Кария</v>
          </cell>
          <cell r="M3" t="str">
            <v>Олинда</v>
          </cell>
          <cell r="N3" t="str">
            <v>Лайвли</v>
          </cell>
          <cell r="O3" t="str">
            <v>Тикси</v>
          </cell>
          <cell r="P3" t="str">
            <v>Основной материал фасада</v>
          </cell>
          <cell r="Q3" t="str">
            <v>Класс для впр</v>
          </cell>
          <cell r="R3" t="str">
            <v>Дополнительный материал фасада</v>
          </cell>
          <cell r="S3" t="str">
            <v>Категория материалов фасада</v>
          </cell>
          <cell r="T3" t="str">
            <v>МОП обработанный</v>
          </cell>
          <cell r="U3" t="str">
            <v>Категория материалов МОП</v>
          </cell>
          <cell r="V3" t="str">
            <v>МОП</v>
          </cell>
          <cell r="W3">
            <v>0</v>
          </cell>
          <cell r="X3" t="str">
            <v>Материал стеклопакета</v>
          </cell>
          <cell r="Y3" t="str">
            <v>Цвет стеклопакета</v>
          </cell>
          <cell r="Z3" t="str">
            <v>Инженерные конструкции</v>
          </cell>
          <cell r="AA3" t="str">
            <v>Окна</v>
          </cell>
          <cell r="AB3" t="str">
            <v>1-е этажи интересные детали</v>
          </cell>
          <cell r="AC3" t="str">
            <v>1-е этажи комментарий</v>
          </cell>
          <cell r="AD3" t="str">
            <v>Декоративные элементы</v>
          </cell>
          <cell r="AE3" t="str">
            <v>Конфигурация корпусов</v>
          </cell>
          <cell r="AF3" t="str">
            <v>Дефекты фасада</v>
          </cell>
          <cell r="AG3" t="str">
            <v>Комментарий</v>
          </cell>
          <cell r="AI3" t="str">
            <v>Материал стеклопакета</v>
          </cell>
          <cell r="AJ3" t="str">
            <v>Цвет стеклопакета</v>
          </cell>
          <cell r="AK3" t="str">
            <v>Инженерные конструкции</v>
          </cell>
          <cell r="AL3" t="str">
            <v>Материал фасада</v>
          </cell>
        </row>
        <row r="4">
          <cell r="D4" t="str">
            <v>20&amp;2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 t="str">
            <v>фиброцементные панели</v>
          </cell>
          <cell r="Q4" t="str">
            <v>бизнес</v>
          </cell>
          <cell r="R4">
            <v>0</v>
          </cell>
          <cell r="S4">
            <v>4</v>
          </cell>
          <cell r="T4" t="str">
            <v>материалы среднего диапазона в рамках класса</v>
          </cell>
          <cell r="U4">
            <v>2</v>
          </cell>
          <cell r="V4">
            <v>2</v>
          </cell>
          <cell r="W4">
            <v>2</v>
          </cell>
          <cell r="X4">
            <v>2</v>
          </cell>
          <cell r="Y4">
            <v>2</v>
          </cell>
          <cell r="Z4">
            <v>2</v>
          </cell>
          <cell r="AA4">
            <v>2</v>
          </cell>
          <cell r="AB4">
            <v>2</v>
          </cell>
          <cell r="AC4">
            <v>2</v>
          </cell>
          <cell r="AD4">
            <v>2</v>
          </cell>
          <cell r="AE4">
            <v>2</v>
          </cell>
          <cell r="AF4">
            <v>2</v>
          </cell>
          <cell r="AG4">
            <v>2</v>
          </cell>
        </row>
        <row r="5">
          <cell r="D5" t="str">
            <v>Alcon Tower</v>
          </cell>
          <cell r="E5">
            <v>2</v>
          </cell>
          <cell r="F5">
            <v>2</v>
          </cell>
          <cell r="G5">
            <v>2</v>
          </cell>
          <cell r="H5">
            <v>2</v>
          </cell>
          <cell r="I5">
            <v>2</v>
          </cell>
          <cell r="J5">
            <v>2</v>
          </cell>
          <cell r="K5">
            <v>2</v>
          </cell>
          <cell r="L5">
            <v>2</v>
          </cell>
          <cell r="M5">
            <v>2</v>
          </cell>
          <cell r="N5">
            <v>2</v>
          </cell>
          <cell r="O5">
            <v>2</v>
          </cell>
          <cell r="P5" t="str">
            <v>Терракотовые панели из глины</v>
          </cell>
          <cell r="Q5" t="str">
            <v>бизнес+</v>
          </cell>
          <cell r="R5" t="str">
            <v>-</v>
          </cell>
          <cell r="S5">
            <v>2</v>
          </cell>
          <cell r="T5" t="str">
            <v>керамогранит, штукатурка, стойка из натурального камня</v>
          </cell>
          <cell r="U5">
            <v>2</v>
          </cell>
          <cell r="V5" t="str">
            <v>пол-плитка (керамика/мрамор), стены - оштукатурены, стойка из нат.камня</v>
          </cell>
          <cell r="W5">
            <v>2</v>
          </cell>
          <cell r="X5">
            <v>2</v>
          </cell>
          <cell r="Y5">
            <v>2</v>
          </cell>
          <cell r="Z5">
            <v>2</v>
          </cell>
          <cell r="AA5">
            <v>2</v>
          </cell>
          <cell r="AB5">
            <v>2</v>
          </cell>
          <cell r="AC5">
            <v>2</v>
          </cell>
          <cell r="AD5">
            <v>2</v>
          </cell>
          <cell r="AE5">
            <v>2</v>
          </cell>
          <cell r="AF5">
            <v>2</v>
          </cell>
          <cell r="AG5">
            <v>2</v>
          </cell>
        </row>
        <row r="6">
          <cell r="D6" t="str">
            <v>Alia</v>
          </cell>
          <cell r="E6">
            <v>2</v>
          </cell>
          <cell r="F6">
            <v>2</v>
          </cell>
          <cell r="G6">
            <v>2</v>
          </cell>
          <cell r="H6">
            <v>2</v>
          </cell>
          <cell r="I6">
            <v>2</v>
          </cell>
          <cell r="J6">
            <v>2</v>
          </cell>
          <cell r="K6">
            <v>2</v>
          </cell>
          <cell r="L6">
            <v>2</v>
          </cell>
          <cell r="M6">
            <v>2</v>
          </cell>
          <cell r="N6">
            <v>2</v>
          </cell>
          <cell r="O6">
            <v>2</v>
          </cell>
          <cell r="P6" t="str">
            <v>композитные панели</v>
          </cell>
          <cell r="Q6" t="str">
            <v>бизнес</v>
          </cell>
          <cell r="R6">
            <v>2</v>
          </cell>
          <cell r="S6">
            <v>3</v>
          </cell>
          <cell r="T6" t="str">
            <v>пол керамогранит, стены декоративные панели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</row>
        <row r="7">
          <cell r="D7" t="str">
            <v>Allegoria Mosca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-0.05</v>
          </cell>
          <cell r="N7">
            <v>0</v>
          </cell>
          <cell r="O7">
            <v>0</v>
          </cell>
          <cell r="P7" t="str">
            <v>Натуральный камень</v>
          </cell>
          <cell r="Q7" t="str">
            <v>элит</v>
          </cell>
          <cell r="R7" t="str">
            <v>латунь</v>
          </cell>
          <cell r="S7">
            <v>1</v>
          </cell>
          <cell r="T7" t="str">
            <v>Дорогие материалы в рамках класса</v>
          </cell>
          <cell r="U7">
            <v>1</v>
          </cell>
          <cell r="V7" t="str">
            <v>Качественная отделка</v>
          </cell>
          <cell r="W7">
            <v>1</v>
          </cell>
          <cell r="X7" t="str">
            <v>металл/дерево</v>
          </cell>
          <cell r="Y7" t="str">
            <v>темный</v>
          </cell>
          <cell r="Z7" t="str">
            <v>нет</v>
          </cell>
          <cell r="AA7" t="str">
            <v>панорамные</v>
          </cell>
          <cell r="AB7" t="str">
            <v>арки</v>
          </cell>
          <cell r="AC7" t="str">
            <v>здание приподнято на арочных сводах и колоннах.</v>
          </cell>
          <cell r="AD7" t="str">
            <v>арочные вырезы разных размеров в полотне фасада</v>
          </cell>
          <cell r="AE7" t="str">
            <v>комфортный внутренний двор</v>
          </cell>
          <cell r="AF7" t="str">
            <v>нет</v>
          </cell>
          <cell r="AG7" t="str">
            <v>классный, не выбивается из архитектурного стиля района, выглядит оригинально из-за арок на фасаде, арок-опор и необычной подсветки</v>
          </cell>
          <cell r="AI7">
            <v>0.5</v>
          </cell>
          <cell r="AJ7">
            <v>0.5</v>
          </cell>
          <cell r="AK7">
            <v>1</v>
          </cell>
          <cell r="AL7">
            <v>0</v>
          </cell>
        </row>
        <row r="8">
          <cell r="D8" t="str">
            <v>Ambassador Golf Club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 t="str">
            <v>Натуральный камень</v>
          </cell>
          <cell r="Q8" t="str">
            <v>элит</v>
          </cell>
          <cell r="R8" t="str">
            <v>-</v>
          </cell>
          <cell r="S8">
            <v>1</v>
          </cell>
          <cell r="T8" t="str">
            <v>натуральный камень, мрамор и элементы из ценных пород дерева</v>
          </cell>
          <cell r="U8">
            <v>1</v>
          </cell>
          <cell r="V8" t="str">
            <v>натуральный камень, мрамор и элементы из редких пород дерева</v>
          </cell>
          <cell r="W8">
            <v>1</v>
          </cell>
          <cell r="X8" t="str">
            <v>металл/дерево</v>
          </cell>
          <cell r="Y8" t="str">
            <v>темный</v>
          </cell>
          <cell r="Z8" t="str">
            <v>нет</v>
          </cell>
          <cell r="AA8" t="str">
            <v>панорамные</v>
          </cell>
          <cell r="AB8" t="str">
            <v>нет</v>
          </cell>
          <cell r="AC8" t="str">
            <v>гладкие белые стены, стеклянные большие двери. Основной материал интереснее, 1-й этаж не привлекает внимание</v>
          </cell>
          <cell r="AD8" t="str">
            <v>декоративные рисованные панели из разных материалов с подсветкой</v>
          </cell>
          <cell r="AE8" t="str">
            <v>точечная застройка</v>
          </cell>
          <cell r="AF8" t="str">
            <v>нет</v>
          </cell>
          <cell r="AG8" t="str">
            <v>классный,выполнен в нейтральных оттенках, грани здания закруглены, декоративные панели с узором делают здание интереснее</v>
          </cell>
          <cell r="AI8">
            <v>0.5</v>
          </cell>
          <cell r="AJ8">
            <v>0.5</v>
          </cell>
          <cell r="AK8">
            <v>1</v>
          </cell>
          <cell r="AL8">
            <v>0</v>
          </cell>
        </row>
        <row r="9">
          <cell r="D9" t="str">
            <v>Aquatoria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 t="str">
            <v>Стекло, алюминиевые панели, керамогранит</v>
          </cell>
          <cell r="Q9" t="str">
            <v>бизнес</v>
          </cell>
          <cell r="R9" t="str">
            <v>-</v>
          </cell>
          <cell r="S9">
            <v>3</v>
          </cell>
          <cell r="T9" t="str">
            <v>пол-паркет/ламинат, стены-штукатурка, вставки из дерева (непремиального)</v>
          </cell>
          <cell r="U9">
            <v>2</v>
          </cell>
          <cell r="V9" t="str">
            <v>пол-паркет/ламинат, стены-штукатурка, вставки из дерева (непремиального), выглядит просто</v>
          </cell>
          <cell r="W9">
            <v>2</v>
          </cell>
          <cell r="X9">
            <v>2</v>
          </cell>
          <cell r="Y9">
            <v>2</v>
          </cell>
          <cell r="Z9">
            <v>2</v>
          </cell>
          <cell r="AA9">
            <v>2</v>
          </cell>
          <cell r="AB9">
            <v>2</v>
          </cell>
          <cell r="AC9">
            <v>2</v>
          </cell>
          <cell r="AD9">
            <v>2</v>
          </cell>
          <cell r="AE9">
            <v>2</v>
          </cell>
          <cell r="AF9">
            <v>2</v>
          </cell>
          <cell r="AG9">
            <v>2</v>
          </cell>
        </row>
        <row r="10">
          <cell r="D10" t="str">
            <v>Art Residence</v>
          </cell>
          <cell r="E10">
            <v>2</v>
          </cell>
          <cell r="F10">
            <v>2</v>
          </cell>
          <cell r="G10">
            <v>2</v>
          </cell>
          <cell r="H10">
            <v>2</v>
          </cell>
          <cell r="I10">
            <v>2</v>
          </cell>
          <cell r="J10">
            <v>2</v>
          </cell>
          <cell r="K10">
            <v>2</v>
          </cell>
          <cell r="L10">
            <v>2</v>
          </cell>
          <cell r="M10">
            <v>2</v>
          </cell>
          <cell r="N10">
            <v>2</v>
          </cell>
          <cell r="O10">
            <v>2</v>
          </cell>
          <cell r="P10" t="str">
            <v>Клинкерная плитка, фибробетонные панели, терракотовые и hpl панели, стемалит</v>
          </cell>
          <cell r="Q10" t="str">
            <v>премиум</v>
          </cell>
          <cell r="R10" t="str">
            <v>-</v>
          </cell>
          <cell r="S10">
            <v>2</v>
          </cell>
          <cell r="T10" t="str">
            <v>мрамор</v>
          </cell>
          <cell r="U10">
            <v>1</v>
          </cell>
          <cell r="V10" t="str">
            <v>мрамор</v>
          </cell>
          <cell r="W10">
            <v>1</v>
          </cell>
          <cell r="X10" t="str">
            <v>металл</v>
          </cell>
          <cell r="Y10" t="str">
            <v>темный</v>
          </cell>
          <cell r="Z10" t="str">
            <v>мониторинг</v>
          </cell>
          <cell r="AA10" t="str">
            <v>Панорамные</v>
          </cell>
          <cell r="AB10" t="str">
            <v>навесные стеклянные козырьки</v>
          </cell>
          <cell r="AC10" t="str">
            <v>материал не отличается от основного, но добавлены рамки больших оконных проемов на 1 этаже - визуально выглядит интереснее</v>
          </cell>
          <cell r="AD10" t="str">
            <v>панели из цветного стекла, зеркальные панели, необычная подстветка</v>
          </cell>
          <cell r="AE10" t="str">
            <v>удачная, образован комфортный внутренний двор</v>
          </cell>
          <cell r="AF10">
            <v>1</v>
          </cell>
          <cell r="AG10" t="str">
            <v>хороший, в целом фасад выглядит разнообразным, меняется материал отделки на верхних этажах, добавлены декоративные вставки из цветного стекла, уютный полностью обособленный внутренний двор</v>
          </cell>
          <cell r="AH10" t="str">
            <v>рассмотрен фасад со стороны внутреннего двора</v>
          </cell>
        </row>
        <row r="11">
          <cell r="D11" t="str">
            <v>ARTISAN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 t="str">
            <v>Кирпич Wienerberger,
декоративная штукатурка, стекло</v>
          </cell>
          <cell r="Q11" t="str">
            <v>элит</v>
          </cell>
          <cell r="R11" t="str">
            <v>-</v>
          </cell>
          <cell r="S11">
            <v>2</v>
          </cell>
          <cell r="T11" t="str">
            <v>натуральный камень (белый калькуттский мрамор) матовая медь с буазери, 
пол: натуральный камень</v>
          </cell>
          <cell r="U11">
            <v>1</v>
          </cell>
          <cell r="V11" t="str">
            <v>натуральный камень (белый калькуттский мрамор) матовая медь с буазери, 
пол: натуральный камень</v>
          </cell>
          <cell r="W11">
            <v>1</v>
          </cell>
          <cell r="X11" t="str">
            <v>металл/дерево</v>
          </cell>
          <cell r="Y11" t="str">
            <v>темный</v>
          </cell>
          <cell r="Z11" t="str">
            <v>нет</v>
          </cell>
          <cell r="AA11" t="str">
            <v>панорамные</v>
          </cell>
          <cell r="AB11" t="str">
            <v>нет</v>
          </cell>
          <cell r="AC11" t="str">
            <v>со стороны двора: вырезаны проемы, в которых расположены входы в здание (стеклянные двери в темных рамах)</v>
          </cell>
          <cell r="AD11" t="str">
            <v>лепнина</v>
          </cell>
          <cell r="AE11" t="str">
            <v>узкий внутренний двор</v>
          </cell>
          <cell r="AF11" t="str">
            <v>нет</v>
          </cell>
          <cell r="AG11" t="str">
            <v>Реконструкция, со стороны улицы исторический фасад реконструирован, увеличены окна. Много лепнины. Здание списывается в архитектурный стиль. Со стороны внутреннего двора здание отделано клинкерным кирпичом, большие кона, зеркальные панели.</v>
          </cell>
          <cell r="AI11">
            <v>0.5</v>
          </cell>
          <cell r="AJ11">
            <v>0.5</v>
          </cell>
          <cell r="AK11">
            <v>1</v>
          </cell>
          <cell r="AL11">
            <v>0</v>
          </cell>
        </row>
        <row r="12">
          <cell r="D12" t="str">
            <v>Astris резиденции на Косыгина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 t="str">
            <v>Юрский мрамор</v>
          </cell>
          <cell r="Q12" t="str">
            <v>элит</v>
          </cell>
          <cell r="R12" t="str">
            <v>-</v>
          </cell>
          <cell r="S12">
            <v>1</v>
          </cell>
          <cell r="T12" t="str">
            <v>Дорогие материалы в рамках класса</v>
          </cell>
          <cell r="U12">
            <v>1</v>
          </cell>
          <cell r="V12" t="str">
            <v>Натуральные материалы</v>
          </cell>
          <cell r="W12">
            <v>1</v>
          </cell>
          <cell r="X12" t="str">
            <v>металл/дерево</v>
          </cell>
          <cell r="Y12" t="str">
            <v>Темный</v>
          </cell>
          <cell r="Z12" t="str">
            <v>нет</v>
          </cell>
          <cell r="AA12" t="str">
            <v>панорамные</v>
          </cell>
          <cell r="AB12" t="str">
            <v>нет</v>
          </cell>
          <cell r="AC12" t="str">
            <v>выглядит очень массивно, выполнен в темном цвете</v>
          </cell>
          <cell r="AD12" t="str">
            <v>колонны, лепнина</v>
          </cell>
          <cell r="AE12" t="str">
            <v>уютный внутренний двор (здание П-образное)</v>
          </cell>
          <cell r="AF12" t="str">
            <v>нет</v>
          </cell>
          <cell r="AG12" t="str">
            <v>Здание выполнено из натурального камня песочного оттенка, много различных колонн, выступов, карнизов и т.д. Расположено в зеленой зоне, 6-этажное, вписывается в архитектурный стиль.</v>
          </cell>
          <cell r="AI12">
            <v>0.5</v>
          </cell>
          <cell r="AJ12">
            <v>0.5</v>
          </cell>
          <cell r="AK12">
            <v>1</v>
          </cell>
          <cell r="AL12">
            <v>0</v>
          </cell>
        </row>
        <row r="13">
          <cell r="D13" t="str">
            <v>Balanc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>Алюминиевые панели, кирпич</v>
          </cell>
          <cell r="Q13" t="str">
            <v>комфорт</v>
          </cell>
          <cell r="R13" t="str">
            <v>-</v>
          </cell>
          <cell r="S13">
            <v>3</v>
          </cell>
          <cell r="T13" t="str">
            <v>Эконом в рамках класса</v>
          </cell>
          <cell r="U13">
            <v>3</v>
          </cell>
          <cell r="V13" t="str">
            <v>нд</v>
          </cell>
          <cell r="W13">
            <v>3</v>
          </cell>
          <cell r="X13">
            <v>3</v>
          </cell>
          <cell r="Y13">
            <v>3</v>
          </cell>
          <cell r="Z13">
            <v>3</v>
          </cell>
          <cell r="AA13">
            <v>3</v>
          </cell>
          <cell r="AB13">
            <v>3</v>
          </cell>
          <cell r="AC13">
            <v>3</v>
          </cell>
          <cell r="AD13">
            <v>3</v>
          </cell>
          <cell r="AE13">
            <v>3</v>
          </cell>
          <cell r="AF13">
            <v>3</v>
          </cell>
          <cell r="AG13">
            <v>3</v>
          </cell>
        </row>
        <row r="14">
          <cell r="D14" t="str">
            <v>Balchug Residence</v>
          </cell>
          <cell r="E14">
            <v>0.05</v>
          </cell>
          <cell r="F14">
            <v>4.9999982118606567E-2</v>
          </cell>
          <cell r="G14">
            <v>4.9999982118606567E-2</v>
          </cell>
          <cell r="H14">
            <v>4.9999982118606567E-2</v>
          </cell>
          <cell r="I14">
            <v>4.9999982118606567E-2</v>
          </cell>
          <cell r="J14">
            <v>4.9999982118606567E-2</v>
          </cell>
          <cell r="K14">
            <v>4.9999982118606567E-2</v>
          </cell>
          <cell r="L14">
            <v>0.05</v>
          </cell>
          <cell r="M14">
            <v>4.9999982118606567E-2</v>
          </cell>
          <cell r="N14">
            <v>4.9999982118606567E-2</v>
          </cell>
          <cell r="O14">
            <v>4.9999982118606567E-2</v>
          </cell>
          <cell r="P14" t="str">
            <v>Натуральный камень</v>
          </cell>
          <cell r="Q14" t="str">
            <v>элит</v>
          </cell>
          <cell r="R14" t="str">
            <v>-</v>
          </cell>
          <cell r="S14">
            <v>1</v>
          </cell>
          <cell r="T14" t="str">
            <v>Дорогие материалы в рамках класса</v>
          </cell>
          <cell r="U14">
            <v>1</v>
          </cell>
          <cell r="V14" t="str">
            <v>нд</v>
          </cell>
          <cell r="W14">
            <v>1</v>
          </cell>
          <cell r="X14" t="str">
            <v>металл/дерево</v>
          </cell>
          <cell r="Y14" t="str">
            <v>темный</v>
          </cell>
          <cell r="Z14" t="str">
            <v>нет</v>
          </cell>
          <cell r="AA14" t="str">
            <v>панорамные</v>
          </cell>
          <cell r="AB14" t="str">
            <v>нет</v>
          </cell>
          <cell r="AC14" t="str">
            <v>витринные окна</v>
          </cell>
          <cell r="AD14" t="str">
            <v>нет</v>
          </cell>
          <cell r="AE14" t="str">
            <v>корпусы образуют маленькие внутренние дворы</v>
          </cell>
          <cell r="AF14" t="str">
            <v>есть</v>
          </cell>
          <cell r="AG14" t="str">
            <v>корпусы выполнены из натурального камня песочного оттенка, большие оконные проемы одного размера расположены с одинаковым интервалом. Ничего особенного.</v>
          </cell>
          <cell r="AI14">
            <v>0.5</v>
          </cell>
          <cell r="AJ14">
            <v>0.5</v>
          </cell>
          <cell r="AK14">
            <v>1</v>
          </cell>
          <cell r="AL14">
            <v>0</v>
          </cell>
        </row>
        <row r="15">
          <cell r="D15" t="str">
            <v>Balchug Viewpoint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Натуральный камень</v>
          </cell>
          <cell r="Q15" t="str">
            <v>элит</v>
          </cell>
          <cell r="R15" t="str">
            <v>-</v>
          </cell>
          <cell r="S15">
            <v>1</v>
          </cell>
          <cell r="T15" t="str">
            <v>Дорогие материалы в рамках класса</v>
          </cell>
          <cell r="U15">
            <v>1</v>
          </cell>
          <cell r="V15" t="str">
            <v>Качественная отделка</v>
          </cell>
          <cell r="W15">
            <v>1</v>
          </cell>
          <cell r="X15" t="str">
            <v>металл/дерево</v>
          </cell>
          <cell r="Y15" t="str">
            <v>темный</v>
          </cell>
          <cell r="Z15" t="str">
            <v>нет</v>
          </cell>
          <cell r="AA15" t="str">
            <v>панорамные</v>
          </cell>
          <cell r="AB15" t="str">
            <v>нет</v>
          </cell>
          <cell r="AC15" t="str">
            <v>большие витринные окна</v>
          </cell>
          <cell r="AD15" t="str">
            <v>нет</v>
          </cell>
          <cell r="AE15" t="str">
            <v>двор-колодец</v>
          </cell>
          <cell r="AF15" t="str">
            <v>нет</v>
          </cell>
          <cell r="AG15" t="str">
            <v>корпусы выполнены из натурального камня песочного оттенка, большие оконные проемы одного размера. Ничего особенного.</v>
          </cell>
          <cell r="AI15">
            <v>0.5</v>
          </cell>
          <cell r="AJ15">
            <v>0.5</v>
          </cell>
          <cell r="AK15">
            <v>1</v>
          </cell>
          <cell r="AL15">
            <v>0</v>
          </cell>
        </row>
        <row r="16">
          <cell r="D16" t="str">
            <v>Barkli Gallery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Натуральный камень, керамическая плитка</v>
          </cell>
          <cell r="Q16" t="str">
            <v>элит</v>
          </cell>
          <cell r="R16" t="str">
            <v>-</v>
          </cell>
          <cell r="S16">
            <v>1</v>
          </cell>
          <cell r="T16" t="str">
            <v>Дорогие материалы в рамках класса</v>
          </cell>
          <cell r="U16">
            <v>1</v>
          </cell>
          <cell r="V16" t="str">
            <v>Качественная отделка</v>
          </cell>
          <cell r="W16">
            <v>1</v>
          </cell>
          <cell r="X16" t="str">
            <v>металл/дерево</v>
          </cell>
          <cell r="Y16" t="str">
            <v>темный</v>
          </cell>
          <cell r="Z16" t="str">
            <v>нет</v>
          </cell>
          <cell r="AA16" t="str">
            <v>панорамные</v>
          </cell>
          <cell r="AB16" t="str">
            <v>арки с подсветкой</v>
          </cell>
          <cell r="AC16" t="str">
            <v>1-й этаж из темного камня, витринные окна, широкие фигурные арки с подсветкой</v>
          </cell>
          <cell r="AD16" t="str">
            <v>Стволы колонн, карнизы, подсветка</v>
          </cell>
          <cell r="AE16" t="str">
            <v>точечная застройка</v>
          </cell>
          <cell r="AF16" t="str">
            <v>нет</v>
          </cell>
          <cell r="AG16" t="str">
            <v>классный, приятное сочетание цветов, материалов, вписывается в архитектурный стиль</v>
          </cell>
          <cell r="AI16">
            <v>0.5</v>
          </cell>
          <cell r="AJ16">
            <v>0.5</v>
          </cell>
          <cell r="AK16">
            <v>1</v>
          </cell>
          <cell r="AL16">
            <v>0</v>
          </cell>
        </row>
        <row r="17">
          <cell r="D17" t="str">
            <v>Bauman House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Клинкерная плитка</v>
          </cell>
          <cell r="Q17" t="str">
            <v>бизнес</v>
          </cell>
          <cell r="R17" t="str">
            <v>Алюминий</v>
          </cell>
          <cell r="S17">
            <v>3</v>
          </cell>
          <cell r="T17" t="str">
            <v>стены оштукатурены, кирпич, металлические конструкции, полы из кафеля с текстурой бетонной заливки</v>
          </cell>
          <cell r="U17">
            <v>2</v>
          </cell>
          <cell r="V17" t="str">
            <v>стены покрашены, кирпич, металлические конструкции, полы из кафеля с текстурой бетонной заливки</v>
          </cell>
          <cell r="W17">
            <v>2</v>
          </cell>
          <cell r="X17">
            <v>2</v>
          </cell>
          <cell r="Y17">
            <v>2</v>
          </cell>
          <cell r="Z17">
            <v>2</v>
          </cell>
          <cell r="AA17">
            <v>2</v>
          </cell>
          <cell r="AB17">
            <v>2</v>
          </cell>
          <cell r="AC17">
            <v>2</v>
          </cell>
          <cell r="AD17">
            <v>2</v>
          </cell>
          <cell r="AE17">
            <v>2</v>
          </cell>
          <cell r="AF17">
            <v>2</v>
          </cell>
          <cell r="AG17">
            <v>2</v>
          </cell>
        </row>
        <row r="18">
          <cell r="D18" t="str">
            <v>Big time</v>
          </cell>
          <cell r="E18">
            <v>2</v>
          </cell>
          <cell r="F18">
            <v>2</v>
          </cell>
          <cell r="G18">
            <v>2</v>
          </cell>
          <cell r="H18">
            <v>2</v>
          </cell>
          <cell r="I18">
            <v>2</v>
          </cell>
          <cell r="J18">
            <v>2</v>
          </cell>
          <cell r="K18">
            <v>2</v>
          </cell>
          <cell r="L18">
            <v>2</v>
          </cell>
          <cell r="M18">
            <v>2</v>
          </cell>
          <cell r="N18">
            <v>2</v>
          </cell>
          <cell r="O18">
            <v>2</v>
          </cell>
          <cell r="P18" t="str">
            <v>Клинкерная плитка</v>
          </cell>
          <cell r="Q18" t="str">
            <v>бизнес</v>
          </cell>
          <cell r="R18" t="str">
            <v>-</v>
          </cell>
          <cell r="S18">
            <v>3</v>
          </cell>
          <cell r="T18" t="str">
            <v>керамика, стены оштукатурены</v>
          </cell>
          <cell r="U18">
            <v>2</v>
          </cell>
          <cell r="V18" t="str">
            <v>керамика, стены оштукатурены</v>
          </cell>
          <cell r="W18">
            <v>2</v>
          </cell>
          <cell r="X18">
            <v>2</v>
          </cell>
          <cell r="Y18">
            <v>2</v>
          </cell>
          <cell r="Z18">
            <v>2</v>
          </cell>
          <cell r="AA18">
            <v>2</v>
          </cell>
          <cell r="AB18">
            <v>2</v>
          </cell>
          <cell r="AC18">
            <v>2</v>
          </cell>
          <cell r="AD18">
            <v>2</v>
          </cell>
          <cell r="AE18">
            <v>2</v>
          </cell>
          <cell r="AF18">
            <v>2</v>
          </cell>
          <cell r="AG18">
            <v>2</v>
          </cell>
        </row>
        <row r="19">
          <cell r="D19" t="str">
            <v>Bunin</v>
          </cell>
          <cell r="E19">
            <v>2</v>
          </cell>
          <cell r="F19">
            <v>2</v>
          </cell>
          <cell r="G19">
            <v>2</v>
          </cell>
          <cell r="H19">
            <v>2</v>
          </cell>
          <cell r="I19">
            <v>2</v>
          </cell>
          <cell r="J19">
            <v>2</v>
          </cell>
          <cell r="K19">
            <v>2</v>
          </cell>
          <cell r="L19">
            <v>2</v>
          </cell>
          <cell r="M19">
            <v>2</v>
          </cell>
          <cell r="N19">
            <v>2</v>
          </cell>
          <cell r="O19">
            <v>2</v>
          </cell>
          <cell r="P19" t="str">
            <v>Архитектурный бетон</v>
          </cell>
          <cell r="Q19" t="str">
            <v>элит</v>
          </cell>
          <cell r="R19" t="str">
            <v>штукатурка</v>
          </cell>
          <cell r="S19">
            <v>2</v>
          </cell>
          <cell r="T19" t="str">
            <v>Мрамор, ценные породы дерева</v>
          </cell>
          <cell r="U19">
            <v>1</v>
          </cell>
          <cell r="V19" t="str">
            <v>Мрамор, ценные породы дерева</v>
          </cell>
          <cell r="W19">
            <v>1</v>
          </cell>
          <cell r="X19" t="str">
            <v>металл/дерево</v>
          </cell>
          <cell r="Y19" t="str">
            <v>темный</v>
          </cell>
          <cell r="Z19" t="str">
            <v>нет</v>
          </cell>
          <cell r="AA19" t="str">
            <v>Панорамные</v>
          </cell>
          <cell r="AB19" t="str">
            <v>окна арочной формы</v>
          </cell>
          <cell r="AC19" t="str">
            <v>крупные каменные блоки, большие арочные окна, арка-вход</v>
          </cell>
          <cell r="AD19" t="str">
            <v>есть, лепные элементы</v>
          </cell>
          <cell r="AE19" t="str">
            <v>точечная</v>
          </cell>
          <cell r="AF19" t="str">
            <v>нет</v>
          </cell>
          <cell r="AG19" t="str">
            <v>фасад выполнен в нейтральных цветах, 1-й этаж визуально отделен от остальных, есть декоративные элементы</v>
          </cell>
          <cell r="AI19">
            <v>0.5</v>
          </cell>
          <cell r="AJ19">
            <v>0.5</v>
          </cell>
          <cell r="AK19">
            <v>1</v>
          </cell>
          <cell r="AL19">
            <v>0</v>
          </cell>
        </row>
        <row r="20">
          <cell r="D20" t="str">
            <v>BuonApart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 t="str">
            <v>Клинкерный кирпич сложной кладки</v>
          </cell>
          <cell r="Q20" t="str">
            <v>премиум</v>
          </cell>
          <cell r="R20">
            <v>0</v>
          </cell>
          <cell r="S20">
            <v>1</v>
          </cell>
          <cell r="T20" t="str">
            <v>МОП отсутствует</v>
          </cell>
          <cell r="U20" t="str">
            <v>-</v>
          </cell>
          <cell r="V20">
            <v>1</v>
          </cell>
          <cell r="W20">
            <v>1</v>
          </cell>
          <cell r="X20">
            <v>1</v>
          </cell>
          <cell r="Y20">
            <v>1</v>
          </cell>
          <cell r="Z20">
            <v>1</v>
          </cell>
          <cell r="AA20">
            <v>1</v>
          </cell>
          <cell r="AB20">
            <v>1</v>
          </cell>
          <cell r="AC20">
            <v>1</v>
          </cell>
        </row>
        <row r="21">
          <cell r="D21" t="str">
            <v>Bvlgari Hotel &amp; Residences Moscow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 t="str">
            <v>Штукатурка, стеклофибробетон</v>
          </cell>
          <cell r="Q21" t="str">
            <v>элит</v>
          </cell>
          <cell r="R21">
            <v>1</v>
          </cell>
          <cell r="S21">
            <v>2</v>
          </cell>
          <cell r="T21" t="str">
            <v>дорогие материалы в рамках класса</v>
          </cell>
          <cell r="U21">
            <v>1</v>
          </cell>
          <cell r="V21">
            <v>1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  <cell r="AA21">
            <v>1</v>
          </cell>
          <cell r="AB21">
            <v>1</v>
          </cell>
          <cell r="AC21">
            <v>1</v>
          </cell>
        </row>
        <row r="22">
          <cell r="D22" t="str">
            <v>Came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 t="str">
            <v>Юрский мрамор</v>
          </cell>
          <cell r="Q22" t="str">
            <v>элит</v>
          </cell>
          <cell r="R22" t="str">
            <v>-</v>
          </cell>
          <cell r="S22">
            <v>1</v>
          </cell>
          <cell r="T22" t="str">
            <v>Дорогие материалы в рамках класса</v>
          </cell>
          <cell r="U22">
            <v>1</v>
          </cell>
          <cell r="V22" t="str">
            <v>нд</v>
          </cell>
          <cell r="W22">
            <v>1</v>
          </cell>
          <cell r="X22" t="str">
            <v>металл/дерево</v>
          </cell>
          <cell r="Y22" t="str">
            <v>темный</v>
          </cell>
          <cell r="Z22" t="str">
            <v>нет</v>
          </cell>
          <cell r="AA22" t="str">
            <v>панорамные</v>
          </cell>
          <cell r="AB22" t="str">
            <v>со стороны улицы ЖК закрывает забор из матового стекла, окантовка из основного материала. 1 этаж внутри двор принадлежит собственнику виллы</v>
          </cell>
          <cell r="AC22" t="str">
            <v>со стороны улицы здание</v>
          </cell>
          <cell r="AD22" t="str">
            <v>арочные проемы для окон</v>
          </cell>
          <cell r="AE22" t="str">
            <v>расположение вилл формирует уютное внутреннее пространство</v>
          </cell>
          <cell r="AF22" t="str">
            <v>нет</v>
          </cell>
          <cell r="AG22" t="str">
            <v>классный, нейтральный песочный оттенок натурального камня, полностью закрытая территория, арочные своды оконных проемов. Вписывается в архитектурный стиль.</v>
          </cell>
          <cell r="AI22">
            <v>0.5</v>
          </cell>
          <cell r="AJ22">
            <v>0.5</v>
          </cell>
          <cell r="AK22">
            <v>1</v>
          </cell>
          <cell r="AL22">
            <v>0</v>
          </cell>
        </row>
        <row r="23">
          <cell r="D23" t="str">
            <v>Capital Tower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Стекло, белая сталь</v>
          </cell>
          <cell r="Q23" t="str">
            <v>премиум</v>
          </cell>
          <cell r="R23" t="str">
            <v>-</v>
          </cell>
          <cell r="S23">
            <v>3</v>
          </cell>
          <cell r="T23" t="str">
            <v>Дорогие материалы в рамках класса</v>
          </cell>
          <cell r="U23">
            <v>1</v>
          </cell>
          <cell r="V23" t="str">
            <v>нд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 t="str">
            <v>Панорамные</v>
          </cell>
          <cell r="AB23">
            <v>1</v>
          </cell>
          <cell r="AC23">
            <v>1</v>
          </cell>
          <cell r="AD23">
            <v>1</v>
          </cell>
          <cell r="AE23">
            <v>1</v>
          </cell>
          <cell r="AF23">
            <v>1</v>
          </cell>
          <cell r="AG23">
            <v>1</v>
          </cell>
        </row>
        <row r="24">
          <cell r="D24" t="str">
            <v>CARRE BLANC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Натуральный камень художественной обработки</v>
          </cell>
          <cell r="Q24" t="str">
            <v>элит</v>
          </cell>
          <cell r="R24" t="str">
            <v>-</v>
          </cell>
          <cell r="S24">
            <v>0</v>
          </cell>
          <cell r="T24" t="str">
            <v>Дорогие материалы в рамках класса</v>
          </cell>
          <cell r="U24">
            <v>1</v>
          </cell>
          <cell r="V24" t="str">
            <v>нд</v>
          </cell>
          <cell r="W24">
            <v>1</v>
          </cell>
          <cell r="X24" t="str">
            <v>металл/дерево</v>
          </cell>
          <cell r="Y24" t="str">
            <v>темный</v>
          </cell>
          <cell r="Z24" t="str">
            <v>нет</v>
          </cell>
          <cell r="AA24" t="str">
            <v>панорамные</v>
          </cell>
          <cell r="AB24" t="str">
            <v>витринные окна</v>
          </cell>
          <cell r="AC24" t="str">
            <v>1-й этаж из светлого камня под цвет основного здания, витринные окна</v>
          </cell>
          <cell r="AD24" t="str">
            <v>декоративное панно белого цвета, подсветка</v>
          </cell>
          <cell r="AE24" t="str">
            <v>точечная застройка</v>
          </cell>
          <cell r="AF24" t="str">
            <v>нет</v>
          </cell>
          <cell r="AG24" t="str">
            <v>классный, приватный внутренний двор (здание п-образной формы)</v>
          </cell>
          <cell r="AI24">
            <v>0.5</v>
          </cell>
          <cell r="AJ24">
            <v>0.5</v>
          </cell>
          <cell r="AK24">
            <v>1</v>
          </cell>
          <cell r="AL24">
            <v>0</v>
          </cell>
        </row>
        <row r="25">
          <cell r="D25" t="str">
            <v>Chekhov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>Натуральный камень</v>
          </cell>
          <cell r="Q25" t="str">
            <v>элит</v>
          </cell>
          <cell r="R25" t="str">
            <v>пластины из архитектурной бронзы, ламели, ставни, рамы и другие элементы, изготовленные и патинированные вручную</v>
          </cell>
          <cell r="S25">
            <v>1</v>
          </cell>
          <cell r="T25" t="str">
            <v>Натуральный камень, ценные породы дерева</v>
          </cell>
          <cell r="U25">
            <v>1</v>
          </cell>
          <cell r="V25" t="str">
            <v>Натуральный камень, ценные породы дерева</v>
          </cell>
          <cell r="W25">
            <v>1</v>
          </cell>
          <cell r="X25" t="str">
            <v>металл/дерево</v>
          </cell>
          <cell r="Y25" t="str">
            <v>Темный</v>
          </cell>
          <cell r="Z25" t="str">
            <v>нет</v>
          </cell>
          <cell r="AA25" t="str">
            <v>Панорамные</v>
          </cell>
          <cell r="AB25" t="str">
            <v>Деревянные пластины</v>
          </cell>
          <cell r="AC25" t="str">
            <v>1 этаж не отличается от остальных, ничего интересного. В здании на 1 этаже углубленный вырез в котором расположен вход с витринными окнами</v>
          </cell>
          <cell r="AD25" t="str">
            <v>нет</v>
          </cell>
          <cell r="AE25" t="str">
            <v>точечная</v>
          </cell>
          <cell r="AF25" t="str">
            <v>нет</v>
          </cell>
          <cell r="AG25" t="str">
            <v>крупный однообразный фасад</v>
          </cell>
          <cell r="AI25">
            <v>0.5</v>
          </cell>
          <cell r="AJ25">
            <v>0.5</v>
          </cell>
          <cell r="AK25">
            <v>1</v>
          </cell>
          <cell r="AL25">
            <v>0</v>
          </cell>
        </row>
        <row r="26">
          <cell r="D26" t="str">
            <v>Chkalov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Натуральный камень, стекло</v>
          </cell>
          <cell r="Q26" t="str">
            <v>премиум</v>
          </cell>
          <cell r="R26" t="str">
            <v>Остекление</v>
          </cell>
          <cell r="S26">
            <v>2</v>
          </cell>
          <cell r="T26" t="str">
            <v>керамогранит, латунь</v>
          </cell>
          <cell r="U26">
            <v>1</v>
          </cell>
          <cell r="V26" t="str">
            <v>керамогранит, латунь</v>
          </cell>
          <cell r="W26">
            <v>1</v>
          </cell>
          <cell r="X26" t="str">
            <v>железо</v>
          </cell>
          <cell r="Y26" t="str">
            <v>темный</v>
          </cell>
          <cell r="Z26" t="str">
            <v>нет</v>
          </cell>
          <cell r="AA26" t="str">
            <v>Панорамные</v>
          </cell>
          <cell r="AB26" t="str">
            <v>геометричная форма</v>
          </cell>
          <cell r="AC26" t="str">
            <v>ТЦ отделяет жилые этажи от шума улицы</v>
          </cell>
          <cell r="AD26" t="str">
            <v>нет</v>
          </cell>
          <cell r="AE26" t="str">
            <v>один корпус смотрит на курский вокзал, другой корпус на садовое кольцо. Сложно сказать, что возможна удачная конфигурация</v>
          </cell>
          <cell r="AF26">
            <v>1</v>
          </cell>
          <cell r="AG26" t="str">
            <v>нормальный, здание выглядит интересно за счет геометричных рам светлого цвета и стеклянных блоков. Архитектурно больше подходит для офисов, чем для жилой недвижимости.</v>
          </cell>
        </row>
        <row r="27">
          <cell r="D27" t="str">
            <v>City Park</v>
          </cell>
          <cell r="E27">
            <v>1</v>
          </cell>
          <cell r="F27">
            <v>1</v>
          </cell>
          <cell r="G27">
            <v>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 t="str">
            <v>Кирпич иностранный, клинкерная плитка</v>
          </cell>
          <cell r="Q27" t="str">
            <v>бизнес+</v>
          </cell>
          <cell r="R27" t="str">
            <v>-</v>
          </cell>
          <cell r="S27">
            <v>2</v>
          </cell>
          <cell r="T27" t="str">
            <v>пол-мрамор, стены-керамика</v>
          </cell>
          <cell r="U27">
            <v>1</v>
          </cell>
          <cell r="V27" t="str">
            <v>пол-мрамор, стены-керамика</v>
          </cell>
          <cell r="W27">
            <v>1</v>
          </cell>
          <cell r="X27" t="str">
            <v>железо</v>
          </cell>
          <cell r="Y27" t="str">
            <v>темный</v>
          </cell>
          <cell r="Z27">
            <v>1</v>
          </cell>
          <cell r="AA27" t="str">
            <v>нд</v>
          </cell>
          <cell r="AB27" t="str">
            <v>витринные окна</v>
          </cell>
          <cell r="AC27" t="str">
            <v>материал не отличается от основного, большие витринные окна</v>
          </cell>
          <cell r="AD27" t="str">
            <v>зеленые насаждения на кровле, ярусная этажность зданий, клинкер разных оттенков</v>
          </cell>
          <cell r="AE27" t="str">
            <v>удачная, образуют комфортные внутренние дворы</v>
          </cell>
          <cell r="AF27">
            <v>1</v>
          </cell>
          <cell r="AG27">
            <v>1</v>
          </cell>
        </row>
        <row r="28">
          <cell r="D28" t="str">
            <v>CLOUD NINE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>Клинкерный кирпич, штукатурка, панели из архитектурного бетона</v>
          </cell>
          <cell r="Q28" t="str">
            <v>элит</v>
          </cell>
          <cell r="R28" t="str">
            <v>панели из архитектурного бетона в составе сертифицированной фасадной системы с воздушным зазором, облицовка стемалитом участков наружных стен в составе витражных конструкций, декоративная фасадная штукатурка, кирпичная кладка с покраской</v>
          </cell>
          <cell r="S28">
            <v>2</v>
          </cell>
          <cell r="T28" t="str">
            <v>Дорогие материалы в рамках класса</v>
          </cell>
          <cell r="U28">
            <v>1</v>
          </cell>
          <cell r="V28" t="str">
            <v>Натуральные материалы</v>
          </cell>
          <cell r="W28">
            <v>1</v>
          </cell>
          <cell r="X28" t="str">
            <v>металл/дерево</v>
          </cell>
          <cell r="Y28" t="str">
            <v>темный</v>
          </cell>
          <cell r="Z28" t="str">
            <v>нет</v>
          </cell>
          <cell r="AA28" t="str">
            <v>панорамные</v>
          </cell>
          <cell r="AB28" t="str">
            <v>нет</v>
          </cell>
          <cell r="AC28" t="str">
            <v>Отличается от остальных этажей большими витринными окнами . Из-за того, что оконные проемы расположены по разному на этажах (интервал, размер) фасад выглядит интересно. 1 этаж отличается от остальных. Мелких интересных деталей нет, но клинкер делает фасад интересным.</v>
          </cell>
          <cell r="AD28" t="str">
            <v>Необычная форма кровли</v>
          </cell>
          <cell r="AE28" t="str">
            <v>образуют внутренний двор между корпусами</v>
          </cell>
          <cell r="AF28" t="str">
            <v>нет</v>
          </cell>
          <cell r="AG28" t="str">
            <v>классный, со Старомонетного переулка восстановлен белый оштукатуренный фасад, со стороны Большой Полянки фасад из темного клинкерного кирпича.</v>
          </cell>
          <cell r="AI28">
            <v>0.5</v>
          </cell>
          <cell r="AJ28">
            <v>0.5</v>
          </cell>
          <cell r="AK28">
            <v>1</v>
          </cell>
          <cell r="AL28">
            <v>0</v>
          </cell>
        </row>
        <row r="29">
          <cell r="D29" t="str">
            <v>Crystal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Клинкерная плитка, стекло</v>
          </cell>
          <cell r="Q29" t="str">
            <v>бизнес</v>
          </cell>
          <cell r="R29" t="str">
            <v>Остекление</v>
          </cell>
          <cell r="S29">
            <v>3</v>
          </cell>
          <cell r="T29" t="str">
            <v>стены оштукатурены, стекло, пол-плитка</v>
          </cell>
          <cell r="U29">
            <v>2</v>
          </cell>
          <cell r="V29" t="str">
            <v>стены оштукатурены, стекло, пол-плитка, потолки армстронг</v>
          </cell>
          <cell r="W29">
            <v>2</v>
          </cell>
          <cell r="X29">
            <v>2</v>
          </cell>
          <cell r="Y29">
            <v>2</v>
          </cell>
          <cell r="Z29">
            <v>2</v>
          </cell>
          <cell r="AA29">
            <v>2</v>
          </cell>
          <cell r="AB29">
            <v>2</v>
          </cell>
          <cell r="AC29">
            <v>2</v>
          </cell>
        </row>
        <row r="30">
          <cell r="D30" t="str">
            <v>D1</v>
          </cell>
          <cell r="E30">
            <v>2</v>
          </cell>
          <cell r="F30">
            <v>2</v>
          </cell>
          <cell r="G30">
            <v>2</v>
          </cell>
          <cell r="H30">
            <v>2</v>
          </cell>
          <cell r="I30">
            <v>2</v>
          </cell>
          <cell r="J30">
            <v>2</v>
          </cell>
          <cell r="K30">
            <v>2</v>
          </cell>
          <cell r="L30">
            <v>2</v>
          </cell>
          <cell r="M30">
            <v>2</v>
          </cell>
          <cell r="N30">
            <v>2</v>
          </cell>
          <cell r="O30">
            <v>2</v>
          </cell>
          <cell r="P30" t="str">
            <v>Алюминиевые панели</v>
          </cell>
          <cell r="Q30" t="str">
            <v>бизнес</v>
          </cell>
          <cell r="R30" t="str">
            <v>Остекление</v>
          </cell>
          <cell r="S30">
            <v>3</v>
          </cell>
          <cell r="T30" t="str">
            <v>стены-керамогранит, пол-мрамор</v>
          </cell>
          <cell r="U30">
            <v>2</v>
          </cell>
          <cell r="V30" t="str">
            <v>стены-керамогранит, пол-мрамор</v>
          </cell>
          <cell r="W30">
            <v>2</v>
          </cell>
          <cell r="X30">
            <v>2</v>
          </cell>
          <cell r="Y30">
            <v>2</v>
          </cell>
          <cell r="Z30">
            <v>2</v>
          </cell>
          <cell r="AA30">
            <v>2</v>
          </cell>
          <cell r="AB30">
            <v>2</v>
          </cell>
          <cell r="AC30">
            <v>2</v>
          </cell>
        </row>
        <row r="31">
          <cell r="D31" t="str">
            <v>DEPRE LOFT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 t="str">
            <v>Натуральный камень</v>
          </cell>
          <cell r="Q31" t="str">
            <v>элит</v>
          </cell>
          <cell r="R31" t="str">
            <v>Оренбургский известняк</v>
          </cell>
          <cell r="S31">
            <v>1</v>
          </cell>
          <cell r="T31" t="str">
            <v>Дорогие материалы в рамках класса</v>
          </cell>
          <cell r="U31">
            <v>1</v>
          </cell>
          <cell r="V31" t="str">
            <v>нд</v>
          </cell>
          <cell r="W31">
            <v>1</v>
          </cell>
          <cell r="X31" t="str">
            <v>металл/дерево</v>
          </cell>
          <cell r="Y31" t="str">
            <v>темный</v>
          </cell>
          <cell r="Z31" t="str">
            <v>нет</v>
          </cell>
          <cell r="AA31" t="str">
            <v>панорамные</v>
          </cell>
          <cell r="AB31" t="str">
            <v>нет</v>
          </cell>
          <cell r="AC31" t="str">
            <v>арочный вход во внутренний двор, со стороны двора 1 этаж оштукатурен (цвет ярче чем цвет фасада), большие оконные проемы</v>
          </cell>
          <cell r="AD31" t="str">
            <v>оконные и дверные рамы, фонари</v>
          </cell>
          <cell r="AE31" t="str">
            <v>образует внутренний двор</v>
          </cell>
          <cell r="AF31" t="str">
            <v>нет</v>
          </cell>
          <cell r="AG31" t="str">
            <v>внешний фасад вписывается в архитектурный стиль, выполнен в сетлых тонах из крупных каменных блоков</v>
          </cell>
          <cell r="AI31">
            <v>0.5</v>
          </cell>
          <cell r="AJ31">
            <v>0.5</v>
          </cell>
          <cell r="AK31">
            <v>1</v>
          </cell>
          <cell r="AL31">
            <v>0</v>
          </cell>
        </row>
        <row r="32">
          <cell r="D32" t="str">
            <v>Dialo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 t="str">
            <v>Арх. бетон, керамические панели</v>
          </cell>
          <cell r="Q32" t="str">
            <v>премиум</v>
          </cell>
          <cell r="R32" t="str">
            <v>искусственный камень, панорамные окна</v>
          </cell>
          <cell r="S32">
            <v>2</v>
          </cell>
          <cell r="T32" t="str">
            <v>Дорогие материалы в рамках класса</v>
          </cell>
          <cell r="U32">
            <v>1</v>
          </cell>
          <cell r="V32" t="str">
            <v>нд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  <cell r="AA32" t="e">
            <v>#N/A</v>
          </cell>
          <cell r="AB32">
            <v>1</v>
          </cell>
          <cell r="AC32">
            <v>1</v>
          </cell>
          <cell r="AD32">
            <v>1</v>
          </cell>
          <cell r="AE32">
            <v>1</v>
          </cell>
          <cell r="AF32">
            <v>1</v>
          </cell>
          <cell r="AG32">
            <v>1</v>
          </cell>
        </row>
        <row r="33">
          <cell r="D33" t="str">
            <v>DIN HAUS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 t="str">
            <v>Арх. Бетон</v>
          </cell>
          <cell r="Q33" t="str">
            <v>бизнес</v>
          </cell>
          <cell r="R33" t="str">
            <v>-</v>
          </cell>
          <cell r="S33">
            <v>2</v>
          </cell>
          <cell r="T33" t="str">
            <v>камень, дерево, матовые металл</v>
          </cell>
          <cell r="U33">
            <v>1</v>
          </cell>
          <cell r="V33" t="str">
            <v>камень, дерево, матовые металл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  <cell r="AA33">
            <v>1</v>
          </cell>
          <cell r="AB33">
            <v>1</v>
          </cell>
          <cell r="AC33">
            <v>1</v>
          </cell>
        </row>
        <row r="34">
          <cell r="D34" t="str">
            <v>Edison house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0</v>
          </cell>
          <cell r="P34" t="str">
            <v>Кирпич ручной формовки (сложная кладка)</v>
          </cell>
          <cell r="Q34" t="str">
            <v>премиум</v>
          </cell>
          <cell r="R34" t="str">
            <v>-</v>
          </cell>
          <cell r="S34">
            <v>1</v>
          </cell>
          <cell r="T34" t="str">
            <v>мрамор, дуб</v>
          </cell>
          <cell r="U34">
            <v>1</v>
          </cell>
          <cell r="V34" t="str">
            <v>мрамор, дуб</v>
          </cell>
          <cell r="W34">
            <v>1</v>
          </cell>
          <cell r="X34">
            <v>1</v>
          </cell>
          <cell r="Y34">
            <v>1</v>
          </cell>
          <cell r="Z34">
            <v>1</v>
          </cell>
          <cell r="AA34" t="str">
            <v>Панорамные</v>
          </cell>
          <cell r="AB34">
            <v>1</v>
          </cell>
          <cell r="AC34">
            <v>1</v>
          </cell>
          <cell r="AD34">
            <v>1</v>
          </cell>
          <cell r="AE34">
            <v>1</v>
          </cell>
          <cell r="AF34">
            <v>1</v>
          </cell>
          <cell r="AG34">
            <v>1</v>
          </cell>
        </row>
        <row r="35">
          <cell r="D35" t="str">
            <v>Eight Yards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 t="str">
            <v>Клинкерный кирпич, мрамор</v>
          </cell>
          <cell r="Q35" t="str">
            <v>премиум</v>
          </cell>
          <cell r="R35">
            <v>1</v>
          </cell>
          <cell r="S35">
            <v>1</v>
          </cell>
          <cell r="T35" t="str">
            <v>МОП отсутствует</v>
          </cell>
          <cell r="U35" t="str">
            <v>-</v>
          </cell>
          <cell r="V35">
            <v>1</v>
          </cell>
          <cell r="W35">
            <v>1</v>
          </cell>
          <cell r="X35">
            <v>1</v>
          </cell>
          <cell r="Y35">
            <v>1</v>
          </cell>
          <cell r="Z35">
            <v>1</v>
          </cell>
          <cell r="AA35">
            <v>1</v>
          </cell>
          <cell r="AB35">
            <v>1</v>
          </cell>
          <cell r="AC35">
            <v>1</v>
          </cell>
        </row>
        <row r="36">
          <cell r="D36" t="str">
            <v>Eleven</v>
          </cell>
          <cell r="E36">
            <v>1</v>
          </cell>
          <cell r="F36">
            <v>1</v>
          </cell>
          <cell r="G36">
            <v>2.5000000000000001E-2</v>
          </cell>
          <cell r="H36">
            <v>2.4999991059303284E-2</v>
          </cell>
          <cell r="I36">
            <v>2.4999991059303284E-2</v>
          </cell>
          <cell r="J36">
            <v>2.4999991059303284E-2</v>
          </cell>
          <cell r="K36">
            <v>2.4999991059303284E-2</v>
          </cell>
          <cell r="L36">
            <v>2.4999991059303284E-2</v>
          </cell>
          <cell r="M36">
            <v>2.4999991059303284E-2</v>
          </cell>
          <cell r="N36">
            <v>2.4999991059303284E-2</v>
          </cell>
          <cell r="O36">
            <v>2.5000000000000001E-2</v>
          </cell>
          <cell r="P36" t="str">
            <v>Стеклофибробетонные панели</v>
          </cell>
          <cell r="Q36" t="str">
            <v>премиум</v>
          </cell>
          <cell r="R36" t="str">
            <v>-</v>
          </cell>
          <cell r="S36">
            <v>2</v>
          </cell>
          <cell r="T36" t="str">
            <v>мрамор, медь, глазурированная плитка</v>
          </cell>
          <cell r="U36">
            <v>1</v>
          </cell>
          <cell r="V36" t="str">
            <v>мрамор, медь, глазурированная плитка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 t="e">
            <v>#N/A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</row>
        <row r="37">
          <cell r="D37" t="str">
            <v>Fairmont Hotels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 t="str">
            <v>Натуральный камень</v>
          </cell>
          <cell r="Q37" t="str">
            <v>элит</v>
          </cell>
          <cell r="R37" t="str">
            <v>цоколь- облицовка гранитом, с 1-го по 9-й эт.- облицовка натуральным камнем, глухими и светопрозрачными витражами в составе сертифицированной системы вентилируемого фасада</v>
          </cell>
          <cell r="S37">
            <v>1</v>
          </cell>
          <cell r="T37" t="str">
            <v>Мрамор</v>
          </cell>
          <cell r="U37">
            <v>1</v>
          </cell>
          <cell r="V37" t="str">
            <v>Мрамор</v>
          </cell>
          <cell r="W37">
            <v>1</v>
          </cell>
          <cell r="X37" t="str">
            <v>металл/дерево</v>
          </cell>
          <cell r="Y37" t="str">
            <v>темный</v>
          </cell>
          <cell r="Z37" t="str">
            <v>нет</v>
          </cell>
          <cell r="AA37" t="str">
            <v>панорамные</v>
          </cell>
          <cell r="AB37" t="str">
            <v>нет</v>
          </cell>
          <cell r="AC37" t="str">
            <v>выполнен из темного камня,витринные окна</v>
          </cell>
          <cell r="AD37" t="str">
            <v>карнизы, стволы колонн, подсветка</v>
          </cell>
          <cell r="AE37" t="str">
            <v>2 корпуса расположены рядом вдоль тверской</v>
          </cell>
          <cell r="AF37" t="str">
            <v>нет</v>
          </cell>
          <cell r="AG37" t="str">
            <v>фасад вписывается в архитектурный стиль, выполнен в светлых тонах, ничего особенного</v>
          </cell>
          <cell r="AI37">
            <v>0.5</v>
          </cell>
          <cell r="AJ37">
            <v>0.5</v>
          </cell>
          <cell r="AK37">
            <v>1</v>
          </cell>
          <cell r="AL37">
            <v>0</v>
          </cell>
        </row>
        <row r="38">
          <cell r="D38" t="str">
            <v>Fantastic House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 t="str">
            <v>Штукатурка</v>
          </cell>
          <cell r="Q38" t="str">
            <v>премиум</v>
          </cell>
          <cell r="R38" t="str">
            <v>авторский камень</v>
          </cell>
          <cell r="S38">
            <v>3</v>
          </cell>
          <cell r="T38" t="str">
            <v>мрамор, дерево</v>
          </cell>
          <cell r="U38">
            <v>1</v>
          </cell>
          <cell r="V38" t="str">
            <v>мрамор, дерево</v>
          </cell>
          <cell r="W38">
            <v>1</v>
          </cell>
          <cell r="X38" t="str">
            <v>металл</v>
          </cell>
          <cell r="Y38">
            <v>1</v>
          </cell>
          <cell r="Z38">
            <v>1</v>
          </cell>
          <cell r="AA38" t="str">
            <v>Алюминий и сталь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1</v>
          </cell>
        </row>
        <row r="39">
          <cell r="D39" t="str">
            <v>Foriver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 t="str">
            <v>Фиброцементные панели, бетонная плитка, клинкерная плитка</v>
          </cell>
          <cell r="Q39" t="str">
            <v>бизнес</v>
          </cell>
          <cell r="R39">
            <v>1</v>
          </cell>
          <cell r="S39">
            <v>3</v>
          </cell>
          <cell r="T39" t="str">
            <v>в рамках класса материалы средней категории</v>
          </cell>
          <cell r="U39">
            <v>2</v>
          </cell>
          <cell r="V39">
            <v>2</v>
          </cell>
          <cell r="W39">
            <v>2</v>
          </cell>
          <cell r="X39">
            <v>2</v>
          </cell>
          <cell r="Y39">
            <v>2</v>
          </cell>
          <cell r="Z39">
            <v>2</v>
          </cell>
          <cell r="AA39">
            <v>2</v>
          </cell>
          <cell r="AB39">
            <v>2</v>
          </cell>
          <cell r="AC39">
            <v>2</v>
          </cell>
          <cell r="AD39">
            <v>2</v>
          </cell>
          <cell r="AE39">
            <v>2</v>
          </cell>
          <cell r="AF39">
            <v>2</v>
          </cell>
          <cell r="AG39">
            <v>2</v>
          </cell>
        </row>
        <row r="40">
          <cell r="D40" t="str">
            <v xml:space="preserve">Freedom </v>
          </cell>
          <cell r="E40">
            <v>2</v>
          </cell>
          <cell r="F40">
            <v>2</v>
          </cell>
          <cell r="G40">
            <v>2</v>
          </cell>
          <cell r="H40">
            <v>2</v>
          </cell>
          <cell r="I40">
            <v>2</v>
          </cell>
          <cell r="J40">
            <v>2</v>
          </cell>
          <cell r="K40">
            <v>2</v>
          </cell>
          <cell r="L40">
            <v>2</v>
          </cell>
          <cell r="M40">
            <v>2</v>
          </cell>
          <cell r="N40">
            <v>2</v>
          </cell>
          <cell r="O40">
            <v>2</v>
          </cell>
          <cell r="P40" t="str">
            <v>Клинкерная плитка</v>
          </cell>
          <cell r="Q40" t="str">
            <v>бизнес</v>
          </cell>
          <cell r="R40" t="str">
            <v>-</v>
          </cell>
          <cell r="S40">
            <v>3</v>
          </cell>
          <cell r="T40" t="str">
            <v>итальянская керамическая плитка, деревянные панели, стеклянные панели</v>
          </cell>
          <cell r="U40">
            <v>2</v>
          </cell>
          <cell r="V40" t="str">
            <v>итальянская керамическая плитка, деревянные панели, стеклянные панели</v>
          </cell>
          <cell r="W40">
            <v>2</v>
          </cell>
          <cell r="X40">
            <v>2</v>
          </cell>
          <cell r="Y40">
            <v>2</v>
          </cell>
          <cell r="Z40">
            <v>2</v>
          </cell>
          <cell r="AA40">
            <v>2</v>
          </cell>
          <cell r="AB40">
            <v>2</v>
          </cell>
          <cell r="AC40">
            <v>2</v>
          </cell>
        </row>
        <row r="41">
          <cell r="D41" t="str">
            <v>Grand Deluxe на Плющихе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 t="str">
            <v>Кирпич, натуральный камень</v>
          </cell>
          <cell r="Q41" t="str">
            <v>элит</v>
          </cell>
          <cell r="R41" t="str">
            <v>натуральный, искусственный камень</v>
          </cell>
          <cell r="S41">
            <v>1</v>
          </cell>
          <cell r="T41" t="str">
            <v>Дорогие материалы в рамках класса</v>
          </cell>
          <cell r="U41">
            <v>1</v>
          </cell>
          <cell r="V41" t="str">
            <v>Качественная отделка</v>
          </cell>
          <cell r="W41">
            <v>1</v>
          </cell>
          <cell r="X41" t="str">
            <v>металл/дерево</v>
          </cell>
          <cell r="Y41" t="str">
            <v>темный</v>
          </cell>
          <cell r="Z41" t="str">
            <v>нет</v>
          </cell>
          <cell r="AA41" t="str">
            <v>панорамные</v>
          </cell>
          <cell r="AB41" t="str">
            <v>нет</v>
          </cell>
          <cell r="AC41" t="str">
            <v>выполнен из темного камня (массивных блоков),витринные окна</v>
          </cell>
          <cell r="AD41" t="str">
            <v>карнизы, лепнина, детали из цветного стекла</v>
          </cell>
          <cell r="AE41" t="str">
            <v>образует закрытый двор</v>
          </cell>
          <cell r="AF41" t="str">
            <v>нет</v>
          </cell>
          <cell r="AG41" t="str">
            <v>здание вписывается в архитектурны стиль, 1 этаж и входные группы сделаны из массивного гранита (напоминают колонны), основная часть здания облицована кирпичом, последний этаж украшен белыми колоннами, карнизами, зелеными лепными элементами.</v>
          </cell>
          <cell r="AI41">
            <v>0.5</v>
          </cell>
          <cell r="AJ41">
            <v>0.5</v>
          </cell>
          <cell r="AK41">
            <v>1</v>
          </cell>
          <cell r="AL41">
            <v>0</v>
          </cell>
        </row>
        <row r="42">
          <cell r="D42" t="str">
            <v>Green Park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 t="str">
            <v>Фиброцементные панели</v>
          </cell>
          <cell r="Q42" t="str">
            <v>комфорт</v>
          </cell>
          <cell r="R42" t="str">
            <v>-</v>
          </cell>
          <cell r="S42">
            <v>4</v>
          </cell>
          <cell r="T42" t="str">
            <v>пол бетонный, стены оштукатурены</v>
          </cell>
          <cell r="U42">
            <v>3</v>
          </cell>
          <cell r="V42" t="str">
            <v>пол бетонный, стены оштукатурены</v>
          </cell>
          <cell r="W42">
            <v>3</v>
          </cell>
          <cell r="X42">
            <v>3</v>
          </cell>
          <cell r="Y42">
            <v>3</v>
          </cell>
          <cell r="Z42">
            <v>3</v>
          </cell>
          <cell r="AA42">
            <v>3</v>
          </cell>
          <cell r="AB42">
            <v>3</v>
          </cell>
          <cell r="AC42">
            <v>3</v>
          </cell>
          <cell r="AD42">
            <v>3</v>
          </cell>
          <cell r="AE42">
            <v>3</v>
          </cell>
          <cell r="AF42">
            <v>3</v>
          </cell>
          <cell r="AG42">
            <v>3</v>
          </cell>
        </row>
        <row r="43">
          <cell r="D43" t="str">
            <v>Headliner</v>
          </cell>
          <cell r="E43">
            <v>3</v>
          </cell>
          <cell r="F43">
            <v>3</v>
          </cell>
          <cell r="G43">
            <v>3</v>
          </cell>
          <cell r="H43">
            <v>3</v>
          </cell>
          <cell r="I43">
            <v>3</v>
          </cell>
          <cell r="J43">
            <v>3</v>
          </cell>
          <cell r="K43">
            <v>3</v>
          </cell>
          <cell r="L43">
            <v>3</v>
          </cell>
          <cell r="M43">
            <v>3</v>
          </cell>
          <cell r="N43">
            <v>3</v>
          </cell>
          <cell r="O43">
            <v>3</v>
          </cell>
          <cell r="P43" t="str">
            <v>Фиброцементные панели, стеклофибробетон, стемалит</v>
          </cell>
          <cell r="Q43" t="str">
            <v>бизнес+</v>
          </cell>
          <cell r="R43" t="str">
            <v>Алюминиевые витражные конструкции, плиты из стеклофибробетона</v>
          </cell>
          <cell r="S43">
            <v>3</v>
          </cell>
          <cell r="T43" t="str">
            <v>стены оштукатурены, деревянные вставки</v>
          </cell>
          <cell r="U43">
            <v>2</v>
          </cell>
          <cell r="V43" t="str">
            <v>пол мрамор/керамика, стены оштукатурены, деревянные вставки</v>
          </cell>
          <cell r="W43">
            <v>2</v>
          </cell>
          <cell r="X43">
            <v>2</v>
          </cell>
          <cell r="Y43">
            <v>2</v>
          </cell>
          <cell r="Z43">
            <v>2</v>
          </cell>
          <cell r="AA43">
            <v>2</v>
          </cell>
          <cell r="AB43">
            <v>2</v>
          </cell>
          <cell r="AC43">
            <v>2</v>
          </cell>
          <cell r="AD43">
            <v>2</v>
          </cell>
          <cell r="AE43">
            <v>2</v>
          </cell>
          <cell r="AF43">
            <v>2</v>
          </cell>
          <cell r="AG43">
            <v>2</v>
          </cell>
        </row>
        <row r="44">
          <cell r="D44" t="str">
            <v>High Garden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 t="str">
            <v>Натуральный камень</v>
          </cell>
          <cell r="Q44" t="str">
            <v>элит</v>
          </cell>
          <cell r="R44">
            <v>0</v>
          </cell>
          <cell r="S44">
            <v>1</v>
          </cell>
          <cell r="T44" t="str">
            <v>Мрамор, дерево, натуральный камень</v>
          </cell>
          <cell r="U44">
            <v>1</v>
          </cell>
          <cell r="V44" t="str">
            <v>Мрамор, дерево, натуральный камень</v>
          </cell>
          <cell r="W44">
            <v>1</v>
          </cell>
          <cell r="X44" t="str">
            <v>металл/дерево</v>
          </cell>
          <cell r="Y44" t="str">
            <v>темный</v>
          </cell>
          <cell r="Z44" t="str">
            <v>нет</v>
          </cell>
          <cell r="AA44" t="str">
            <v>панорамные</v>
          </cell>
          <cell r="AB44" t="str">
            <v>изображения лиц на фасаде 1 этажа, арка с коваными решетками</v>
          </cell>
          <cell r="AC44" t="str">
            <v>большие витринные окна, материал не отличается от основного</v>
          </cell>
          <cell r="AD44" t="str">
            <v>рисунок на камне, оконные рамки на фасаде, кованая решетка окна 1 этажа и входной арки, лепнина</v>
          </cell>
          <cell r="AE44" t="str">
            <v>точечная застройка</v>
          </cell>
          <cell r="AF44" t="str">
            <v>нет</v>
          </cell>
          <cell r="AG44" t="str">
            <v>зданиев вписывается в архитектурный стиль, выполнено из натурального камня белого цвета, фасад из крупных деталей, украшен лепниой, рисунками выбитыми в камне, карнизами.</v>
          </cell>
          <cell r="AI44">
            <v>0.5</v>
          </cell>
          <cell r="AJ44">
            <v>0.5</v>
          </cell>
          <cell r="AK44">
            <v>1</v>
          </cell>
          <cell r="AL44">
            <v>0</v>
          </cell>
        </row>
        <row r="45">
          <cell r="D45" t="str">
            <v>Hill8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 t="str">
            <v>Керамогранит</v>
          </cell>
          <cell r="Q45" t="str">
            <v>бизнес+</v>
          </cell>
          <cell r="R45" t="str">
            <v>Остекление</v>
          </cell>
          <cell r="S45">
            <v>4</v>
          </cell>
          <cell r="T45" t="str">
            <v>пол керамика, стены с зеркальным покрытием</v>
          </cell>
          <cell r="U45">
            <v>2</v>
          </cell>
          <cell r="V45" t="str">
            <v>пол мрамор/керамика, стны с зеркальным покрытием</v>
          </cell>
          <cell r="W45">
            <v>2</v>
          </cell>
          <cell r="X45">
            <v>2</v>
          </cell>
          <cell r="Y45">
            <v>2</v>
          </cell>
          <cell r="Z45">
            <v>2</v>
          </cell>
          <cell r="AA45">
            <v>2</v>
          </cell>
          <cell r="AB45">
            <v>2</v>
          </cell>
          <cell r="AC45">
            <v>2</v>
          </cell>
          <cell r="AD45">
            <v>2</v>
          </cell>
          <cell r="AE45">
            <v>2</v>
          </cell>
          <cell r="AF45">
            <v>2</v>
          </cell>
          <cell r="AG45">
            <v>2</v>
          </cell>
        </row>
        <row r="46">
          <cell r="D46" t="str">
            <v>Holland Park</v>
          </cell>
          <cell r="E46">
            <v>2</v>
          </cell>
          <cell r="F46">
            <v>2</v>
          </cell>
          <cell r="G46">
            <v>2</v>
          </cell>
          <cell r="H46">
            <v>2</v>
          </cell>
          <cell r="I46">
            <v>2</v>
          </cell>
          <cell r="J46">
            <v>2</v>
          </cell>
          <cell r="K46">
            <v>2</v>
          </cell>
          <cell r="L46">
            <v>2</v>
          </cell>
          <cell r="M46">
            <v>2</v>
          </cell>
          <cell r="N46">
            <v>2</v>
          </cell>
          <cell r="O46">
            <v>2</v>
          </cell>
          <cell r="P46" t="str">
            <v>кирпич рос. произв</v>
          </cell>
          <cell r="Q46" t="str">
            <v>комфорт</v>
          </cell>
          <cell r="R46" t="str">
            <v>-</v>
          </cell>
          <cell r="S46">
            <v>4</v>
          </cell>
          <cell r="T46" t="str">
            <v>Эконом в рамках класса</v>
          </cell>
          <cell r="U46">
            <v>3</v>
          </cell>
          <cell r="V46" t="str">
            <v>нд</v>
          </cell>
          <cell r="W46">
            <v>3</v>
          </cell>
          <cell r="X46">
            <v>3</v>
          </cell>
          <cell r="Y46">
            <v>3</v>
          </cell>
          <cell r="Z46">
            <v>3</v>
          </cell>
          <cell r="AA46">
            <v>3</v>
          </cell>
          <cell r="AB46">
            <v>3</v>
          </cell>
          <cell r="AC46">
            <v>3</v>
          </cell>
          <cell r="AD46">
            <v>3</v>
          </cell>
        </row>
        <row r="47">
          <cell r="D47" t="str">
            <v>I’m на Садовом</v>
          </cell>
          <cell r="E47">
            <v>3</v>
          </cell>
          <cell r="F47">
            <v>3</v>
          </cell>
          <cell r="G47">
            <v>3</v>
          </cell>
          <cell r="H47">
            <v>3</v>
          </cell>
          <cell r="I47">
            <v>3</v>
          </cell>
          <cell r="J47">
            <v>3</v>
          </cell>
          <cell r="K47">
            <v>3</v>
          </cell>
          <cell r="L47">
            <v>3</v>
          </cell>
          <cell r="M47">
            <v>3</v>
          </cell>
          <cell r="N47">
            <v>3</v>
          </cell>
          <cell r="O47">
            <v>3</v>
          </cell>
          <cell r="P47" t="str">
            <v>Кирпич ручной формовки (Дания)</v>
          </cell>
          <cell r="Q47" t="str">
            <v>премиум</v>
          </cell>
          <cell r="R47" t="str">
            <v>-</v>
          </cell>
          <cell r="S47">
            <v>2</v>
          </cell>
          <cell r="T47" t="str">
            <v>Дорогие материалы в рамках класса</v>
          </cell>
          <cell r="U47">
            <v>1</v>
          </cell>
          <cell r="V47" t="str">
            <v>нд</v>
          </cell>
          <cell r="W47">
            <v>1</v>
          </cell>
          <cell r="X47">
            <v>1</v>
          </cell>
          <cell r="Y47">
            <v>1</v>
          </cell>
          <cell r="Z47">
            <v>1</v>
          </cell>
          <cell r="AA47" t="e">
            <v>#N/A</v>
          </cell>
          <cell r="AB47">
            <v>1</v>
          </cell>
          <cell r="AC47">
            <v>1</v>
          </cell>
          <cell r="AD47">
            <v>1</v>
          </cell>
        </row>
        <row r="48">
          <cell r="D48" t="str">
            <v>ILOVE квартал</v>
          </cell>
          <cell r="E48">
            <v>1</v>
          </cell>
          <cell r="F48">
            <v>1</v>
          </cell>
          <cell r="G48">
            <v>1</v>
          </cell>
          <cell r="H48">
            <v>0.05</v>
          </cell>
          <cell r="I48">
            <v>4.9999982118606567E-2</v>
          </cell>
          <cell r="J48">
            <v>4.9999982118606567E-2</v>
          </cell>
          <cell r="K48">
            <v>4.9999982118606567E-2</v>
          </cell>
          <cell r="L48">
            <v>4.9999982118606567E-2</v>
          </cell>
          <cell r="M48">
            <v>4.9999982118606567E-2</v>
          </cell>
          <cell r="N48">
            <v>4.9999982118606567E-2</v>
          </cell>
          <cell r="O48">
            <v>4.9999982118606567E-2</v>
          </cell>
          <cell r="P48" t="str">
            <v>Архитектурный бетон</v>
          </cell>
          <cell r="Q48" t="str">
            <v>бизнес</v>
          </cell>
          <cell r="R48" t="str">
            <v>-</v>
          </cell>
          <cell r="S48">
            <v>2</v>
          </cell>
          <cell r="T48" t="str">
            <v>пол плитка, стеныиз панелей, штукатурки</v>
          </cell>
          <cell r="U48">
            <v>2</v>
          </cell>
          <cell r="V48" t="str">
            <v>пол плитка, стеныиз панелей, штукатурки</v>
          </cell>
          <cell r="W48">
            <v>2</v>
          </cell>
          <cell r="X48">
            <v>2</v>
          </cell>
          <cell r="Y48">
            <v>2</v>
          </cell>
          <cell r="Z48">
            <v>2</v>
          </cell>
          <cell r="AA48">
            <v>2</v>
          </cell>
          <cell r="AB48">
            <v>2</v>
          </cell>
          <cell r="AC48">
            <v>2</v>
          </cell>
        </row>
        <row r="49">
          <cell r="D49" t="str">
            <v>Jazz</v>
          </cell>
          <cell r="E49">
            <v>2</v>
          </cell>
          <cell r="F49">
            <v>2</v>
          </cell>
          <cell r="G49">
            <v>2</v>
          </cell>
          <cell r="H49">
            <v>2</v>
          </cell>
          <cell r="I49">
            <v>2</v>
          </cell>
          <cell r="J49">
            <v>2</v>
          </cell>
          <cell r="K49">
            <v>2</v>
          </cell>
          <cell r="L49">
            <v>2</v>
          </cell>
          <cell r="M49">
            <v>2</v>
          </cell>
          <cell r="N49">
            <v>2</v>
          </cell>
          <cell r="O49">
            <v>2</v>
          </cell>
          <cell r="P49" t="str">
            <v>Терракота, гранит, архитектурный камень, клинкерная плитка</v>
          </cell>
          <cell r="Q49" t="str">
            <v>бизнес+</v>
          </cell>
          <cell r="R49" t="str">
            <v>-</v>
          </cell>
          <cell r="S49">
            <v>2</v>
          </cell>
          <cell r="T49" t="str">
            <v>травертин, метлахская плитка, латунь, керамогранит</v>
          </cell>
          <cell r="U49">
            <v>1</v>
          </cell>
          <cell r="V49" t="str">
            <v>травертин, метлахская плитка, латунь, керамогранит</v>
          </cell>
          <cell r="W49">
            <v>1</v>
          </cell>
          <cell r="X49">
            <v>1</v>
          </cell>
          <cell r="Y49">
            <v>1</v>
          </cell>
          <cell r="Z49">
            <v>1</v>
          </cell>
          <cell r="AA49">
            <v>1</v>
          </cell>
          <cell r="AB49">
            <v>1</v>
          </cell>
          <cell r="AC49">
            <v>1</v>
          </cell>
          <cell r="AD49">
            <v>1</v>
          </cell>
          <cell r="AE49">
            <v>1</v>
          </cell>
          <cell r="AF49">
            <v>1</v>
          </cell>
          <cell r="AG49">
            <v>1</v>
          </cell>
        </row>
        <row r="50">
          <cell r="D50" t="str">
            <v>KAZAKOV Grand Loft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 t="str">
            <v>Клинкерный кирпич ручной формовки, медь</v>
          </cell>
          <cell r="Q50" t="str">
            <v>премиум</v>
          </cell>
          <cell r="R50">
            <v>1</v>
          </cell>
          <cell r="S50">
            <v>2</v>
          </cell>
          <cell r="T50" t="str">
            <v>керамогранит, натуральный камень, алюминий, закаленное стекло</v>
          </cell>
          <cell r="U50">
            <v>1</v>
          </cell>
          <cell r="V50">
            <v>1</v>
          </cell>
          <cell r="W50">
            <v>1</v>
          </cell>
          <cell r="X50">
            <v>1</v>
          </cell>
          <cell r="Y50">
            <v>1</v>
          </cell>
          <cell r="Z50">
            <v>1</v>
          </cell>
          <cell r="AA50">
            <v>1</v>
          </cell>
          <cell r="AB50">
            <v>1</v>
          </cell>
          <cell r="AC50">
            <v>1</v>
          </cell>
        </row>
        <row r="51">
          <cell r="D51" t="str">
            <v>KLEIN HOUSE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 t="str">
            <v>Бетонная плитка</v>
          </cell>
          <cell r="Q51" t="str">
            <v>бизнес</v>
          </cell>
          <cell r="R51" t="str">
            <v>Панели из натурального камня</v>
          </cell>
          <cell r="S51">
            <v>3</v>
          </cell>
          <cell r="T51" t="str">
            <v>пол - плитка, стены-кирпич/окрашены)</v>
          </cell>
          <cell r="U51">
            <v>2</v>
          </cell>
          <cell r="V51" t="str">
            <v>пол - плитка, стены-кирпич/окрашены)</v>
          </cell>
          <cell r="W51">
            <v>2</v>
          </cell>
          <cell r="X51">
            <v>2</v>
          </cell>
          <cell r="Y51">
            <v>2</v>
          </cell>
          <cell r="Z51">
            <v>2</v>
          </cell>
          <cell r="AA51">
            <v>2</v>
          </cell>
          <cell r="AB51">
            <v>2</v>
          </cell>
          <cell r="AC51">
            <v>2</v>
          </cell>
        </row>
        <row r="52">
          <cell r="D52" t="str">
            <v>La Rue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 t="str">
            <v>Штукатурка</v>
          </cell>
          <cell r="Q52" t="str">
            <v>элит</v>
          </cell>
          <cell r="R52" t="str">
            <v>-</v>
          </cell>
          <cell r="S52">
            <v>3</v>
          </cell>
          <cell r="T52" t="str">
            <v>Дорогие материалы в рамках класса</v>
          </cell>
          <cell r="U52">
            <v>1</v>
          </cell>
          <cell r="V52" t="str">
            <v>нд</v>
          </cell>
          <cell r="W52">
            <v>1</v>
          </cell>
          <cell r="X52" t="str">
            <v>металл/дерево</v>
          </cell>
          <cell r="Y52" t="str">
            <v>светлый</v>
          </cell>
          <cell r="Z52" t="str">
            <v>нет</v>
          </cell>
          <cell r="AA52" t="str">
            <v>стандартные</v>
          </cell>
          <cell r="AB52" t="str">
            <v>нет</v>
          </cell>
          <cell r="AC52" t="str">
            <v>маленькие двустворчатые окна в белых рамах</v>
          </cell>
          <cell r="AD52" t="str">
            <v>лепнина, рамки окон</v>
          </cell>
          <cell r="AE52" t="str">
            <v>точечная застройка</v>
          </cell>
          <cell r="AF52" t="str">
            <v>нет</v>
          </cell>
          <cell r="AG52" t="str">
            <v>восстановлен старый фасад, окна не увеличены.</v>
          </cell>
          <cell r="AI52">
            <v>0.5</v>
          </cell>
          <cell r="AJ52">
            <v>0</v>
          </cell>
          <cell r="AK52">
            <v>1</v>
          </cell>
          <cell r="AL52">
            <v>0</v>
          </cell>
        </row>
        <row r="53">
          <cell r="D53" t="str">
            <v>Level Амурская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 t="str">
            <v>Кирпич, фиброцементные панели</v>
          </cell>
          <cell r="Q53" t="str">
            <v>комфорт</v>
          </cell>
          <cell r="R53" t="str">
            <v>фиброцементные панели</v>
          </cell>
          <cell r="S53">
            <v>4</v>
          </cell>
          <cell r="T53" t="str">
            <v>пол плитка под камень, стены глянцевые цветные панели, штукатурка</v>
          </cell>
          <cell r="U53">
            <v>3</v>
          </cell>
          <cell r="V53" t="str">
            <v>пол плитка под камень, стены глянцевые цветные панели, штукатурка</v>
          </cell>
          <cell r="W53">
            <v>3</v>
          </cell>
          <cell r="X53">
            <v>3</v>
          </cell>
          <cell r="Y53">
            <v>3</v>
          </cell>
          <cell r="Z53">
            <v>3</v>
          </cell>
          <cell r="AA53">
            <v>3</v>
          </cell>
          <cell r="AB53">
            <v>3</v>
          </cell>
          <cell r="AC53">
            <v>3</v>
          </cell>
          <cell r="AD53">
            <v>3</v>
          </cell>
          <cell r="AE53">
            <v>3</v>
          </cell>
          <cell r="AF53">
            <v>3</v>
          </cell>
          <cell r="AG53">
            <v>3</v>
          </cell>
        </row>
        <row r="54">
          <cell r="D54" t="str">
            <v>Level Донской</v>
          </cell>
          <cell r="E54">
            <v>3</v>
          </cell>
          <cell r="F54">
            <v>3</v>
          </cell>
          <cell r="G54">
            <v>3</v>
          </cell>
          <cell r="H54">
            <v>3</v>
          </cell>
          <cell r="I54">
            <v>3</v>
          </cell>
          <cell r="J54">
            <v>3</v>
          </cell>
          <cell r="K54">
            <v>3</v>
          </cell>
          <cell r="L54">
            <v>3</v>
          </cell>
          <cell r="M54">
            <v>3</v>
          </cell>
          <cell r="N54">
            <v>3</v>
          </cell>
          <cell r="O54">
            <v>3</v>
          </cell>
          <cell r="P54" t="str">
            <v>Клинкерная плитка</v>
          </cell>
          <cell r="Q54" t="str">
            <v>бизнес</v>
          </cell>
          <cell r="R54" t="str">
            <v>Фасадная плитка, стекло</v>
          </cell>
          <cell r="S54">
            <v>3</v>
          </cell>
          <cell r="T54" t="str">
            <v>пол плитка, стены из панелей, штукатурка</v>
          </cell>
          <cell r="U54">
            <v>2</v>
          </cell>
          <cell r="V54" t="str">
            <v>пол плитка, стены из панелей, штукатурка</v>
          </cell>
          <cell r="W54">
            <v>2</v>
          </cell>
          <cell r="X54">
            <v>2</v>
          </cell>
          <cell r="Y54">
            <v>2</v>
          </cell>
          <cell r="Z54">
            <v>2</v>
          </cell>
          <cell r="AA54">
            <v>2</v>
          </cell>
          <cell r="AB54">
            <v>2</v>
          </cell>
          <cell r="AC54">
            <v>2</v>
          </cell>
        </row>
        <row r="55">
          <cell r="D55" t="str">
            <v xml:space="preserve">Level Павелецкая </v>
          </cell>
          <cell r="E55">
            <v>2</v>
          </cell>
          <cell r="F55">
            <v>2</v>
          </cell>
          <cell r="G55">
            <v>2</v>
          </cell>
          <cell r="H55">
            <v>2</v>
          </cell>
          <cell r="I55">
            <v>2</v>
          </cell>
          <cell r="J55">
            <v>2</v>
          </cell>
          <cell r="K55">
            <v>2</v>
          </cell>
          <cell r="L55">
            <v>2</v>
          </cell>
          <cell r="M55">
            <v>2</v>
          </cell>
          <cell r="N55">
            <v>2</v>
          </cell>
          <cell r="O55">
            <v>2</v>
          </cell>
          <cell r="P55" t="str">
            <v>Клинкерная плитка</v>
          </cell>
          <cell r="Q55" t="str">
            <v>бизнес</v>
          </cell>
          <cell r="R55" t="str">
            <v>Металлические вставки</v>
          </cell>
          <cell r="S55">
            <v>3</v>
          </cell>
          <cell r="T55" t="str">
            <v>керамогранит, дерево</v>
          </cell>
          <cell r="U55">
            <v>2</v>
          </cell>
          <cell r="V55" t="str">
            <v>керамогранит, дерево</v>
          </cell>
          <cell r="W55">
            <v>2</v>
          </cell>
          <cell r="X55">
            <v>2</v>
          </cell>
          <cell r="Y55">
            <v>2</v>
          </cell>
          <cell r="Z55">
            <v>2</v>
          </cell>
          <cell r="AA55">
            <v>2</v>
          </cell>
          <cell r="AB55">
            <v>2</v>
          </cell>
          <cell r="AC55">
            <v>2</v>
          </cell>
        </row>
        <row r="56">
          <cell r="D56" t="str">
            <v>Level Стрешнево</v>
          </cell>
          <cell r="E56">
            <v>2</v>
          </cell>
          <cell r="F56">
            <v>2</v>
          </cell>
          <cell r="G56">
            <v>2</v>
          </cell>
          <cell r="H56">
            <v>2</v>
          </cell>
          <cell r="I56">
            <v>2</v>
          </cell>
          <cell r="J56">
            <v>2</v>
          </cell>
          <cell r="K56">
            <v>2</v>
          </cell>
          <cell r="L56">
            <v>2</v>
          </cell>
          <cell r="M56">
            <v>2</v>
          </cell>
          <cell r="N56">
            <v>2</v>
          </cell>
          <cell r="O56">
            <v>2</v>
          </cell>
          <cell r="P56" t="str">
            <v>Фиброцементные панели</v>
          </cell>
          <cell r="Q56" t="str">
            <v>бизнес</v>
          </cell>
          <cell r="R56" t="str">
            <v>-</v>
          </cell>
          <cell r="S56">
            <v>4</v>
          </cell>
          <cell r="T56" t="str">
            <v>камень, дерево, витражное остекление</v>
          </cell>
          <cell r="U56">
            <v>2</v>
          </cell>
          <cell r="V56" t="str">
            <v>камень, дерево, витражное остекление</v>
          </cell>
          <cell r="W56">
            <v>2</v>
          </cell>
          <cell r="X56">
            <v>2</v>
          </cell>
          <cell r="Y56">
            <v>2</v>
          </cell>
          <cell r="Z56">
            <v>2</v>
          </cell>
          <cell r="AA56">
            <v>2</v>
          </cell>
          <cell r="AB56">
            <v>2</v>
          </cell>
          <cell r="AC56">
            <v>2</v>
          </cell>
        </row>
        <row r="57">
          <cell r="D57" t="str">
            <v>Life-Ботанический сад</v>
          </cell>
          <cell r="E57">
            <v>2</v>
          </cell>
          <cell r="F57">
            <v>2</v>
          </cell>
          <cell r="G57">
            <v>2</v>
          </cell>
          <cell r="H57">
            <v>2</v>
          </cell>
          <cell r="I57">
            <v>2</v>
          </cell>
          <cell r="J57">
            <v>2</v>
          </cell>
          <cell r="K57">
            <v>2</v>
          </cell>
          <cell r="L57">
            <v>2</v>
          </cell>
          <cell r="M57">
            <v>2</v>
          </cell>
          <cell r="N57">
            <v>2</v>
          </cell>
          <cell r="O57">
            <v>2</v>
          </cell>
          <cell r="P57" t="str">
            <v>Фиброцементные панели</v>
          </cell>
          <cell r="Q57" t="str">
            <v>бизнес</v>
          </cell>
          <cell r="R57" t="str">
            <v>-</v>
          </cell>
          <cell r="S57">
            <v>4</v>
          </cell>
          <cell r="T57" t="str">
            <v>керамогранит</v>
          </cell>
          <cell r="U57">
            <v>2</v>
          </cell>
          <cell r="V57" t="str">
            <v>керамогранит</v>
          </cell>
          <cell r="W57">
            <v>2</v>
          </cell>
          <cell r="X57">
            <v>2</v>
          </cell>
          <cell r="Y57">
            <v>2</v>
          </cell>
          <cell r="Z57">
            <v>2</v>
          </cell>
          <cell r="AA57">
            <v>2</v>
          </cell>
          <cell r="AB57">
            <v>2</v>
          </cell>
          <cell r="AC57">
            <v>2</v>
          </cell>
        </row>
        <row r="58">
          <cell r="D58" t="str">
            <v>Life-Кутузовский</v>
          </cell>
          <cell r="E58">
            <v>2</v>
          </cell>
          <cell r="F58">
            <v>2</v>
          </cell>
          <cell r="G58">
            <v>2</v>
          </cell>
          <cell r="H58">
            <v>2</v>
          </cell>
          <cell r="I58">
            <v>2</v>
          </cell>
          <cell r="J58">
            <v>2</v>
          </cell>
          <cell r="K58">
            <v>2</v>
          </cell>
          <cell r="L58">
            <v>2</v>
          </cell>
          <cell r="M58">
            <v>2</v>
          </cell>
          <cell r="N58">
            <v>2</v>
          </cell>
          <cell r="O58">
            <v>2</v>
          </cell>
          <cell r="P58" t="str">
            <v>Клинкерный кирпич</v>
          </cell>
          <cell r="Q58" t="str">
            <v>бизнес</v>
          </cell>
          <cell r="R58" t="str">
            <v>-</v>
          </cell>
          <cell r="S58">
            <v>3</v>
          </cell>
          <cell r="T58" t="str">
            <v>в рамках класса материалы среднего ценового диапазона</v>
          </cell>
          <cell r="U58">
            <v>2</v>
          </cell>
          <cell r="V58" t="str">
            <v>нд</v>
          </cell>
          <cell r="W58">
            <v>2</v>
          </cell>
          <cell r="X58">
            <v>2</v>
          </cell>
          <cell r="Y58">
            <v>2</v>
          </cell>
          <cell r="Z58">
            <v>2</v>
          </cell>
          <cell r="AA58">
            <v>2</v>
          </cell>
          <cell r="AB58">
            <v>2</v>
          </cell>
          <cell r="AC58">
            <v>2</v>
          </cell>
        </row>
        <row r="59">
          <cell r="D59" t="str">
            <v>Lion Gate</v>
          </cell>
          <cell r="E59">
            <v>2</v>
          </cell>
          <cell r="F59">
            <v>2</v>
          </cell>
          <cell r="G59">
            <v>2</v>
          </cell>
          <cell r="H59">
            <v>2</v>
          </cell>
          <cell r="I59">
            <v>2</v>
          </cell>
          <cell r="J59">
            <v>2</v>
          </cell>
          <cell r="K59">
            <v>2</v>
          </cell>
          <cell r="L59">
            <v>2</v>
          </cell>
          <cell r="M59">
            <v>2</v>
          </cell>
          <cell r="N59">
            <v>2</v>
          </cell>
          <cell r="O59">
            <v>2</v>
          </cell>
          <cell r="P59" t="str">
            <v>Натуральный камень (мраморизированный известняк )</v>
          </cell>
          <cell r="Q59" t="str">
            <v>элит</v>
          </cell>
          <cell r="R59">
            <v>2</v>
          </cell>
          <cell r="S59">
            <v>1</v>
          </cell>
          <cell r="T59" t="str">
            <v>Дорогие материалы в рамках класса</v>
          </cell>
          <cell r="U59">
            <v>1</v>
          </cell>
          <cell r="V59">
            <v>1</v>
          </cell>
          <cell r="W59">
            <v>1</v>
          </cell>
          <cell r="X59">
            <v>1</v>
          </cell>
          <cell r="Y59">
            <v>1</v>
          </cell>
          <cell r="Z59">
            <v>1</v>
          </cell>
          <cell r="AA59">
            <v>1</v>
          </cell>
          <cell r="AB59">
            <v>1</v>
          </cell>
          <cell r="AC59">
            <v>1</v>
          </cell>
          <cell r="AD59">
            <v>1</v>
          </cell>
          <cell r="AE59">
            <v>1</v>
          </cell>
          <cell r="AF59">
            <v>1</v>
          </cell>
          <cell r="AG59">
            <v>1</v>
          </cell>
        </row>
        <row r="60">
          <cell r="D60" t="str">
            <v>Lucky</v>
          </cell>
          <cell r="E60">
            <v>1</v>
          </cell>
          <cell r="F60">
            <v>1</v>
          </cell>
          <cell r="G60">
            <v>2.5000000000000001E-2</v>
          </cell>
          <cell r="H60">
            <v>2.4999991059303284E-2</v>
          </cell>
          <cell r="I60">
            <v>2.4999991059303284E-2</v>
          </cell>
          <cell r="J60">
            <v>2.4999991059303284E-2</v>
          </cell>
          <cell r="K60">
            <v>2.4999991059303284E-2</v>
          </cell>
          <cell r="L60">
            <v>2.4999991059303284E-2</v>
          </cell>
          <cell r="M60">
            <v>2.4999991059303284E-2</v>
          </cell>
          <cell r="N60">
            <v>2.4999991059303284E-2</v>
          </cell>
          <cell r="O60">
            <v>2.5000000000000001E-2</v>
          </cell>
          <cell r="P60" t="str">
            <v>Алюминиевые панели, стекло</v>
          </cell>
          <cell r="Q60" t="str">
            <v>премиум</v>
          </cell>
          <cell r="R60" t="str">
            <v>анодированный алюминий</v>
          </cell>
          <cell r="S60">
            <v>3</v>
          </cell>
          <cell r="T60" t="str">
            <v>стены -  камень,дерево твердых пород, латунь; полы – мрамор, гранит</v>
          </cell>
          <cell r="U60">
            <v>1</v>
          </cell>
          <cell r="V60" t="str">
            <v>стены -  камень,дерево твердых пород, латуни; полы – мрамор, гранит</v>
          </cell>
          <cell r="W60">
            <v>1</v>
          </cell>
          <cell r="X60">
            <v>1</v>
          </cell>
          <cell r="Y60">
            <v>1</v>
          </cell>
          <cell r="Z60">
            <v>1</v>
          </cell>
          <cell r="AA60" t="str">
            <v>Панорамные</v>
          </cell>
          <cell r="AB60">
            <v>1</v>
          </cell>
          <cell r="AC60">
            <v>1</v>
          </cell>
          <cell r="AD60">
            <v>1</v>
          </cell>
        </row>
        <row r="61">
          <cell r="D61" t="str">
            <v>Magnum Opus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 t="str">
            <v>Клинкерный кирпич иностранного производства</v>
          </cell>
          <cell r="Q61" t="str">
            <v>премиум</v>
          </cell>
          <cell r="R61" t="str">
            <v>Натуральный камень, металл</v>
          </cell>
          <cell r="S61">
            <v>2</v>
          </cell>
          <cell r="T61" t="str">
            <v>мрамор, ценные породы дерева, дорогие металлы</v>
          </cell>
          <cell r="U61">
            <v>1</v>
          </cell>
          <cell r="V61" t="str">
            <v>мрамор, ценные породы дерева, дорогие металлы</v>
          </cell>
          <cell r="W61">
            <v>1</v>
          </cell>
          <cell r="X61">
            <v>1</v>
          </cell>
          <cell r="Y61">
            <v>1</v>
          </cell>
          <cell r="Z61">
            <v>1</v>
          </cell>
          <cell r="AA61" t="str">
            <v>Панорамные</v>
          </cell>
          <cell r="AB61">
            <v>1</v>
          </cell>
          <cell r="AC61">
            <v>1</v>
          </cell>
          <cell r="AD61">
            <v>1</v>
          </cell>
        </row>
        <row r="62">
          <cell r="D62" t="str">
            <v>MainStreet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 t="str">
            <v>Клинкерная плитка, фиброцементные панели</v>
          </cell>
          <cell r="Q62" t="str">
            <v>бизнес</v>
          </cell>
          <cell r="R62" t="str">
            <v>-</v>
          </cell>
          <cell r="S62">
            <v>3</v>
          </cell>
          <cell r="T62" t="str">
            <v>пол плитка, стенысделаны под камень (покрытие нд), деревянные вставки</v>
          </cell>
          <cell r="U62">
            <v>2</v>
          </cell>
          <cell r="V62" t="str">
            <v>пол плитка, стенысделаны под камень (покрытие нд), деревянные вставки</v>
          </cell>
          <cell r="W62">
            <v>2</v>
          </cell>
          <cell r="X62">
            <v>2</v>
          </cell>
          <cell r="Y62">
            <v>2</v>
          </cell>
          <cell r="Z62">
            <v>2</v>
          </cell>
          <cell r="AA62">
            <v>2</v>
          </cell>
          <cell r="AB62">
            <v>2</v>
          </cell>
          <cell r="AC62">
            <v>2</v>
          </cell>
        </row>
        <row r="63">
          <cell r="D63" t="str">
            <v>Maison Rouge</v>
          </cell>
          <cell r="E63">
            <v>2</v>
          </cell>
          <cell r="F63">
            <v>2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 t="str">
            <v>Клинкерный кирпич (сложная кладка)</v>
          </cell>
          <cell r="Q63" t="str">
            <v>премиум</v>
          </cell>
          <cell r="R63" t="str">
            <v>Остекление</v>
          </cell>
          <cell r="S63">
            <v>1</v>
          </cell>
          <cell r="T63" t="str">
            <v>дерево и камень, лобби с камином и места общего пользования оформлены мастерской So Nice с использованием дизайнерских светильников и мебели, латунных элементов и дорогих тканей</v>
          </cell>
          <cell r="U63">
            <v>1</v>
          </cell>
          <cell r="V63" t="str">
            <v>дерево и камень, лобби с камином и места общего пользования оформлены мастерской So Nice с использованием дизайнерских светильников и мебели, латунных элементов и дорогих тканей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 t="str">
            <v>Панорамные</v>
          </cell>
          <cell r="AB63">
            <v>1</v>
          </cell>
          <cell r="AC63">
            <v>1</v>
          </cell>
          <cell r="AD63">
            <v>1</v>
          </cell>
        </row>
        <row r="64">
          <cell r="D64" t="str">
            <v>Manor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 t="str">
            <v>Кирпич иностранного производства</v>
          </cell>
          <cell r="Q64" t="str">
            <v>премиум</v>
          </cell>
          <cell r="R64">
            <v>1</v>
          </cell>
          <cell r="S64">
            <v>2</v>
          </cell>
          <cell r="T64" t="str">
            <v>Латунь, дерево, натуральные материалы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</row>
        <row r="65">
          <cell r="D65" t="str">
            <v xml:space="preserve">Match Point 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 t="str">
            <v>Стеклофибробетон</v>
          </cell>
          <cell r="Q65" t="str">
            <v>бизнес+</v>
          </cell>
          <cell r="R65" t="str">
            <v>Юрский известняк</v>
          </cell>
          <cell r="S65">
            <v>2</v>
          </cell>
          <cell r="T65" t="str">
            <v>мрамор, дерево</v>
          </cell>
          <cell r="U65">
            <v>1</v>
          </cell>
          <cell r="V65" t="str">
            <v>стены оштукатурены, пол-плитка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</row>
        <row r="66">
          <cell r="D66" t="str">
            <v>Mitte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 t="str">
            <v>Клинкерный кирпич (Германия)</v>
          </cell>
          <cell r="Q66" t="str">
            <v>бизнес</v>
          </cell>
          <cell r="R66" t="str">
            <v>Остекление, металлизированные панели</v>
          </cell>
          <cell r="S66">
            <v>2</v>
          </cell>
          <cell r="T66" t="str">
            <v>керамогранит</v>
          </cell>
          <cell r="U66">
            <v>2</v>
          </cell>
          <cell r="V66" t="str">
            <v>пол-искусственный-натуральны камень, стены оштукатурены, на этажах тканевые обои</v>
          </cell>
          <cell r="W66">
            <v>2</v>
          </cell>
          <cell r="X66">
            <v>2</v>
          </cell>
          <cell r="Y66">
            <v>2</v>
          </cell>
          <cell r="Z66">
            <v>2</v>
          </cell>
          <cell r="AA66">
            <v>2</v>
          </cell>
          <cell r="AB66">
            <v>2</v>
          </cell>
          <cell r="AC66">
            <v>2</v>
          </cell>
        </row>
        <row r="67">
          <cell r="D67" t="str">
            <v>Mon Cher</v>
          </cell>
          <cell r="E67">
            <v>2</v>
          </cell>
          <cell r="F67">
            <v>2</v>
          </cell>
          <cell r="G67">
            <v>2</v>
          </cell>
          <cell r="H67">
            <v>2</v>
          </cell>
          <cell r="I67">
            <v>2</v>
          </cell>
          <cell r="J67">
            <v>2</v>
          </cell>
          <cell r="K67">
            <v>2</v>
          </cell>
          <cell r="L67">
            <v>2</v>
          </cell>
          <cell r="M67">
            <v>2</v>
          </cell>
          <cell r="N67">
            <v>2</v>
          </cell>
          <cell r="O67">
            <v>2</v>
          </cell>
          <cell r="P67" t="str">
            <v>клинкерный кирпич, итальянский гранит, майоликовая плитка</v>
          </cell>
          <cell r="Q67" t="str">
            <v>элит</v>
          </cell>
          <cell r="R67">
            <v>2</v>
          </cell>
          <cell r="S67">
            <v>1</v>
          </cell>
          <cell r="T67" t="str">
            <v>натуральный камень</v>
          </cell>
          <cell r="U67">
            <v>1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</row>
        <row r="68">
          <cell r="D68" t="str">
            <v>Monodom Family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 t="str">
            <v>Клинкерный кирпич</v>
          </cell>
          <cell r="Q68" t="str">
            <v>бизнес</v>
          </cell>
          <cell r="R68" t="str">
            <v>-</v>
          </cell>
          <cell r="S68">
            <v>3</v>
          </cell>
          <cell r="T68" t="str">
            <v>пол-плитка, стены штукатурка и дерево</v>
          </cell>
          <cell r="U68">
            <v>2</v>
          </cell>
          <cell r="V68" t="str">
            <v>пол-плитка, стены штукатурка и дерево</v>
          </cell>
          <cell r="W68">
            <v>2</v>
          </cell>
          <cell r="X68">
            <v>2</v>
          </cell>
          <cell r="Y68">
            <v>2</v>
          </cell>
          <cell r="Z68">
            <v>2</v>
          </cell>
          <cell r="AA68">
            <v>2</v>
          </cell>
          <cell r="AB68">
            <v>2</v>
          </cell>
          <cell r="AC68">
            <v>2</v>
          </cell>
        </row>
        <row r="69">
          <cell r="D69" t="str">
            <v>MOSS APARTMENTS</v>
          </cell>
          <cell r="E69">
            <v>2</v>
          </cell>
          <cell r="F69">
            <v>2</v>
          </cell>
          <cell r="G69">
            <v>2</v>
          </cell>
          <cell r="H69">
            <v>2</v>
          </cell>
          <cell r="I69">
            <v>2</v>
          </cell>
          <cell r="J69">
            <v>2</v>
          </cell>
          <cell r="K69">
            <v>2</v>
          </cell>
          <cell r="L69">
            <v>2</v>
          </cell>
          <cell r="M69">
            <v>2</v>
          </cell>
          <cell r="N69">
            <v>2</v>
          </cell>
          <cell r="O69">
            <v>2</v>
          </cell>
          <cell r="P69" t="str">
            <v>Штукатурка</v>
          </cell>
          <cell r="Q69" t="str">
            <v>элит</v>
          </cell>
          <cell r="R69">
            <v>2</v>
          </cell>
          <cell r="S69">
            <v>3</v>
          </cell>
          <cell r="T69" t="str">
            <v>Материалы среднего ценового диапазона</v>
          </cell>
          <cell r="U69">
            <v>2</v>
          </cell>
          <cell r="V69">
            <v>2</v>
          </cell>
          <cell r="W69">
            <v>2</v>
          </cell>
          <cell r="X69">
            <v>2</v>
          </cell>
          <cell r="Y69">
            <v>2</v>
          </cell>
          <cell r="Z69">
            <v>2</v>
          </cell>
          <cell r="AA69">
            <v>2</v>
          </cell>
          <cell r="AB69">
            <v>2</v>
          </cell>
          <cell r="AC69">
            <v>2</v>
          </cell>
          <cell r="AD69">
            <v>2</v>
          </cell>
          <cell r="AE69">
            <v>2</v>
          </cell>
          <cell r="AF69">
            <v>2</v>
          </cell>
          <cell r="AG69">
            <v>2</v>
          </cell>
        </row>
        <row r="70">
          <cell r="D70" t="str">
            <v>Nagatino i-Land</v>
          </cell>
          <cell r="E70">
            <v>2</v>
          </cell>
          <cell r="F70">
            <v>2</v>
          </cell>
          <cell r="G70">
            <v>2</v>
          </cell>
          <cell r="H70">
            <v>2</v>
          </cell>
          <cell r="I70">
            <v>2</v>
          </cell>
          <cell r="J70">
            <v>2</v>
          </cell>
          <cell r="K70">
            <v>2</v>
          </cell>
          <cell r="L70">
            <v>2</v>
          </cell>
          <cell r="M70">
            <v>2</v>
          </cell>
          <cell r="N70">
            <v>2</v>
          </cell>
          <cell r="O70">
            <v>2</v>
          </cell>
          <cell r="P70" t="str">
            <v>Клинкерный кирпич, фиброцементные панели</v>
          </cell>
          <cell r="Q70" t="str">
            <v>Бизнес</v>
          </cell>
          <cell r="R70">
            <v>2</v>
          </cell>
          <cell r="S70">
            <v>3</v>
          </cell>
          <cell r="T70" t="str">
            <v>в рамках класса материал среднего ценового диапазона</v>
          </cell>
          <cell r="U70">
            <v>2</v>
          </cell>
          <cell r="V70">
            <v>2</v>
          </cell>
          <cell r="W70">
            <v>2</v>
          </cell>
          <cell r="X70">
            <v>2</v>
          </cell>
          <cell r="Y70">
            <v>2</v>
          </cell>
          <cell r="Z70">
            <v>2</v>
          </cell>
          <cell r="AA70">
            <v>2</v>
          </cell>
          <cell r="AB70">
            <v>2</v>
          </cell>
          <cell r="AC70">
            <v>2</v>
          </cell>
        </row>
        <row r="71">
          <cell r="D71" t="str">
            <v>Now Квартал на набережной</v>
          </cell>
          <cell r="E71">
            <v>2</v>
          </cell>
          <cell r="F71">
            <v>2</v>
          </cell>
          <cell r="G71">
            <v>2</v>
          </cell>
          <cell r="H71">
            <v>2</v>
          </cell>
          <cell r="I71">
            <v>2</v>
          </cell>
          <cell r="J71">
            <v>2</v>
          </cell>
          <cell r="K71">
            <v>2</v>
          </cell>
          <cell r="L71">
            <v>2</v>
          </cell>
          <cell r="M71">
            <v>2</v>
          </cell>
          <cell r="N71">
            <v>2</v>
          </cell>
          <cell r="O71">
            <v>2</v>
          </cell>
          <cell r="P71" t="str">
            <v>Кирпич, фибробетон</v>
          </cell>
          <cell r="Q71" t="str">
            <v>бизнес</v>
          </cell>
          <cell r="R71" t="str">
            <v>-</v>
          </cell>
          <cell r="S71">
            <v>3</v>
          </cell>
          <cell r="T71" t="str">
            <v>в рамках класса материалы среднего ценового диапазона</v>
          </cell>
          <cell r="U71">
            <v>2</v>
          </cell>
          <cell r="V71" t="str">
            <v>нд</v>
          </cell>
          <cell r="W71">
            <v>2</v>
          </cell>
          <cell r="X71">
            <v>2</v>
          </cell>
          <cell r="Y71">
            <v>2</v>
          </cell>
          <cell r="Z71">
            <v>2</v>
          </cell>
          <cell r="AA71">
            <v>2</v>
          </cell>
          <cell r="AB71">
            <v>2</v>
          </cell>
          <cell r="AC71">
            <v>2</v>
          </cell>
        </row>
        <row r="72">
          <cell r="D72" t="str">
            <v>NV 9 Artkvartal</v>
          </cell>
          <cell r="E72">
            <v>0.1</v>
          </cell>
          <cell r="F72">
            <v>9.9999964237213135E-2</v>
          </cell>
          <cell r="G72">
            <v>9.9999964237213135E-2</v>
          </cell>
          <cell r="H72">
            <v>9.9999964237213135E-2</v>
          </cell>
          <cell r="I72">
            <v>9.9999964237213135E-2</v>
          </cell>
          <cell r="J72">
            <v>7.4999999999999997E-2</v>
          </cell>
          <cell r="K72">
            <v>7.4999988079071045E-2</v>
          </cell>
          <cell r="L72">
            <v>0.1</v>
          </cell>
          <cell r="M72">
            <v>9.9999964237213135E-2</v>
          </cell>
          <cell r="N72">
            <v>9.9999964237213135E-2</v>
          </cell>
          <cell r="O72">
            <v>9.9999964237213135E-2</v>
          </cell>
          <cell r="P72" t="str">
            <v>Керамические панели</v>
          </cell>
          <cell r="Q72" t="str">
            <v>премиум</v>
          </cell>
          <cell r="R72" t="str">
            <v>-</v>
          </cell>
          <cell r="S72">
            <v>2</v>
          </cell>
          <cell r="T72" t="str">
            <v>мрамор, дерево, металл</v>
          </cell>
          <cell r="U72">
            <v>1</v>
          </cell>
          <cell r="V72" t="str">
            <v>мрамор, дерево, металл</v>
          </cell>
          <cell r="W72">
            <v>1</v>
          </cell>
          <cell r="X72">
            <v>1</v>
          </cell>
          <cell r="Y72">
            <v>1</v>
          </cell>
          <cell r="Z72">
            <v>1</v>
          </cell>
          <cell r="AA72" t="str">
            <v>нд</v>
          </cell>
          <cell r="AB72">
            <v>1</v>
          </cell>
          <cell r="AC72">
            <v>1</v>
          </cell>
          <cell r="AD72">
            <v>1</v>
          </cell>
        </row>
        <row r="73">
          <cell r="D73" t="str">
            <v>ONYX Deluxe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 t="str">
            <v>Терракота</v>
          </cell>
          <cell r="Q73" t="str">
            <v>бизнес+</v>
          </cell>
          <cell r="R73" t="str">
            <v>стемалит, базальт (вставки)</v>
          </cell>
          <cell r="S73">
            <v>2</v>
          </cell>
          <cell r="T73" t="str">
            <v>камень, оникс, дерево, керамогранит</v>
          </cell>
          <cell r="U73">
            <v>1</v>
          </cell>
          <cell r="V73" t="str">
            <v>камень, оникс, дерево, керамогранит</v>
          </cell>
          <cell r="W73">
            <v>1</v>
          </cell>
          <cell r="X73">
            <v>1</v>
          </cell>
          <cell r="Y73">
            <v>1</v>
          </cell>
          <cell r="Z73">
            <v>1</v>
          </cell>
          <cell r="AA73">
            <v>1</v>
          </cell>
          <cell r="AB73">
            <v>1</v>
          </cell>
          <cell r="AC73">
            <v>1</v>
          </cell>
          <cell r="AD73">
            <v>1</v>
          </cell>
          <cell r="AE73">
            <v>1</v>
          </cell>
          <cell r="AF73">
            <v>1</v>
          </cell>
          <cell r="AG73">
            <v>1</v>
          </cell>
        </row>
        <row r="74">
          <cell r="D74" t="str">
            <v>ORDYNKA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 t="str">
            <v>Натуральный камень, клинкерный кирпич, медные панели</v>
          </cell>
          <cell r="Q74" t="str">
            <v>элит</v>
          </cell>
          <cell r="R74" t="str">
            <v>Клинкерный кирпич, медь, остекление</v>
          </cell>
          <cell r="S74">
            <v>1</v>
          </cell>
          <cell r="T74" t="str">
            <v>Керамогранит, мрамор, дерево</v>
          </cell>
          <cell r="U74">
            <v>1</v>
          </cell>
          <cell r="V74" t="str">
            <v>Керамогранит, мрамор, дерево</v>
          </cell>
          <cell r="W74">
            <v>1</v>
          </cell>
          <cell r="X74" t="str">
            <v>металл/дерево</v>
          </cell>
          <cell r="Y74" t="str">
            <v>темный</v>
          </cell>
          <cell r="Z74" t="str">
            <v>нет</v>
          </cell>
          <cell r="AA74" t="str">
            <v>панорамные</v>
          </cell>
          <cell r="AB74" t="str">
            <v>нет</v>
          </cell>
          <cell r="AC74" t="str">
            <v>территория полностью огорожена, 1-е этажи ЖК выполнены как основные здания, окна больше, чем окна в квартирах</v>
          </cell>
          <cell r="AD74" t="str">
            <v>на фасаде из светлого камня выполнены геометричные ячейки в которых расположены окна</v>
          </cell>
          <cell r="AE74" t="str">
            <v>образует закрытый двор</v>
          </cell>
          <cell r="AF74" t="str">
            <v>нет</v>
          </cell>
          <cell r="AG74" t="str">
            <v>классный, разнообразные фасады с интересными деталями</v>
          </cell>
          <cell r="AI74">
            <v>0.5</v>
          </cell>
          <cell r="AJ74">
            <v>0.5</v>
          </cell>
          <cell r="AK74">
            <v>1</v>
          </cell>
          <cell r="AL74">
            <v>0</v>
          </cell>
        </row>
        <row r="75">
          <cell r="D75" t="str">
            <v>Park Plaza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 t="str">
            <v>Клинкерная плитка</v>
          </cell>
          <cell r="Q75" t="str">
            <v>бизнес</v>
          </cell>
          <cell r="R75" t="str">
            <v>-</v>
          </cell>
          <cell r="S75">
            <v>3</v>
          </cell>
          <cell r="T75" t="str">
            <v>в рамках класса материалы среднего ценового диапазона</v>
          </cell>
          <cell r="U75">
            <v>2</v>
          </cell>
          <cell r="V75" t="str">
            <v>нд</v>
          </cell>
          <cell r="W75">
            <v>2</v>
          </cell>
          <cell r="X75">
            <v>2</v>
          </cell>
          <cell r="Y75">
            <v>2</v>
          </cell>
          <cell r="Z75">
            <v>2</v>
          </cell>
          <cell r="AA75">
            <v>2</v>
          </cell>
          <cell r="AB75">
            <v>2</v>
          </cell>
          <cell r="AC75">
            <v>2</v>
          </cell>
        </row>
        <row r="76">
          <cell r="D76" t="str">
            <v>PLAY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  <cell r="L76">
            <v>2</v>
          </cell>
          <cell r="M76">
            <v>2</v>
          </cell>
          <cell r="N76">
            <v>2</v>
          </cell>
          <cell r="O76">
            <v>2</v>
          </cell>
          <cell r="P76" t="str">
            <v>Терракотовые панели, итальянский керамогранит</v>
          </cell>
          <cell r="Q76" t="str">
            <v>бизнес+</v>
          </cell>
          <cell r="R76" t="str">
            <v>Гранит, металлические декоративные элементы, остекление</v>
          </cell>
          <cell r="S76">
            <v>2</v>
          </cell>
          <cell r="T76" t="str">
            <v>натуральный камень, терракотовые панели</v>
          </cell>
          <cell r="U76">
            <v>1</v>
          </cell>
          <cell r="V76" t="str">
            <v>натуральный камень, терракотовые панели</v>
          </cell>
          <cell r="W76">
            <v>1</v>
          </cell>
          <cell r="X76">
            <v>1</v>
          </cell>
          <cell r="Y76">
            <v>1</v>
          </cell>
          <cell r="Z76">
            <v>1</v>
          </cell>
          <cell r="AA76">
            <v>1</v>
          </cell>
          <cell r="AB76">
            <v>1</v>
          </cell>
          <cell r="AC76">
            <v>1</v>
          </cell>
        </row>
        <row r="77">
          <cell r="D77" t="str">
            <v>Prime Park</v>
          </cell>
          <cell r="E77">
            <v>1</v>
          </cell>
          <cell r="F77">
            <v>1</v>
          </cell>
          <cell r="G77">
            <v>1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 t="str">
            <v>Фибробетон, немецкий клинкерный кирпич</v>
          </cell>
          <cell r="Q77" t="str">
            <v>бизнес+</v>
          </cell>
          <cell r="R77" t="str">
            <v>Фиброцементные панели</v>
          </cell>
          <cell r="S77">
            <v>2</v>
          </cell>
          <cell r="T77" t="str">
            <v>Натуральный камень, дорогое освещение</v>
          </cell>
          <cell r="U77">
            <v>1</v>
          </cell>
          <cell r="V77" t="str">
            <v>пол-мрамор, стены-огнеупорное покрытие</v>
          </cell>
          <cell r="W77">
            <v>1</v>
          </cell>
          <cell r="X77">
            <v>1</v>
          </cell>
          <cell r="Y77">
            <v>1</v>
          </cell>
          <cell r="Z77">
            <v>1</v>
          </cell>
          <cell r="AA77">
            <v>1</v>
          </cell>
          <cell r="AB77">
            <v>1</v>
          </cell>
          <cell r="AC77">
            <v>1</v>
          </cell>
        </row>
        <row r="78">
          <cell r="D78" t="str">
            <v>Prizma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 t="str">
            <v>Керамогранитные панели</v>
          </cell>
          <cell r="Q78" t="str">
            <v>бизнес</v>
          </cell>
          <cell r="R78" t="str">
            <v>Натуральный камень</v>
          </cell>
          <cell r="S78">
            <v>4</v>
          </cell>
          <cell r="T78" t="str">
            <v>в рамках класса материалы среднего ценового диапазона</v>
          </cell>
          <cell r="U78">
            <v>2</v>
          </cell>
          <cell r="V78" t="str">
            <v>мрамор</v>
          </cell>
          <cell r="W78">
            <v>2</v>
          </cell>
          <cell r="X78">
            <v>2</v>
          </cell>
          <cell r="Y78">
            <v>2</v>
          </cell>
          <cell r="Z78">
            <v>2</v>
          </cell>
          <cell r="AA78">
            <v>2</v>
          </cell>
          <cell r="AB78">
            <v>2</v>
          </cell>
          <cell r="AC78">
            <v>2</v>
          </cell>
        </row>
        <row r="79">
          <cell r="D79" t="str">
            <v>Red side</v>
          </cell>
          <cell r="E79">
            <v>2</v>
          </cell>
          <cell r="F79">
            <v>2</v>
          </cell>
          <cell r="G79">
            <v>2.5000000000000001E-2</v>
          </cell>
          <cell r="H79">
            <v>2.4999991059303284E-2</v>
          </cell>
          <cell r="I79">
            <v>2.4999991059303284E-2</v>
          </cell>
          <cell r="J79">
            <v>2.4999991059303284E-2</v>
          </cell>
          <cell r="K79">
            <v>2.4999991059303284E-2</v>
          </cell>
          <cell r="L79">
            <v>2.4999991059303284E-2</v>
          </cell>
          <cell r="M79">
            <v>2.4999991059303284E-2</v>
          </cell>
          <cell r="N79">
            <v>2.4999991059303284E-2</v>
          </cell>
          <cell r="O79">
            <v>0.05</v>
          </cell>
          <cell r="P79" t="str">
            <v xml:space="preserve">Натуральный камень (юрский мрамор) </v>
          </cell>
          <cell r="Q79" t="str">
            <v>премиум</v>
          </cell>
          <cell r="R79" t="str">
            <v>Травертин, металл</v>
          </cell>
          <cell r="S79">
            <v>1</v>
          </cell>
          <cell r="T79" t="str">
            <v>мрамор, дерево</v>
          </cell>
          <cell r="U79">
            <v>1</v>
          </cell>
          <cell r="V79" t="str">
            <v>мрамор, дерево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  <cell r="AA79" t="str">
            <v>Панорамные</v>
          </cell>
          <cell r="AB79">
            <v>1</v>
          </cell>
          <cell r="AC79">
            <v>1</v>
          </cell>
          <cell r="AD79">
            <v>1</v>
          </cell>
        </row>
        <row r="80">
          <cell r="D80" t="str">
            <v>RED7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 t="str">
            <v>Клинкерный кирпич иностранного производства</v>
          </cell>
          <cell r="Q80" t="str">
            <v>премиум</v>
          </cell>
          <cell r="R80" t="str">
            <v>Плитка под кирпич</v>
          </cell>
          <cell r="S80">
            <v>2</v>
          </cell>
          <cell r="T80" t="str">
            <v>Материалы среднего ценового диапазона в рамках класса</v>
          </cell>
          <cell r="U80">
            <v>1</v>
          </cell>
          <cell r="V80" t="str">
            <v>пол керамика/мрамор, стены керамика/мрамор/иск. камень, дерево</v>
          </cell>
          <cell r="W80">
            <v>1</v>
          </cell>
          <cell r="X80">
            <v>1</v>
          </cell>
          <cell r="Y80">
            <v>1</v>
          </cell>
          <cell r="Z80">
            <v>1</v>
          </cell>
          <cell r="AA80">
            <v>1</v>
          </cell>
          <cell r="AB80">
            <v>1</v>
          </cell>
          <cell r="AC80">
            <v>1</v>
          </cell>
        </row>
        <row r="81">
          <cell r="D81" t="str">
            <v>Richwood Club Village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 t="str">
            <v>Песчаник, известняк</v>
          </cell>
          <cell r="Q81" t="str">
            <v>премиум</v>
          </cell>
          <cell r="R81">
            <v>1</v>
          </cell>
          <cell r="S81">
            <v>1</v>
          </cell>
          <cell r="T81" t="str">
            <v>дорогие в рамках класса</v>
          </cell>
          <cell r="U81">
            <v>1</v>
          </cell>
          <cell r="V81">
            <v>1</v>
          </cell>
          <cell r="W81">
            <v>1</v>
          </cell>
          <cell r="X81">
            <v>1</v>
          </cell>
          <cell r="Y81">
            <v>1</v>
          </cell>
          <cell r="Z81">
            <v>1</v>
          </cell>
          <cell r="AA81">
            <v>1</v>
          </cell>
          <cell r="AB81">
            <v>1</v>
          </cell>
          <cell r="AC81">
            <v>1</v>
          </cell>
        </row>
        <row r="82">
          <cell r="D82" t="str">
            <v>River Residences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 t="str">
            <v>Натуральный камень</v>
          </cell>
          <cell r="Q82" t="str">
            <v>элит</v>
          </cell>
          <cell r="R82">
            <v>1</v>
          </cell>
          <cell r="S82">
            <v>1</v>
          </cell>
          <cell r="T82" t="str">
            <v>Дорогие материалы в рамках класса</v>
          </cell>
          <cell r="U82">
            <v>1</v>
          </cell>
          <cell r="V82">
            <v>1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</row>
        <row r="83">
          <cell r="D83" t="str">
            <v>RiverSky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 t="str">
            <v>Кирпич простой кладки, кирпич сложной кладки</v>
          </cell>
          <cell r="Q83" t="str">
            <v>бизнес+</v>
          </cell>
          <cell r="R83" t="str">
            <v>-</v>
          </cell>
          <cell r="S83">
            <v>2</v>
          </cell>
          <cell r="T83" t="str">
            <v>керамогранит</v>
          </cell>
          <cell r="U83">
            <v>2</v>
          </cell>
          <cell r="V83" t="str">
            <v>керамогранит</v>
          </cell>
          <cell r="W83">
            <v>2</v>
          </cell>
          <cell r="X83">
            <v>2</v>
          </cell>
          <cell r="Y83">
            <v>2</v>
          </cell>
          <cell r="Z83">
            <v>2</v>
          </cell>
          <cell r="AA83">
            <v>2</v>
          </cell>
          <cell r="AB83">
            <v>2</v>
          </cell>
          <cell r="AC83">
            <v>2</v>
          </cell>
        </row>
        <row r="84">
          <cell r="D84" t="str">
            <v>Roza Rossa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 t="str">
            <v>Стеклофибробетонные панели</v>
          </cell>
          <cell r="Q84" t="str">
            <v>элит</v>
          </cell>
          <cell r="R84" t="str">
            <v>-</v>
          </cell>
          <cell r="S84">
            <v>2</v>
          </cell>
          <cell r="T84" t="str">
            <v xml:space="preserve">Керамогранит, мрамор </v>
          </cell>
          <cell r="U84">
            <v>1</v>
          </cell>
          <cell r="V84" t="str">
            <v xml:space="preserve">Керамогранит, мрамор </v>
          </cell>
          <cell r="W84">
            <v>1</v>
          </cell>
          <cell r="X84" t="str">
            <v>металл/дерево</v>
          </cell>
          <cell r="Y84" t="str">
            <v>темный</v>
          </cell>
          <cell r="Z84" t="str">
            <v>нет</v>
          </cell>
          <cell r="AA84" t="str">
            <v>панорамные</v>
          </cell>
          <cell r="AB84" t="str">
            <v>нет</v>
          </cell>
          <cell r="AC84" t="str">
            <v>большие витринные окна</v>
          </cell>
          <cell r="AD84" t="str">
            <v>нет</v>
          </cell>
          <cell r="AE84" t="str">
            <v>обособленный внутренний двор</v>
          </cell>
          <cell r="AF84" t="str">
            <v>нет</v>
          </cell>
          <cell r="AG84" t="str">
            <v>хороший, здание облицовано темными панелями, входная группа из белогом материала. Выглядит гармонично.</v>
          </cell>
          <cell r="AI84">
            <v>0.5</v>
          </cell>
          <cell r="AJ84">
            <v>0.5</v>
          </cell>
          <cell r="AK84">
            <v>1</v>
          </cell>
          <cell r="AL84">
            <v>0</v>
          </cell>
        </row>
        <row r="85">
          <cell r="D85" t="str">
            <v>SAVVIN RIVER RESIDENCE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 t="str">
            <v>Натуральный камень, кирпич</v>
          </cell>
          <cell r="Q85" t="str">
            <v>элит</v>
          </cell>
          <cell r="R85" t="str">
            <v>Металл, витражное стекло</v>
          </cell>
          <cell r="S85">
            <v>1</v>
          </cell>
          <cell r="T85" t="str">
            <v>Дорогие материалы в рамках класса</v>
          </cell>
          <cell r="U85">
            <v>1</v>
          </cell>
          <cell r="V85" t="str">
            <v>Натуральные материалы</v>
          </cell>
          <cell r="W85">
            <v>1</v>
          </cell>
          <cell r="X85" t="str">
            <v>металл/дерево</v>
          </cell>
          <cell r="Y85" t="str">
            <v>темный</v>
          </cell>
          <cell r="Z85" t="str">
            <v>нет</v>
          </cell>
          <cell r="AA85" t="str">
            <v>панорамные</v>
          </cell>
          <cell r="AB85" t="str">
            <v>нет</v>
          </cell>
          <cell r="AC85" t="str">
            <v>материал отличается от основного здания, на 1 этаже большие витринные окна</v>
          </cell>
          <cell r="AD85" t="str">
            <v>отсутствуют, интересный вид зданию придают окна разных размеров и с разным интервалом. Форма зданий необычная</v>
          </cell>
          <cell r="AE85" t="str">
            <v>удачная, создан внутренний двор, использован вид на набережную</v>
          </cell>
          <cell r="AF85" t="str">
            <v>нет</v>
          </cell>
          <cell r="AG85" t="str">
            <v>классный, здания без острых углов, комфортный внутренний двор</v>
          </cell>
          <cell r="AI85">
            <v>0.5</v>
          </cell>
          <cell r="AJ85">
            <v>0.5</v>
          </cell>
          <cell r="AK85">
            <v>1</v>
          </cell>
          <cell r="AL85">
            <v>0</v>
          </cell>
        </row>
        <row r="86">
          <cell r="D86" t="str">
            <v>Shome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 t="str">
            <v>Фиброцементные панели</v>
          </cell>
          <cell r="Q86" t="str">
            <v>Бизнес</v>
          </cell>
          <cell r="R86">
            <v>0</v>
          </cell>
          <cell r="S86">
            <v>4</v>
          </cell>
          <cell r="T86" t="str">
            <v>в рамках класса материал среднего ценового диапазона</v>
          </cell>
          <cell r="U86">
            <v>2</v>
          </cell>
          <cell r="V86">
            <v>2</v>
          </cell>
          <cell r="W86">
            <v>2</v>
          </cell>
          <cell r="X86">
            <v>2</v>
          </cell>
          <cell r="Y86">
            <v>2</v>
          </cell>
          <cell r="Z86">
            <v>2</v>
          </cell>
          <cell r="AA86">
            <v>2</v>
          </cell>
          <cell r="AB86">
            <v>2</v>
          </cell>
          <cell r="AC86">
            <v>2</v>
          </cell>
        </row>
        <row r="87">
          <cell r="D87" t="str">
            <v>Sinatra</v>
          </cell>
          <cell r="E87">
            <v>2</v>
          </cell>
          <cell r="F87">
            <v>2</v>
          </cell>
          <cell r="G87">
            <v>0.05</v>
          </cell>
          <cell r="H87">
            <v>4.9999982118606567E-2</v>
          </cell>
          <cell r="I87">
            <v>4.9999982118606567E-2</v>
          </cell>
          <cell r="J87">
            <v>4.9999982118606567E-2</v>
          </cell>
          <cell r="K87">
            <v>4.9999982118606567E-2</v>
          </cell>
          <cell r="L87">
            <v>4.9999982118606567E-2</v>
          </cell>
          <cell r="M87">
            <v>4.9999982118606567E-2</v>
          </cell>
          <cell r="N87">
            <v>4.9999982118606567E-2</v>
          </cell>
          <cell r="O87">
            <v>0</v>
          </cell>
          <cell r="P87" t="str">
            <v>Клинкерный кирпич, керамогранит, гранит</v>
          </cell>
          <cell r="Q87" t="str">
            <v>премиум</v>
          </cell>
          <cell r="R87" t="str">
            <v>Гранит и керамогранит</v>
          </cell>
          <cell r="S87">
            <v>3</v>
          </cell>
          <cell r="T87" t="str">
            <v>Дорогие материалы в рамках класса</v>
          </cell>
          <cell r="U87">
            <v>1</v>
          </cell>
          <cell r="V87" t="str">
            <v>нд</v>
          </cell>
          <cell r="W87">
            <v>1</v>
          </cell>
          <cell r="X87">
            <v>1</v>
          </cell>
          <cell r="Y87">
            <v>1</v>
          </cell>
          <cell r="Z87">
            <v>1</v>
          </cell>
          <cell r="AA87" t="str">
            <v>нд</v>
          </cell>
          <cell r="AB87">
            <v>1</v>
          </cell>
          <cell r="AC87">
            <v>1</v>
          </cell>
          <cell r="AD87">
            <v>1</v>
          </cell>
        </row>
        <row r="88">
          <cell r="D88" t="str">
            <v>Soho+Noho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 t="str">
            <v>Керамогранит</v>
          </cell>
          <cell r="Q88" t="str">
            <v>бизнес+</v>
          </cell>
          <cell r="R88" t="str">
            <v>Стемалитное стекло</v>
          </cell>
          <cell r="S88">
            <v>4</v>
          </cell>
          <cell r="T88" t="str">
            <v>керамогранит, стемалит</v>
          </cell>
          <cell r="U88">
            <v>2</v>
          </cell>
          <cell r="V88" t="str">
            <v>керамогранит, стемалит</v>
          </cell>
          <cell r="W88">
            <v>2</v>
          </cell>
          <cell r="X88">
            <v>2</v>
          </cell>
          <cell r="Y88">
            <v>2</v>
          </cell>
          <cell r="Z88">
            <v>2</v>
          </cell>
          <cell r="AA88">
            <v>2</v>
          </cell>
          <cell r="AB88">
            <v>2</v>
          </cell>
          <cell r="AC88">
            <v>2</v>
          </cell>
        </row>
        <row r="89">
          <cell r="D89" t="str">
            <v>SPIRES</v>
          </cell>
          <cell r="E89">
            <v>2</v>
          </cell>
          <cell r="F89">
            <v>2</v>
          </cell>
          <cell r="G89">
            <v>2</v>
          </cell>
          <cell r="H89">
            <v>2</v>
          </cell>
          <cell r="I89">
            <v>2</v>
          </cell>
          <cell r="J89">
            <v>2</v>
          </cell>
          <cell r="K89">
            <v>2</v>
          </cell>
          <cell r="L89">
            <v>2</v>
          </cell>
          <cell r="M89">
            <v>2</v>
          </cell>
          <cell r="N89">
            <v>2</v>
          </cell>
          <cell r="O89">
            <v>2</v>
          </cell>
          <cell r="P89" t="str">
            <v>Арх. бетон, клинкерный кирпич</v>
          </cell>
          <cell r="Q89" t="str">
            <v>премиум</v>
          </cell>
          <cell r="R89" t="str">
            <v>Натуральный камень, клинкерный кирпич</v>
          </cell>
          <cell r="S89">
            <v>2</v>
          </cell>
          <cell r="T89" t="str">
            <v>мрамор, оникс, натуральное дерево, латунь, бронза</v>
          </cell>
          <cell r="U89">
            <v>1</v>
          </cell>
          <cell r="V89" t="str">
            <v>мрамор, оникс, натуральное дерево, латунь, бронза</v>
          </cell>
          <cell r="W89">
            <v>1</v>
          </cell>
          <cell r="X89">
            <v>1</v>
          </cell>
          <cell r="Y89">
            <v>1</v>
          </cell>
          <cell r="Z89">
            <v>1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D90" t="str">
            <v>Stoleshnikov 7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 t="str">
            <v>Штукатурка</v>
          </cell>
          <cell r="Q90" t="str">
            <v>элит</v>
          </cell>
          <cell r="R90" t="str">
            <v>-</v>
          </cell>
          <cell r="S90">
            <v>3</v>
          </cell>
          <cell r="T90" t="str">
            <v>Дорогие материалы в рамках класса</v>
          </cell>
          <cell r="U90">
            <v>1</v>
          </cell>
          <cell r="V90" t="str">
            <v>Натуральные материалы</v>
          </cell>
          <cell r="W90">
            <v>1</v>
          </cell>
          <cell r="X90" t="str">
            <v>металл/дерево</v>
          </cell>
          <cell r="Y90" t="str">
            <v>темный</v>
          </cell>
          <cell r="Z90" t="str">
            <v>нет</v>
          </cell>
          <cell r="AA90" t="str">
            <v>панорамные</v>
          </cell>
          <cell r="AB90" t="str">
            <v>фонари</v>
          </cell>
          <cell r="AC90" t="str">
            <v>материал отличается от основного здания, на 1 этаже большие витринные окна, декоративные фонари</v>
          </cell>
          <cell r="AD90" t="str">
            <v>лепнина, карнизы, скульптуры женских лиц, подсветка</v>
          </cell>
          <cell r="AE90" t="str">
            <v>точечная застройка</v>
          </cell>
          <cell r="AF90" t="str">
            <v>нет</v>
          </cell>
          <cell r="AG90" t="str">
            <v>классный, фасад гармонично вписывается в архитектурный стиль, выполнен в нейтральных цветах, декоративные эдементы в виде лепнины, небольших скульптур и т.д.</v>
          </cell>
          <cell r="AI90">
            <v>0.5</v>
          </cell>
          <cell r="AJ90">
            <v>0.5</v>
          </cell>
          <cell r="AK90">
            <v>1</v>
          </cell>
          <cell r="AL90">
            <v>0</v>
          </cell>
        </row>
        <row r="91">
          <cell r="D91" t="str">
            <v>STORY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 t="str">
            <v>Стекло, керамика</v>
          </cell>
          <cell r="Q91" t="str">
            <v>бизнес+</v>
          </cell>
          <cell r="R91" t="str">
            <v>Ажурный металл</v>
          </cell>
          <cell r="S91">
            <v>3</v>
          </cell>
          <cell r="T91" t="str">
            <v>юрский мрамор, натуральный шпон, керамогранит</v>
          </cell>
          <cell r="U91">
            <v>1</v>
          </cell>
          <cell r="V91" t="str">
            <v>юрский мрамор, натуральный шпон, керамогранит</v>
          </cell>
          <cell r="W91">
            <v>1</v>
          </cell>
          <cell r="X91">
            <v>1</v>
          </cell>
          <cell r="Y91">
            <v>1</v>
          </cell>
          <cell r="Z91">
            <v>1</v>
          </cell>
          <cell r="AA91">
            <v>1</v>
          </cell>
          <cell r="AB91">
            <v>1</v>
          </cell>
          <cell r="AC91">
            <v>1</v>
          </cell>
        </row>
        <row r="92">
          <cell r="D92" t="str">
            <v>Tatlin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 t="str">
            <v>Алюминиевые панели</v>
          </cell>
          <cell r="Q92" t="str">
            <v>бизнес</v>
          </cell>
          <cell r="R92" t="str">
            <v>-</v>
          </cell>
          <cell r="S92">
            <v>3</v>
          </cell>
          <cell r="T92" t="str">
            <v>плитка, дерево</v>
          </cell>
          <cell r="U92">
            <v>2</v>
          </cell>
          <cell r="V92" t="str">
            <v>плитка, дерево</v>
          </cell>
          <cell r="W92">
            <v>2</v>
          </cell>
          <cell r="X92">
            <v>2</v>
          </cell>
          <cell r="Y92">
            <v>2</v>
          </cell>
          <cell r="Z92">
            <v>2</v>
          </cell>
          <cell r="AA92">
            <v>2</v>
          </cell>
          <cell r="AB92">
            <v>2</v>
          </cell>
          <cell r="AC92">
            <v>2</v>
          </cell>
        </row>
        <row r="93">
          <cell r="D93" t="str">
            <v>The Mostman</v>
          </cell>
          <cell r="E93">
            <v>2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2</v>
          </cell>
          <cell r="M93">
            <v>2</v>
          </cell>
          <cell r="N93">
            <v>2</v>
          </cell>
          <cell r="O93">
            <v>2</v>
          </cell>
          <cell r="P93" t="str">
            <v>Гранит, дерево</v>
          </cell>
          <cell r="Q93" t="str">
            <v>премиум</v>
          </cell>
          <cell r="R93" t="str">
            <v>-</v>
          </cell>
          <cell r="S93">
            <v>1</v>
          </cell>
          <cell r="T93" t="str">
            <v>Дорогие материалы в рамках класса</v>
          </cell>
          <cell r="U93">
            <v>1</v>
          </cell>
          <cell r="V93" t="str">
            <v>нд</v>
          </cell>
          <cell r="W93">
            <v>1</v>
          </cell>
          <cell r="X93">
            <v>1</v>
          </cell>
          <cell r="Y93">
            <v>1</v>
          </cell>
          <cell r="Z93">
            <v>1</v>
          </cell>
          <cell r="AA93" t="str">
            <v>нд</v>
          </cell>
          <cell r="AB93">
            <v>1</v>
          </cell>
          <cell r="AC93">
            <v>1</v>
          </cell>
          <cell r="AD93">
            <v>1</v>
          </cell>
        </row>
        <row r="94">
          <cell r="D94" t="str">
            <v>The Residences at Mandarin Oriental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 t="str">
            <v>Натуральный камень худ.обработки, кирпич иностранного производства</v>
          </cell>
          <cell r="Q94" t="str">
            <v>элит</v>
          </cell>
          <cell r="R94">
            <v>1</v>
          </cell>
          <cell r="S94">
            <v>0</v>
          </cell>
          <cell r="T94" t="str">
            <v>дорогая в рамках класса</v>
          </cell>
          <cell r="U94">
            <v>1</v>
          </cell>
          <cell r="V94" t="str">
            <v>дорогая в рамках класса</v>
          </cell>
          <cell r="W94">
            <v>1</v>
          </cell>
          <cell r="X94">
            <v>1</v>
          </cell>
          <cell r="Y94">
            <v>1</v>
          </cell>
          <cell r="Z94">
            <v>1</v>
          </cell>
          <cell r="AA94">
            <v>1</v>
          </cell>
          <cell r="AB94">
            <v>1</v>
          </cell>
          <cell r="AC94">
            <v>1</v>
          </cell>
          <cell r="AD94">
            <v>1</v>
          </cell>
          <cell r="AE94">
            <v>1</v>
          </cell>
          <cell r="AF94">
            <v>1</v>
          </cell>
          <cell r="AG94">
            <v>1</v>
          </cell>
        </row>
        <row r="95">
          <cell r="D95" t="str">
            <v>TopHILLS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 t="str">
            <v>Керамогранит</v>
          </cell>
          <cell r="Q95" t="str">
            <v>Бизнес</v>
          </cell>
          <cell r="R95">
            <v>1</v>
          </cell>
          <cell r="S95">
            <v>4</v>
          </cell>
          <cell r="T95" t="str">
            <v>Керамогранит</v>
          </cell>
          <cell r="U95">
            <v>2</v>
          </cell>
          <cell r="V95">
            <v>2</v>
          </cell>
          <cell r="W95">
            <v>2</v>
          </cell>
          <cell r="X95">
            <v>2</v>
          </cell>
          <cell r="Y95">
            <v>2</v>
          </cell>
          <cell r="Z95">
            <v>2</v>
          </cell>
          <cell r="AA95">
            <v>2</v>
          </cell>
          <cell r="AB95">
            <v>2</v>
          </cell>
          <cell r="AC95">
            <v>2</v>
          </cell>
        </row>
        <row r="96">
          <cell r="D96" t="str">
            <v>TREND</v>
          </cell>
          <cell r="E96">
            <v>2</v>
          </cell>
          <cell r="F96">
            <v>2</v>
          </cell>
          <cell r="G96">
            <v>2</v>
          </cell>
          <cell r="H96">
            <v>2</v>
          </cell>
          <cell r="I96">
            <v>2</v>
          </cell>
          <cell r="J96">
            <v>2</v>
          </cell>
          <cell r="K96">
            <v>2</v>
          </cell>
          <cell r="L96">
            <v>2</v>
          </cell>
          <cell r="M96">
            <v>2</v>
          </cell>
          <cell r="N96">
            <v>2</v>
          </cell>
          <cell r="O96">
            <v>2</v>
          </cell>
          <cell r="P96" t="str">
            <v>Фибробетон, металлокасеты</v>
          </cell>
          <cell r="Q96" t="str">
            <v>Бизнес</v>
          </cell>
          <cell r="R96">
            <v>2</v>
          </cell>
          <cell r="S96">
            <v>2</v>
          </cell>
          <cell r="T96" t="str">
            <v>в рамках класса материал среднего ценового диапазона</v>
          </cell>
          <cell r="U96">
            <v>2</v>
          </cell>
          <cell r="V96">
            <v>2</v>
          </cell>
          <cell r="W96">
            <v>2</v>
          </cell>
          <cell r="X96">
            <v>2</v>
          </cell>
          <cell r="Y96">
            <v>2</v>
          </cell>
          <cell r="Z96">
            <v>2</v>
          </cell>
          <cell r="AA96">
            <v>2</v>
          </cell>
          <cell r="AB96">
            <v>2</v>
          </cell>
          <cell r="AC96">
            <v>2</v>
          </cell>
        </row>
        <row r="97">
          <cell r="D97" t="str">
            <v>TriBeCa</v>
          </cell>
          <cell r="E97">
            <v>2</v>
          </cell>
          <cell r="F97">
            <v>2</v>
          </cell>
          <cell r="G97">
            <v>2</v>
          </cell>
          <cell r="H97">
            <v>2</v>
          </cell>
          <cell r="I97">
            <v>2</v>
          </cell>
          <cell r="J97">
            <v>2</v>
          </cell>
          <cell r="K97">
            <v>2</v>
          </cell>
          <cell r="L97">
            <v>2</v>
          </cell>
          <cell r="M97">
            <v>2</v>
          </cell>
          <cell r="N97">
            <v>2</v>
          </cell>
          <cell r="O97">
            <v>2</v>
          </cell>
          <cell r="P97" t="str">
            <v>Фиброцементные панели, стекло</v>
          </cell>
          <cell r="Q97" t="str">
            <v>Бизнес</v>
          </cell>
          <cell r="R97">
            <v>2</v>
          </cell>
          <cell r="S97">
            <v>4</v>
          </cell>
          <cell r="T97" t="str">
            <v>натуральный камень, дерево</v>
          </cell>
          <cell r="U97">
            <v>1</v>
          </cell>
          <cell r="V97">
            <v>1</v>
          </cell>
          <cell r="W97">
            <v>1</v>
          </cell>
          <cell r="X97">
            <v>1</v>
          </cell>
          <cell r="Y97">
            <v>1</v>
          </cell>
          <cell r="Z97">
            <v>1</v>
          </cell>
          <cell r="AA97">
            <v>1</v>
          </cell>
          <cell r="AB97">
            <v>1</v>
          </cell>
          <cell r="AC97">
            <v>1</v>
          </cell>
        </row>
        <row r="98">
          <cell r="D98" t="str">
            <v>Turandot Residences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 t="str">
            <v>Керамические панели, штукатурка</v>
          </cell>
          <cell r="Q98" t="str">
            <v>элит</v>
          </cell>
          <cell r="R98" t="str">
            <v>-</v>
          </cell>
          <cell r="S98">
            <v>2</v>
          </cell>
          <cell r="T98" t="str">
            <v>Дорогие материалы в рамках класса</v>
          </cell>
          <cell r="U98">
            <v>1</v>
          </cell>
          <cell r="V98" t="str">
            <v>Натуральные материалы</v>
          </cell>
          <cell r="W98">
            <v>1</v>
          </cell>
          <cell r="X98" t="str">
            <v>металл/дерево</v>
          </cell>
          <cell r="Y98" t="str">
            <v>темный</v>
          </cell>
          <cell r="Z98" t="str">
            <v>нет</v>
          </cell>
          <cell r="AA98" t="str">
            <v>маленькие</v>
          </cell>
          <cell r="AB98" t="str">
            <v>нет</v>
          </cell>
          <cell r="AC98" t="str">
            <v>витринные окна</v>
          </cell>
          <cell r="AD98" t="str">
            <v>на историческом фасаде колонны, карнизы, скульптуры лиц людей (маскарон)</v>
          </cell>
          <cell r="AE98" t="str">
            <v>точечная застройка</v>
          </cell>
          <cell r="AF98" t="str">
            <v>нет</v>
          </cell>
          <cell r="AG98" t="str">
            <v>Уродский. На историческом здании (фасад сохранен) надстроено 4 этажа облицованных панелями и стеклом. Визуаль напоминают мелкую сетку и полностью уничтожают психику</v>
          </cell>
          <cell r="AI98">
            <v>0.5</v>
          </cell>
          <cell r="AJ98">
            <v>0.5</v>
          </cell>
          <cell r="AK98">
            <v>1</v>
          </cell>
          <cell r="AL98">
            <v>0</v>
          </cell>
        </row>
        <row r="99">
          <cell r="D99" t="str">
            <v>Turgenev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 t="str">
            <v>Мраморизированный известняк</v>
          </cell>
          <cell r="Q99" t="str">
            <v>премиум</v>
          </cell>
          <cell r="R99" t="str">
            <v>Остекление</v>
          </cell>
          <cell r="S99">
            <v>1</v>
          </cell>
          <cell r="T99" t="str">
            <v>полы – плитка (искусственная или из натурального камня); стены и потолок – покраска</v>
          </cell>
          <cell r="U99">
            <v>1</v>
          </cell>
          <cell r="V99" t="str">
            <v>полы – плитка (искусственная или из натурального камня); стены и потолок – покраска</v>
          </cell>
          <cell r="W99">
            <v>1</v>
          </cell>
          <cell r="X99">
            <v>1</v>
          </cell>
          <cell r="Y99">
            <v>1</v>
          </cell>
          <cell r="Z99">
            <v>1</v>
          </cell>
          <cell r="AA99" t="str">
            <v>Панорамные</v>
          </cell>
          <cell r="AB99">
            <v>1</v>
          </cell>
          <cell r="AC99">
            <v>1</v>
          </cell>
          <cell r="AD99">
            <v>1</v>
          </cell>
        </row>
        <row r="100">
          <cell r="D100" t="str">
            <v>Vander park</v>
          </cell>
          <cell r="E100">
            <v>1</v>
          </cell>
          <cell r="F100">
            <v>1</v>
          </cell>
          <cell r="G100">
            <v>1</v>
          </cell>
          <cell r="H100">
            <v>1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1</v>
          </cell>
          <cell r="P100" t="str">
            <v>Клинкерный кирпич (Германия)</v>
          </cell>
          <cell r="Q100" t="str">
            <v>бизнес</v>
          </cell>
          <cell r="R100" t="str">
            <v>-</v>
          </cell>
          <cell r="S100">
            <v>2</v>
          </cell>
          <cell r="T100" t="str">
            <v>керамогранит</v>
          </cell>
          <cell r="U100">
            <v>2</v>
          </cell>
          <cell r="V100" t="str">
            <v>пол, стены из светло-коричневого материала (керамические плиты/плиты из искусственного камня), выглядит обычно</v>
          </cell>
          <cell r="W100">
            <v>2</v>
          </cell>
          <cell r="X100">
            <v>2</v>
          </cell>
          <cell r="Y100">
            <v>2</v>
          </cell>
          <cell r="Z100">
            <v>2</v>
          </cell>
          <cell r="AA100">
            <v>2</v>
          </cell>
          <cell r="AB100">
            <v>2</v>
          </cell>
          <cell r="AC100">
            <v>2</v>
          </cell>
          <cell r="AD100">
            <v>2</v>
          </cell>
          <cell r="AE100">
            <v>2</v>
          </cell>
          <cell r="AF100">
            <v>2</v>
          </cell>
          <cell r="AG100">
            <v>2</v>
          </cell>
        </row>
        <row r="101">
          <cell r="D101" t="str">
            <v>VAVILOVE</v>
          </cell>
          <cell r="E101">
            <v>2</v>
          </cell>
          <cell r="F101">
            <v>2</v>
          </cell>
          <cell r="G101">
            <v>2</v>
          </cell>
          <cell r="H101">
            <v>2</v>
          </cell>
          <cell r="I101">
            <v>2</v>
          </cell>
          <cell r="J101">
            <v>2</v>
          </cell>
          <cell r="K101">
            <v>2</v>
          </cell>
          <cell r="L101">
            <v>2</v>
          </cell>
          <cell r="M101">
            <v>2</v>
          </cell>
          <cell r="N101">
            <v>2</v>
          </cell>
          <cell r="O101">
            <v>2</v>
          </cell>
          <cell r="P101" t="str">
            <v>Алюминиевые панели, стеклофибробетон</v>
          </cell>
          <cell r="Q101" t="str">
            <v>бизнес</v>
          </cell>
          <cell r="R101" t="str">
            <v>Натуральный камень</v>
          </cell>
          <cell r="S101">
            <v>2</v>
          </cell>
          <cell r="T101" t="str">
            <v>пол-ламинат, стены оштукатурены, вставки из дерева</v>
          </cell>
          <cell r="U101">
            <v>2</v>
          </cell>
          <cell r="V101" t="str">
            <v>пол-ламинат, стены оштукатурены, вставки из дерева</v>
          </cell>
          <cell r="W101">
            <v>2</v>
          </cell>
          <cell r="X101">
            <v>2</v>
          </cell>
          <cell r="Y101">
            <v>2</v>
          </cell>
          <cell r="Z101">
            <v>2</v>
          </cell>
          <cell r="AA101">
            <v>2</v>
          </cell>
          <cell r="AB101">
            <v>2</v>
          </cell>
          <cell r="AC101">
            <v>2</v>
          </cell>
          <cell r="AD101">
            <v>2</v>
          </cell>
        </row>
        <row r="102">
          <cell r="D102" t="str">
            <v>Villa Grace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 t="str">
            <v>Натуральный камень, кирпич, штукатурка</v>
          </cell>
          <cell r="Q102" t="str">
            <v>элит</v>
          </cell>
          <cell r="R102" t="str">
            <v>-</v>
          </cell>
          <cell r="S102">
            <v>1</v>
          </cell>
          <cell r="T102" t="str">
            <v>мрамор, дерево</v>
          </cell>
          <cell r="U102">
            <v>1</v>
          </cell>
          <cell r="V102" t="str">
            <v>нд</v>
          </cell>
          <cell r="W102">
            <v>1</v>
          </cell>
          <cell r="X102" t="str">
            <v>металл/дерево</v>
          </cell>
          <cell r="Y102" t="str">
            <v>темный</v>
          </cell>
          <cell r="Z102" t="str">
            <v>нет</v>
          </cell>
          <cell r="AA102" t="str">
            <v>панорамные</v>
          </cell>
          <cell r="AB102" t="str">
            <v>нет</v>
          </cell>
          <cell r="AC102" t="str">
            <v>витринные окна</v>
          </cell>
          <cell r="AD102" t="str">
            <v>восстановленная лепнина</v>
          </cell>
          <cell r="AE102" t="str">
            <v>корпусы закрывают внутренний двор</v>
          </cell>
          <cell r="AF102" t="str">
            <v>нет</v>
          </cell>
          <cell r="AG102" t="str">
            <v>части дома сочетаются, вписываются в архитектурный стиль</v>
          </cell>
          <cell r="AI102">
            <v>0.5</v>
          </cell>
          <cell r="AJ102">
            <v>0.5</v>
          </cell>
          <cell r="AK102">
            <v>1</v>
          </cell>
          <cell r="AL102">
            <v>0</v>
          </cell>
        </row>
        <row r="103">
          <cell r="D103" t="str">
            <v>Vitality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 t="str">
            <v>Клинкерный кирпич</v>
          </cell>
          <cell r="Q103" t="str">
            <v>бизнес</v>
          </cell>
          <cell r="R103" t="str">
            <v>-</v>
          </cell>
          <cell r="S103">
            <v>3</v>
          </cell>
          <cell r="T103" t="str">
            <v>в рамках класса материалы среднего ценового диапазона</v>
          </cell>
          <cell r="U103">
            <v>2</v>
          </cell>
          <cell r="V103" t="str">
            <v>нд</v>
          </cell>
          <cell r="W103">
            <v>2</v>
          </cell>
          <cell r="X103">
            <v>2</v>
          </cell>
          <cell r="Y103">
            <v>2</v>
          </cell>
          <cell r="Z103">
            <v>2</v>
          </cell>
          <cell r="AA103">
            <v>2</v>
          </cell>
          <cell r="AB103">
            <v>2</v>
          </cell>
          <cell r="AC103">
            <v>2</v>
          </cell>
          <cell r="AD103">
            <v>2</v>
          </cell>
          <cell r="AE103">
            <v>2</v>
          </cell>
          <cell r="AF103">
            <v>2</v>
          </cell>
          <cell r="AG103">
            <v>2</v>
          </cell>
        </row>
        <row r="104">
          <cell r="D104" t="str">
            <v>Wellton Towers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 t="str">
            <v>Керамогранит</v>
          </cell>
          <cell r="Q104" t="str">
            <v>Бизнес</v>
          </cell>
          <cell r="R104">
            <v>2</v>
          </cell>
          <cell r="S104">
            <v>4</v>
          </cell>
          <cell r="T104" t="str">
            <v>в рамках класса материал среднего ценового диапазона</v>
          </cell>
          <cell r="U104">
            <v>2</v>
          </cell>
          <cell r="V104">
            <v>2</v>
          </cell>
          <cell r="W104">
            <v>2</v>
          </cell>
          <cell r="X104">
            <v>2</v>
          </cell>
          <cell r="Y104">
            <v>2</v>
          </cell>
          <cell r="Z104">
            <v>2</v>
          </cell>
          <cell r="AA104">
            <v>2</v>
          </cell>
          <cell r="AB104">
            <v>2</v>
          </cell>
          <cell r="AC104">
            <v>2</v>
          </cell>
          <cell r="AD104">
            <v>2</v>
          </cell>
          <cell r="AE104">
            <v>2</v>
          </cell>
        </row>
        <row r="105">
          <cell r="D105" t="str">
            <v>West Garden</v>
          </cell>
          <cell r="E105">
            <v>2</v>
          </cell>
          <cell r="F105">
            <v>2</v>
          </cell>
          <cell r="G105">
            <v>2</v>
          </cell>
          <cell r="H105">
            <v>2</v>
          </cell>
          <cell r="I105">
            <v>2</v>
          </cell>
          <cell r="J105">
            <v>2</v>
          </cell>
          <cell r="K105">
            <v>2</v>
          </cell>
          <cell r="L105">
            <v>2</v>
          </cell>
          <cell r="M105">
            <v>2</v>
          </cell>
          <cell r="N105">
            <v>2</v>
          </cell>
          <cell r="O105">
            <v>2</v>
          </cell>
          <cell r="P105" t="str">
            <v>Стекло, фибробетон</v>
          </cell>
          <cell r="Q105" t="str">
            <v>бизнес+</v>
          </cell>
          <cell r="R105" t="str">
            <v>Алюминиевые кассеты</v>
          </cell>
          <cell r="S105">
            <v>3</v>
          </cell>
          <cell r="T105" t="str">
            <v>Материалы среднего ценового диапазона в рамках класса</v>
          </cell>
          <cell r="U105">
            <v>2</v>
          </cell>
          <cell r="V105" t="str">
            <v>нд</v>
          </cell>
          <cell r="W105">
            <v>2</v>
          </cell>
          <cell r="X105">
            <v>2</v>
          </cell>
          <cell r="Y105">
            <v>2</v>
          </cell>
          <cell r="Z105">
            <v>2</v>
          </cell>
          <cell r="AA105">
            <v>2</v>
          </cell>
          <cell r="AB105">
            <v>2</v>
          </cell>
          <cell r="AC105">
            <v>2</v>
          </cell>
          <cell r="AD105">
            <v>2</v>
          </cell>
        </row>
        <row r="106">
          <cell r="D106" t="str">
            <v>Westerdam</v>
          </cell>
          <cell r="E106">
            <v>2</v>
          </cell>
          <cell r="F106">
            <v>2</v>
          </cell>
          <cell r="G106">
            <v>2</v>
          </cell>
          <cell r="H106">
            <v>2</v>
          </cell>
          <cell r="I106">
            <v>2</v>
          </cell>
          <cell r="J106">
            <v>2</v>
          </cell>
          <cell r="K106">
            <v>2</v>
          </cell>
          <cell r="L106">
            <v>2</v>
          </cell>
          <cell r="M106">
            <v>2</v>
          </cell>
          <cell r="N106">
            <v>2</v>
          </cell>
          <cell r="O106">
            <v>2</v>
          </cell>
          <cell r="P106" t="str">
            <v>Алюминиевые панели</v>
          </cell>
          <cell r="Q106" t="str">
            <v>комфорт</v>
          </cell>
          <cell r="R106" t="str">
            <v>-</v>
          </cell>
          <cell r="S106">
            <v>3</v>
          </cell>
          <cell r="T106" t="str">
            <v>Эконом в рамках класса</v>
          </cell>
          <cell r="U106">
            <v>3</v>
          </cell>
          <cell r="V106" t="str">
            <v>нд</v>
          </cell>
          <cell r="W106">
            <v>3</v>
          </cell>
          <cell r="X106" t="str">
            <v>металл/дерево</v>
          </cell>
          <cell r="Y106" t="str">
            <v>темный</v>
          </cell>
          <cell r="Z106" t="str">
            <v>нет</v>
          </cell>
          <cell r="AA106" t="str">
            <v>панорамные</v>
          </cell>
          <cell r="AB106" t="str">
            <v>нет</v>
          </cell>
          <cell r="AC106" t="str">
            <v>-</v>
          </cell>
          <cell r="AD106" t="str">
            <v>нет</v>
          </cell>
          <cell r="AE106" t="str">
            <v>расположены рядом</v>
          </cell>
          <cell r="AF106" t="str">
            <v>нет</v>
          </cell>
          <cell r="AG106" t="str">
            <v>здания необычной формы</v>
          </cell>
          <cell r="AI106">
            <v>0.5</v>
          </cell>
          <cell r="AJ106">
            <v>0.5</v>
          </cell>
          <cell r="AK106">
            <v>1</v>
          </cell>
          <cell r="AL106">
            <v>0</v>
          </cell>
        </row>
        <row r="107">
          <cell r="D107" t="str">
            <v>White Khamovniki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 t="str">
            <v>Архитектурный бетон</v>
          </cell>
          <cell r="Q107" t="str">
            <v>элит</v>
          </cell>
          <cell r="R107" t="str">
            <v>натуральный камень, латунь</v>
          </cell>
          <cell r="S107">
            <v>2</v>
          </cell>
          <cell r="T107" t="str">
            <v>арт-бетон, натуральный камень, металл</v>
          </cell>
          <cell r="U107">
            <v>1</v>
          </cell>
          <cell r="V107" t="str">
            <v>арт-бетон, камень, металл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</row>
        <row r="108">
          <cell r="D108" t="str">
            <v>YES Ботанический Сад Апарт-отель</v>
          </cell>
          <cell r="E108">
            <v>1</v>
          </cell>
          <cell r="F108">
            <v>1</v>
          </cell>
          <cell r="G108">
            <v>1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  <cell r="N108">
            <v>1</v>
          </cell>
          <cell r="O108">
            <v>1</v>
          </cell>
          <cell r="P108" t="str">
            <v>Алюминиевые панели</v>
          </cell>
          <cell r="Q108" t="str">
            <v>бизнес</v>
          </cell>
          <cell r="R108" t="str">
            <v>Остекление</v>
          </cell>
          <cell r="S108">
            <v>3</v>
          </cell>
          <cell r="T108" t="str">
            <v>в рамках класса материалы среднего ценового диапазона</v>
          </cell>
          <cell r="U108">
            <v>2</v>
          </cell>
          <cell r="V108" t="str">
            <v>натуральные материалы</v>
          </cell>
          <cell r="W108">
            <v>2</v>
          </cell>
          <cell r="X108" t="str">
            <v>металл/дерево</v>
          </cell>
          <cell r="Y108" t="str">
            <v>темный</v>
          </cell>
          <cell r="Z108" t="str">
            <v>нет</v>
          </cell>
          <cell r="AA108" t="str">
            <v>панорамные</v>
          </cell>
          <cell r="AB108" t="str">
            <v>нет</v>
          </cell>
          <cell r="AC108" t="str">
            <v>-</v>
          </cell>
          <cell r="AD108" t="str">
            <v>нет</v>
          </cell>
          <cell r="AE108" t="str">
            <v>точечная застройка</v>
          </cell>
          <cell r="AF108" t="str">
            <v>нет</v>
          </cell>
          <cell r="AG108" t="str">
            <v>Уродский. Фасад выполнен из натурального камня 3х оттенков, детал грубые, балконы не вписываются в стиль здания.</v>
          </cell>
          <cell r="AI108">
            <v>0.5</v>
          </cell>
          <cell r="AJ108">
            <v>0.5</v>
          </cell>
          <cell r="AK108">
            <v>1</v>
          </cell>
          <cell r="AL108">
            <v>0</v>
          </cell>
        </row>
        <row r="109">
          <cell r="D109" t="str">
            <v>Zvonarsky deluxe</v>
          </cell>
          <cell r="E109">
            <v>2.5000000000000001E-2</v>
          </cell>
          <cell r="F109">
            <v>2.4999991059303284E-2</v>
          </cell>
          <cell r="G109">
            <v>2.4999991059303284E-2</v>
          </cell>
          <cell r="H109">
            <v>2.4999991059303284E-2</v>
          </cell>
          <cell r="I109">
            <v>2.4999991059303284E-2</v>
          </cell>
          <cell r="J109">
            <v>2.5000000000000001E-2</v>
          </cell>
          <cell r="K109">
            <v>2.4999991059303284E-2</v>
          </cell>
          <cell r="L109">
            <v>2.4999991059303284E-2</v>
          </cell>
          <cell r="M109">
            <v>2.4999991059303284E-2</v>
          </cell>
          <cell r="N109">
            <v>2.4999991059303284E-2</v>
          </cell>
          <cell r="O109">
            <v>2.4999991059303284E-2</v>
          </cell>
          <cell r="P109" t="str">
            <v>Гранит, травертин, мрамор</v>
          </cell>
          <cell r="Q109" t="str">
            <v>элит</v>
          </cell>
          <cell r="R109" t="str">
            <v>Гранит, травертин, мрамор</v>
          </cell>
          <cell r="S109">
            <v>1</v>
          </cell>
          <cell r="T109" t="str">
            <v>Гранит, травертин, мрамор, дерево</v>
          </cell>
          <cell r="U109">
            <v>1</v>
          </cell>
          <cell r="V109" t="str">
            <v>Гранит, травертин, мрамор, дерево</v>
          </cell>
          <cell r="W109">
            <v>1</v>
          </cell>
          <cell r="X109">
            <v>1</v>
          </cell>
          <cell r="Y109">
            <v>1</v>
          </cell>
          <cell r="Z109">
            <v>1</v>
          </cell>
          <cell r="AA109">
            <v>1</v>
          </cell>
          <cell r="AB109">
            <v>1</v>
          </cell>
          <cell r="AC109">
            <v>1</v>
          </cell>
          <cell r="AD109">
            <v>1</v>
          </cell>
          <cell r="AE109">
            <v>1</v>
          </cell>
          <cell r="AF109">
            <v>1</v>
          </cell>
          <cell r="AG109">
            <v>1</v>
          </cell>
        </row>
        <row r="110">
          <cell r="D110" t="str">
            <v>Арена Парк</v>
          </cell>
          <cell r="E110">
            <v>1</v>
          </cell>
          <cell r="F110">
            <v>1</v>
          </cell>
          <cell r="G110">
            <v>1</v>
          </cell>
          <cell r="H110">
            <v>1</v>
          </cell>
          <cell r="I110">
            <v>1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1</v>
          </cell>
          <cell r="O110">
            <v>1</v>
          </cell>
          <cell r="P110" t="str">
            <v>Натуральный камень</v>
          </cell>
          <cell r="Q110" t="str">
            <v>бизнес+</v>
          </cell>
          <cell r="R110" t="str">
            <v>Остекление</v>
          </cell>
          <cell r="S110">
            <v>1</v>
          </cell>
          <cell r="T110" t="str">
            <v>Полы - керамогранит, стены -отделка высококачественная штукатурка и керамогранит</v>
          </cell>
          <cell r="U110">
            <v>2</v>
          </cell>
          <cell r="V110" t="str">
            <v>мрамор, ценные породы дерева</v>
          </cell>
          <cell r="W110">
            <v>2</v>
          </cell>
          <cell r="X110">
            <v>2</v>
          </cell>
          <cell r="Y110">
            <v>2</v>
          </cell>
          <cell r="Z110">
            <v>2</v>
          </cell>
          <cell r="AA110">
            <v>2</v>
          </cell>
          <cell r="AB110">
            <v>2</v>
          </cell>
          <cell r="AC110">
            <v>2</v>
          </cell>
          <cell r="AD110">
            <v>2</v>
          </cell>
          <cell r="AE110">
            <v>2</v>
          </cell>
          <cell r="AF110">
            <v>2</v>
          </cell>
          <cell r="AG110">
            <v>2</v>
          </cell>
        </row>
        <row r="111">
          <cell r="D111" t="str">
            <v>Атмосфера</v>
          </cell>
          <cell r="E111">
            <v>2</v>
          </cell>
          <cell r="F111">
            <v>2</v>
          </cell>
          <cell r="G111">
            <v>2</v>
          </cell>
          <cell r="H111">
            <v>2</v>
          </cell>
          <cell r="I111">
            <v>2</v>
          </cell>
          <cell r="J111">
            <v>2</v>
          </cell>
          <cell r="K111">
            <v>2</v>
          </cell>
          <cell r="L111">
            <v>2</v>
          </cell>
          <cell r="M111">
            <v>2</v>
          </cell>
          <cell r="N111">
            <v>2</v>
          </cell>
          <cell r="O111">
            <v>2</v>
          </cell>
          <cell r="P111" t="str">
            <v>Фиброцементные панели</v>
          </cell>
          <cell r="Q111" t="str">
            <v>комфорт</v>
          </cell>
          <cell r="R111" t="str">
            <v>-</v>
          </cell>
          <cell r="S111">
            <v>4</v>
          </cell>
          <cell r="T111" t="str">
            <v>пол-плитка, стены оштукатурены</v>
          </cell>
          <cell r="U111">
            <v>3</v>
          </cell>
          <cell r="V111" t="str">
            <v>пол-плитка, стены оштукатурены</v>
          </cell>
          <cell r="W111">
            <v>3</v>
          </cell>
          <cell r="X111">
            <v>3</v>
          </cell>
          <cell r="Y111">
            <v>3</v>
          </cell>
          <cell r="Z111">
            <v>3</v>
          </cell>
          <cell r="AA111">
            <v>3</v>
          </cell>
          <cell r="AB111">
            <v>3</v>
          </cell>
          <cell r="AC111">
            <v>3</v>
          </cell>
          <cell r="AD111">
            <v>3</v>
          </cell>
          <cell r="AE111">
            <v>3</v>
          </cell>
          <cell r="AF111">
            <v>3</v>
          </cell>
          <cell r="AG111">
            <v>3</v>
          </cell>
        </row>
        <row r="112">
          <cell r="D112" t="str">
            <v>Аэровилла</v>
          </cell>
          <cell r="E112">
            <v>3</v>
          </cell>
          <cell r="F112">
            <v>3</v>
          </cell>
          <cell r="G112">
            <v>3</v>
          </cell>
          <cell r="H112">
            <v>3</v>
          </cell>
          <cell r="I112">
            <v>3</v>
          </cell>
          <cell r="J112">
            <v>3</v>
          </cell>
          <cell r="K112">
            <v>3</v>
          </cell>
          <cell r="L112">
            <v>3</v>
          </cell>
          <cell r="M112">
            <v>3</v>
          </cell>
          <cell r="N112">
            <v>3</v>
          </cell>
          <cell r="O112">
            <v>3</v>
          </cell>
          <cell r="P112" t="str">
            <v>Фиброцементные панели</v>
          </cell>
          <cell r="Q112" t="str">
            <v>комфорт</v>
          </cell>
          <cell r="R112" t="str">
            <v>-</v>
          </cell>
          <cell r="S112">
            <v>4</v>
          </cell>
          <cell r="T112" t="str">
            <v>Эконом в рамках класса</v>
          </cell>
          <cell r="U112">
            <v>3</v>
          </cell>
          <cell r="V112" t="str">
            <v>нд</v>
          </cell>
          <cell r="W112">
            <v>3</v>
          </cell>
          <cell r="X112">
            <v>3</v>
          </cell>
          <cell r="Y112">
            <v>3</v>
          </cell>
          <cell r="Z112">
            <v>3</v>
          </cell>
          <cell r="AA112">
            <v>3</v>
          </cell>
          <cell r="AB112">
            <v>3</v>
          </cell>
          <cell r="AC112">
            <v>3</v>
          </cell>
          <cell r="AD112">
            <v>3</v>
          </cell>
          <cell r="AE112">
            <v>3</v>
          </cell>
          <cell r="AF112">
            <v>3</v>
          </cell>
          <cell r="AG112">
            <v>3</v>
          </cell>
        </row>
        <row r="113">
          <cell r="D113" t="str">
            <v>Басманный 5</v>
          </cell>
          <cell r="E113">
            <v>3</v>
          </cell>
          <cell r="F113">
            <v>3</v>
          </cell>
          <cell r="G113">
            <v>3</v>
          </cell>
          <cell r="H113">
            <v>3</v>
          </cell>
          <cell r="I113">
            <v>3</v>
          </cell>
          <cell r="J113">
            <v>3</v>
          </cell>
          <cell r="K113">
            <v>3</v>
          </cell>
          <cell r="L113">
            <v>3</v>
          </cell>
          <cell r="M113">
            <v>3</v>
          </cell>
          <cell r="N113">
            <v>3</v>
          </cell>
          <cell r="O113">
            <v>3</v>
          </cell>
          <cell r="P113" t="str">
            <v>Керамогранит</v>
          </cell>
          <cell r="Q113" t="str">
            <v>бизнес</v>
          </cell>
          <cell r="R113" t="str">
            <v>Остекление, стемалит</v>
          </cell>
          <cell r="S113">
            <v>4</v>
          </cell>
          <cell r="T113" t="str">
            <v>керамогранит</v>
          </cell>
          <cell r="U113">
            <v>2</v>
          </cell>
          <cell r="V113" t="str">
            <v>пол-плитка, стены отшукатурены/в основном фрагменты из дерева, вставки из искусственного камня</v>
          </cell>
          <cell r="W113">
            <v>2</v>
          </cell>
          <cell r="X113">
            <v>2</v>
          </cell>
          <cell r="Y113">
            <v>2</v>
          </cell>
          <cell r="Z113">
            <v>2</v>
          </cell>
          <cell r="AA113">
            <v>2</v>
          </cell>
          <cell r="AB113">
            <v>2</v>
          </cell>
          <cell r="AC113">
            <v>2</v>
          </cell>
          <cell r="AD113">
            <v>2</v>
          </cell>
        </row>
        <row r="114">
          <cell r="D114" t="str">
            <v>Белый Парк</v>
          </cell>
          <cell r="E114">
            <v>2</v>
          </cell>
          <cell r="F114">
            <v>2</v>
          </cell>
          <cell r="G114">
            <v>2</v>
          </cell>
          <cell r="H114">
            <v>2</v>
          </cell>
          <cell r="I114">
            <v>2</v>
          </cell>
          <cell r="J114">
            <v>2</v>
          </cell>
          <cell r="K114">
            <v>2</v>
          </cell>
          <cell r="L114">
            <v>2</v>
          </cell>
          <cell r="M114">
            <v>2</v>
          </cell>
          <cell r="N114">
            <v>2</v>
          </cell>
          <cell r="O114">
            <v>2</v>
          </cell>
          <cell r="P114" t="str">
            <v>Фиброцементные панели</v>
          </cell>
          <cell r="Q114" t="str">
            <v>комфорт</v>
          </cell>
          <cell r="R114" t="str">
            <v>-</v>
          </cell>
          <cell r="S114">
            <v>4</v>
          </cell>
          <cell r="T114" t="str">
            <v>пол плитка, стены оштукатурены, панели под камень</v>
          </cell>
          <cell r="U114">
            <v>3</v>
          </cell>
          <cell r="V114" t="str">
            <v>пол плитка, стены оштукатурены, панели под камень</v>
          </cell>
          <cell r="W114">
            <v>3</v>
          </cell>
          <cell r="X114">
            <v>3</v>
          </cell>
          <cell r="Y114">
            <v>3</v>
          </cell>
          <cell r="Z114">
            <v>3</v>
          </cell>
          <cell r="AA114">
            <v>3</v>
          </cell>
          <cell r="AB114">
            <v>3</v>
          </cell>
          <cell r="AC114">
            <v>3</v>
          </cell>
          <cell r="AD114">
            <v>3</v>
          </cell>
          <cell r="AE114">
            <v>3</v>
          </cell>
          <cell r="AF114">
            <v>3</v>
          </cell>
          <cell r="AG114">
            <v>3</v>
          </cell>
        </row>
        <row r="115">
          <cell r="D115" t="str">
            <v>Берег Столицы</v>
          </cell>
          <cell r="E115">
            <v>3</v>
          </cell>
          <cell r="F115">
            <v>3</v>
          </cell>
          <cell r="G115">
            <v>3</v>
          </cell>
          <cell r="H115">
            <v>3</v>
          </cell>
          <cell r="I115">
            <v>3</v>
          </cell>
          <cell r="J115">
            <v>3</v>
          </cell>
          <cell r="K115">
            <v>3</v>
          </cell>
          <cell r="L115">
            <v>3</v>
          </cell>
          <cell r="M115">
            <v>3</v>
          </cell>
          <cell r="N115">
            <v>3</v>
          </cell>
          <cell r="O115">
            <v>3</v>
          </cell>
          <cell r="P115" t="str">
            <v>Натуральный камень (травертин)</v>
          </cell>
          <cell r="Q115" t="str">
            <v>премиум</v>
          </cell>
          <cell r="R115">
            <v>3</v>
          </cell>
          <cell r="S115">
            <v>1</v>
          </cell>
          <cell r="T115" t="str">
            <v>МОП отсутствует</v>
          </cell>
          <cell r="U115" t="str">
            <v>-</v>
          </cell>
          <cell r="V115" t="str">
            <v>тнх</v>
          </cell>
          <cell r="W115">
            <v>1</v>
          </cell>
          <cell r="X115">
            <v>1</v>
          </cell>
          <cell r="Y115">
            <v>1</v>
          </cell>
          <cell r="Z115">
            <v>1</v>
          </cell>
          <cell r="AA115">
            <v>1</v>
          </cell>
          <cell r="AB115">
            <v>1</v>
          </cell>
          <cell r="AC115">
            <v>1</v>
          </cell>
          <cell r="AD115">
            <v>1</v>
          </cell>
        </row>
        <row r="116">
          <cell r="D116" t="str">
            <v>Береговой</v>
          </cell>
          <cell r="E116">
            <v>1</v>
          </cell>
          <cell r="F116">
            <v>1</v>
          </cell>
          <cell r="G116">
            <v>1</v>
          </cell>
          <cell r="H116">
            <v>1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M116">
            <v>1</v>
          </cell>
          <cell r="N116">
            <v>1</v>
          </cell>
          <cell r="O116">
            <v>1</v>
          </cell>
          <cell r="P116" t="str">
            <v>Клинкерная плитка</v>
          </cell>
          <cell r="Q116" t="str">
            <v>бизнес</v>
          </cell>
          <cell r="R116" t="str">
            <v>Искусственный камень</v>
          </cell>
          <cell r="S116">
            <v>3</v>
          </cell>
          <cell r="T116" t="str">
            <v>мрамор, керамогранит, окаршивание</v>
          </cell>
          <cell r="U116">
            <v>2</v>
          </cell>
          <cell r="V116" t="str">
            <v>мрамор, керамогранит, окаршивание</v>
          </cell>
          <cell r="W116">
            <v>2</v>
          </cell>
          <cell r="X116" t="str">
            <v>металл/дерево</v>
          </cell>
          <cell r="Y116" t="str">
            <v>темный</v>
          </cell>
          <cell r="Z116" t="str">
            <v>нет</v>
          </cell>
          <cell r="AA116" t="str">
            <v>панорамные</v>
          </cell>
          <cell r="AB116" t="str">
            <v>лепнина</v>
          </cell>
          <cell r="AC116" t="str">
            <v>материал не отличается от основного, витринные окна</v>
          </cell>
          <cell r="AD116" t="str">
            <v>кованые ограждения балконов, красивые входные группы в ЖК через арку, лепные элементы</v>
          </cell>
          <cell r="AE116" t="str">
            <v>удачная, сделан внутренний двор. Фасады во внутреннем дворе оригинальные (зеленые экраны, исторические карнизы, темный камень))</v>
          </cell>
          <cell r="AF116" t="str">
            <v>нет</v>
          </cell>
          <cell r="AG116" t="str">
            <v>История:  корпус выполнен из кирпича нейтральных оттенков, декоративные элементы, кованые балконные перегородки, карнизы. Выглядит гармонично.
Корпусы сочетаются между собой, необычное пространство двора и внутренняя отделка фасадов</v>
          </cell>
          <cell r="AI116">
            <v>0.5</v>
          </cell>
          <cell r="AJ116">
            <v>0.5</v>
          </cell>
          <cell r="AK116">
            <v>1</v>
          </cell>
          <cell r="AL116">
            <v>0</v>
          </cell>
        </row>
        <row r="117">
          <cell r="D117" t="str">
            <v>Большая Дмитровка IX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 t="str">
            <v>Архитектурный бетон,  гранит, кварцит, глазированная керамическая плитка</v>
          </cell>
          <cell r="Q117" t="str">
            <v>элит</v>
          </cell>
          <cell r="R117" t="str">
            <v>-</v>
          </cell>
          <cell r="S117">
            <v>1</v>
          </cell>
          <cell r="T117" t="str">
            <v>Полы - натуральный камень, стены - высококачественная штукатурка и натуральный камень</v>
          </cell>
          <cell r="U117">
            <v>1</v>
          </cell>
          <cell r="V117" t="str">
            <v>Полы - натуральный камень или керамогранит, стены -отделка высококачественная штукатурка и натуральный камень или керамогранит, потолки - подвесные, гипсокартонные с окраской со встроенными светильниками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</row>
        <row r="118">
          <cell r="D118" t="str">
            <v>Большая Семерка</v>
          </cell>
          <cell r="E118">
            <v>1</v>
          </cell>
          <cell r="F118">
            <v>1</v>
          </cell>
          <cell r="G118">
            <v>1</v>
          </cell>
          <cell r="H118">
            <v>1</v>
          </cell>
          <cell r="I118">
            <v>1</v>
          </cell>
          <cell r="J118">
            <v>1</v>
          </cell>
          <cell r="K118">
            <v>1</v>
          </cell>
          <cell r="L118">
            <v>1</v>
          </cell>
          <cell r="M118">
            <v>1</v>
          </cell>
          <cell r="N118">
            <v>1</v>
          </cell>
          <cell r="O118">
            <v>1</v>
          </cell>
          <cell r="P118" t="str">
            <v>Керамогранит</v>
          </cell>
          <cell r="Q118" t="str">
            <v>комфорт</v>
          </cell>
          <cell r="R118" t="str">
            <v>керамогранит, металлические панели</v>
          </cell>
          <cell r="S118">
            <v>4</v>
          </cell>
          <cell r="T118" t="str">
            <v>пол плитка, стены кирпич, штукатурка, панели под камень</v>
          </cell>
          <cell r="U118">
            <v>3</v>
          </cell>
          <cell r="V118" t="str">
            <v>пол плитка, стены кирпич, штукатурка, панели под камень</v>
          </cell>
          <cell r="W118">
            <v>3</v>
          </cell>
          <cell r="X118">
            <v>3</v>
          </cell>
          <cell r="Y118">
            <v>3</v>
          </cell>
          <cell r="Z118">
            <v>3</v>
          </cell>
          <cell r="AA118" t="e">
            <v>#N/A</v>
          </cell>
          <cell r="AB118">
            <v>3</v>
          </cell>
          <cell r="AC118">
            <v>3</v>
          </cell>
          <cell r="AD118">
            <v>3</v>
          </cell>
        </row>
        <row r="119">
          <cell r="D119" t="str">
            <v>Большевик</v>
          </cell>
          <cell r="E119">
            <v>3</v>
          </cell>
          <cell r="F119">
            <v>3</v>
          </cell>
          <cell r="G119">
            <v>0.1</v>
          </cell>
          <cell r="H119">
            <v>9.9999964237213135E-2</v>
          </cell>
          <cell r="I119">
            <v>9.9999964237213135E-2</v>
          </cell>
          <cell r="J119">
            <v>9.9999964237213135E-2</v>
          </cell>
          <cell r="K119">
            <v>9.9999964237213135E-2</v>
          </cell>
          <cell r="L119">
            <v>9.9999964237213135E-2</v>
          </cell>
          <cell r="M119">
            <v>9.9999964237213135E-2</v>
          </cell>
          <cell r="N119">
            <v>9.9999964237213135E-2</v>
          </cell>
          <cell r="O119">
            <v>9.9999964237213135E-2</v>
          </cell>
          <cell r="P119" t="str">
            <v>Клинкерный кирпич иностранного производства</v>
          </cell>
          <cell r="Q119" t="str">
            <v>премиум</v>
          </cell>
          <cell r="R119" t="str">
            <v>Металл</v>
          </cell>
          <cell r="S119">
            <v>2</v>
          </cell>
          <cell r="T119" t="str">
            <v>пол - керамогранит, стены и потолки покрыты качественной краской, декоративной штукатуркой, кирпичом</v>
          </cell>
          <cell r="U119">
            <v>1</v>
          </cell>
          <cell r="V119" t="str">
            <v>пол - керамогранит, стены и потолки покрыты качественной краской, декоративной штукатуркой, кирпичом</v>
          </cell>
          <cell r="W119">
            <v>1</v>
          </cell>
          <cell r="X119" t="str">
            <v>металл/дерево</v>
          </cell>
          <cell r="Y119" t="str">
            <v>темный</v>
          </cell>
          <cell r="Z119" t="str">
            <v>нет</v>
          </cell>
          <cell r="AA119" t="str">
            <v>панорамные</v>
          </cell>
          <cell r="AB119" t="str">
            <v>нет</v>
          </cell>
          <cell r="AC119" t="str">
            <v>витринные окна арочного типа уже и выше, чем на остальных этажах</v>
          </cell>
          <cell r="AD119" t="str">
            <v>арочные окна разной ширины</v>
          </cell>
          <cell r="AE119" t="str">
            <v>точечная застройка</v>
          </cell>
          <cell r="AF119" t="str">
            <v>нет</v>
          </cell>
          <cell r="AG119" t="str">
            <v>не вписывается в архитектурный стиль окружения</v>
          </cell>
          <cell r="AI119">
            <v>0.5</v>
          </cell>
          <cell r="AJ119">
            <v>0.5</v>
          </cell>
          <cell r="AK119">
            <v>1</v>
          </cell>
          <cell r="AL119">
            <v>0</v>
          </cell>
        </row>
        <row r="120">
          <cell r="D120" t="str">
            <v>Бродский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 t="str">
            <v>Арх.бетон</v>
          </cell>
          <cell r="Q120" t="str">
            <v>элит</v>
          </cell>
          <cell r="R120" t="str">
            <v>Остекление</v>
          </cell>
          <cell r="S120">
            <v>2</v>
          </cell>
          <cell r="T120" t="str">
            <v>мрамор, дерево</v>
          </cell>
          <cell r="U120">
            <v>1</v>
          </cell>
          <cell r="V120" t="str">
            <v>нд</v>
          </cell>
          <cell r="W120">
            <v>1</v>
          </cell>
          <cell r="X120">
            <v>1</v>
          </cell>
          <cell r="Y120">
            <v>1</v>
          </cell>
          <cell r="Z120">
            <v>1</v>
          </cell>
          <cell r="AA120">
            <v>1</v>
          </cell>
          <cell r="AB120">
            <v>1</v>
          </cell>
          <cell r="AC120">
            <v>1</v>
          </cell>
          <cell r="AD120">
            <v>1</v>
          </cell>
        </row>
        <row r="121">
          <cell r="D121" t="str">
            <v>В стремлении к свету</v>
          </cell>
          <cell r="E121">
            <v>1</v>
          </cell>
          <cell r="F121">
            <v>1</v>
          </cell>
          <cell r="G121">
            <v>1</v>
          </cell>
          <cell r="H121">
            <v>1</v>
          </cell>
          <cell r="I121">
            <v>1</v>
          </cell>
          <cell r="J121">
            <v>1</v>
          </cell>
          <cell r="K121">
            <v>1</v>
          </cell>
          <cell r="L121">
            <v>1</v>
          </cell>
          <cell r="M121">
            <v>1</v>
          </cell>
          <cell r="N121">
            <v>1</v>
          </cell>
          <cell r="O121">
            <v>1</v>
          </cell>
          <cell r="P121" t="str">
            <v>Фиброцементные панели</v>
          </cell>
          <cell r="Q121" t="str">
            <v>комфорт</v>
          </cell>
          <cell r="R121" t="str">
            <v>-</v>
          </cell>
          <cell r="S121">
            <v>4</v>
          </cell>
          <cell r="T121" t="str">
            <v>Эконом в рамках класса</v>
          </cell>
          <cell r="U121">
            <v>3</v>
          </cell>
          <cell r="V121" t="str">
            <v>нд</v>
          </cell>
          <cell r="W121">
            <v>3</v>
          </cell>
          <cell r="X121">
            <v>3</v>
          </cell>
          <cell r="Y121">
            <v>3</v>
          </cell>
          <cell r="Z121">
            <v>3</v>
          </cell>
          <cell r="AA121">
            <v>3</v>
          </cell>
          <cell r="AB121">
            <v>3</v>
          </cell>
          <cell r="AC121">
            <v>3</v>
          </cell>
          <cell r="AD121">
            <v>3</v>
          </cell>
        </row>
        <row r="122">
          <cell r="D122" t="str">
            <v>Вавилов Дом</v>
          </cell>
          <cell r="E122">
            <v>3</v>
          </cell>
          <cell r="F122">
            <v>3</v>
          </cell>
          <cell r="G122">
            <v>3</v>
          </cell>
          <cell r="H122">
            <v>3</v>
          </cell>
          <cell r="I122">
            <v>3</v>
          </cell>
          <cell r="J122">
            <v>3</v>
          </cell>
          <cell r="K122">
            <v>3</v>
          </cell>
          <cell r="L122">
            <v>3</v>
          </cell>
          <cell r="M122">
            <v>3</v>
          </cell>
          <cell r="N122">
            <v>3</v>
          </cell>
          <cell r="O122">
            <v>3</v>
          </cell>
          <cell r="P122" t="str">
            <v>Терракота</v>
          </cell>
          <cell r="Q122" t="str">
            <v>бизнес</v>
          </cell>
          <cell r="R122" t="str">
            <v>Керамогранит, гранит</v>
          </cell>
          <cell r="S122">
            <v>2</v>
          </cell>
          <cell r="T122" t="str">
            <v>материалы категории эконом</v>
          </cell>
          <cell r="U122">
            <v>3</v>
          </cell>
          <cell r="V122" t="str">
            <v>гранит, натуральные материалы</v>
          </cell>
          <cell r="W122">
            <v>3</v>
          </cell>
          <cell r="X122">
            <v>3</v>
          </cell>
          <cell r="Y122">
            <v>3</v>
          </cell>
          <cell r="Z122">
            <v>3</v>
          </cell>
          <cell r="AA122">
            <v>3</v>
          </cell>
          <cell r="AB122">
            <v>3</v>
          </cell>
          <cell r="AC122">
            <v>3</v>
          </cell>
          <cell r="AD122">
            <v>3</v>
          </cell>
        </row>
        <row r="123">
          <cell r="D123" t="str">
            <v>Вавилова 4</v>
          </cell>
          <cell r="E123">
            <v>3</v>
          </cell>
          <cell r="F123">
            <v>0.09</v>
          </cell>
          <cell r="G123">
            <v>8.9999973773956299E-2</v>
          </cell>
          <cell r="H123">
            <v>8.9999973773956299E-2</v>
          </cell>
          <cell r="I123">
            <v>8.9999973773956299E-2</v>
          </cell>
          <cell r="J123">
            <v>8.9999973773956299E-2</v>
          </cell>
          <cell r="K123">
            <v>8.9999973773956299E-2</v>
          </cell>
          <cell r="L123">
            <v>8.9999973773956299E-2</v>
          </cell>
          <cell r="M123">
            <v>8.9999973773956299E-2</v>
          </cell>
          <cell r="N123">
            <v>8.9999973773956299E-2</v>
          </cell>
          <cell r="O123">
            <v>8.9999973773956299E-2</v>
          </cell>
          <cell r="P123" t="str">
            <v>немецкий клинкерный кирпич</v>
          </cell>
          <cell r="Q123" t="str">
            <v>бизнес+</v>
          </cell>
          <cell r="R123" t="str">
            <v>-</v>
          </cell>
          <cell r="S123">
            <v>2</v>
          </cell>
          <cell r="T123" t="str">
            <v>мрамор, гранит</v>
          </cell>
          <cell r="U123">
            <v>1</v>
          </cell>
          <cell r="V123" t="str">
            <v>мрамор, гранит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  <cell r="AA123" t="str">
            <v>нд</v>
          </cell>
          <cell r="AB123">
            <v>1</v>
          </cell>
          <cell r="AC123">
            <v>1</v>
          </cell>
          <cell r="AD123">
            <v>1</v>
          </cell>
        </row>
        <row r="124">
          <cell r="D124" t="str">
            <v>Вереск</v>
          </cell>
          <cell r="E124">
            <v>1</v>
          </cell>
          <cell r="F124">
            <v>1</v>
          </cell>
          <cell r="G124">
            <v>1</v>
          </cell>
          <cell r="H124">
            <v>1</v>
          </cell>
          <cell r="I124">
            <v>1</v>
          </cell>
          <cell r="J124">
            <v>1</v>
          </cell>
          <cell r="K124">
            <v>1</v>
          </cell>
          <cell r="L124">
            <v>1</v>
          </cell>
          <cell r="M124">
            <v>1</v>
          </cell>
          <cell r="N124">
            <v>1</v>
          </cell>
          <cell r="O124">
            <v>1</v>
          </cell>
          <cell r="P124" t="str">
            <v>Фиброцементные панели, кирпич рос. производства, алюминиевые панели</v>
          </cell>
          <cell r="Q124" t="str">
            <v>Бизнес</v>
          </cell>
          <cell r="R124">
            <v>1</v>
          </cell>
          <cell r="S124">
            <v>3</v>
          </cell>
          <cell r="T124" t="str">
            <v>в рамках класса материал среднего ценового диапазона</v>
          </cell>
          <cell r="U124">
            <v>2</v>
          </cell>
          <cell r="V124">
            <v>2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2</v>
          </cell>
        </row>
        <row r="125">
          <cell r="D125" t="str">
            <v>Вишневый сад</v>
          </cell>
          <cell r="E125">
            <v>2</v>
          </cell>
          <cell r="F125">
            <v>2</v>
          </cell>
          <cell r="G125">
            <v>2</v>
          </cell>
          <cell r="H125">
            <v>2</v>
          </cell>
          <cell r="I125">
            <v>2</v>
          </cell>
          <cell r="J125">
            <v>2</v>
          </cell>
          <cell r="K125">
            <v>2</v>
          </cell>
          <cell r="L125">
            <v>2</v>
          </cell>
          <cell r="M125">
            <v>2</v>
          </cell>
          <cell r="N125">
            <v>2</v>
          </cell>
          <cell r="O125">
            <v>2</v>
          </cell>
          <cell r="P125" t="str">
            <v>Натуральный камень (травертин)</v>
          </cell>
          <cell r="Q125" t="str">
            <v>премиум</v>
          </cell>
          <cell r="R125" t="str">
            <v>Остекление</v>
          </cell>
          <cell r="S125">
            <v>1</v>
          </cell>
          <cell r="T125" t="str">
            <v>мрамор, дерево</v>
          </cell>
          <cell r="U125">
            <v>1</v>
          </cell>
          <cell r="V125" t="str">
            <v>мрамор, дерево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</row>
        <row r="126">
          <cell r="D126" t="str">
            <v>Влюблино</v>
          </cell>
          <cell r="E126">
            <v>1</v>
          </cell>
          <cell r="F126">
            <v>1</v>
          </cell>
          <cell r="G126">
            <v>1</v>
          </cell>
          <cell r="H126">
            <v>1</v>
          </cell>
          <cell r="I126">
            <v>1</v>
          </cell>
          <cell r="J126">
            <v>1</v>
          </cell>
          <cell r="K126">
            <v>1</v>
          </cell>
          <cell r="L126">
            <v>1</v>
          </cell>
          <cell r="M126">
            <v>1</v>
          </cell>
          <cell r="N126">
            <v>1</v>
          </cell>
          <cell r="O126">
            <v>1</v>
          </cell>
          <cell r="P126" t="str">
            <v>Фиброцементные панели</v>
          </cell>
          <cell r="Q126" t="str">
            <v>комфорт</v>
          </cell>
          <cell r="R126" t="str">
            <v>-</v>
          </cell>
          <cell r="S126">
            <v>4</v>
          </cell>
          <cell r="T126" t="str">
            <v>пол-плитка, стены оштукатурены</v>
          </cell>
          <cell r="U126">
            <v>3</v>
          </cell>
          <cell r="V126" t="str">
            <v>пол-плитка, стены оштукатурены</v>
          </cell>
          <cell r="W126">
            <v>3</v>
          </cell>
          <cell r="X126">
            <v>3</v>
          </cell>
          <cell r="Y126">
            <v>3</v>
          </cell>
          <cell r="Z126">
            <v>3</v>
          </cell>
          <cell r="AA126">
            <v>3</v>
          </cell>
          <cell r="AB126">
            <v>3</v>
          </cell>
          <cell r="AC126">
            <v>3</v>
          </cell>
          <cell r="AD126">
            <v>3</v>
          </cell>
        </row>
        <row r="127">
          <cell r="D127" t="str">
            <v>Волжский парк</v>
          </cell>
          <cell r="E127">
            <v>3</v>
          </cell>
          <cell r="F127">
            <v>3</v>
          </cell>
          <cell r="G127">
            <v>3</v>
          </cell>
          <cell r="H127">
            <v>3</v>
          </cell>
          <cell r="I127">
            <v>3</v>
          </cell>
          <cell r="J127">
            <v>3</v>
          </cell>
          <cell r="K127">
            <v>3</v>
          </cell>
          <cell r="L127">
            <v>3</v>
          </cell>
          <cell r="M127">
            <v>3</v>
          </cell>
          <cell r="N127">
            <v>3</v>
          </cell>
          <cell r="O127">
            <v>3</v>
          </cell>
          <cell r="P127" t="str">
            <v>Панели под керамическую плитку</v>
          </cell>
          <cell r="Q127" t="str">
            <v>комфорт</v>
          </cell>
          <cell r="R127" t="str">
            <v>-</v>
          </cell>
          <cell r="S127">
            <v>4</v>
          </cell>
          <cell r="T127" t="str">
            <v>Эконом в рамках класса</v>
          </cell>
          <cell r="U127">
            <v>3</v>
          </cell>
          <cell r="V127" t="str">
            <v>нд</v>
          </cell>
          <cell r="W127">
            <v>3</v>
          </cell>
          <cell r="X127">
            <v>3</v>
          </cell>
          <cell r="Y127">
            <v>3</v>
          </cell>
          <cell r="Z127">
            <v>3</v>
          </cell>
          <cell r="AA127" t="e">
            <v>#N/A</v>
          </cell>
          <cell r="AB127">
            <v>3</v>
          </cell>
          <cell r="AC127">
            <v>3</v>
          </cell>
          <cell r="AD127">
            <v>3</v>
          </cell>
        </row>
        <row r="128">
          <cell r="D128" t="str">
            <v>Воробьев дом</v>
          </cell>
          <cell r="E128">
            <v>3</v>
          </cell>
          <cell r="F128">
            <v>3</v>
          </cell>
          <cell r="G128">
            <v>3</v>
          </cell>
          <cell r="H128">
            <v>3</v>
          </cell>
          <cell r="I128">
            <v>3</v>
          </cell>
          <cell r="J128">
            <v>3</v>
          </cell>
          <cell r="K128">
            <v>3</v>
          </cell>
          <cell r="L128">
            <v>3</v>
          </cell>
          <cell r="M128">
            <v>3</v>
          </cell>
          <cell r="N128">
            <v>3</v>
          </cell>
          <cell r="O128">
            <v>3</v>
          </cell>
          <cell r="P128" t="str">
            <v>Натуральный камень, клинкерный кирпич</v>
          </cell>
          <cell r="Q128" t="str">
            <v>премиум</v>
          </cell>
          <cell r="R128" t="str">
            <v>-</v>
          </cell>
          <cell r="S128">
            <v>2</v>
          </cell>
          <cell r="T128" t="str">
            <v>мрамор, дерево</v>
          </cell>
          <cell r="U128">
            <v>1</v>
          </cell>
          <cell r="V128" t="str">
            <v>мрамор, дерево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  <cell r="AA128">
            <v>1</v>
          </cell>
          <cell r="AB128">
            <v>1</v>
          </cell>
          <cell r="AC128">
            <v>1</v>
          </cell>
          <cell r="AD128">
            <v>1</v>
          </cell>
        </row>
        <row r="129">
          <cell r="D129" t="str">
            <v>Время</v>
          </cell>
          <cell r="E129">
            <v>1</v>
          </cell>
          <cell r="F129">
            <v>1</v>
          </cell>
          <cell r="G129">
            <v>1</v>
          </cell>
          <cell r="H129">
            <v>1</v>
          </cell>
          <cell r="I129">
            <v>1</v>
          </cell>
          <cell r="J129">
            <v>1</v>
          </cell>
          <cell r="K129">
            <v>1</v>
          </cell>
          <cell r="L129">
            <v>1</v>
          </cell>
          <cell r="M129">
            <v>1</v>
          </cell>
          <cell r="N129">
            <v>1</v>
          </cell>
          <cell r="O129">
            <v>1</v>
          </cell>
          <cell r="P129" t="str">
            <v>Клинкерный кирпич</v>
          </cell>
          <cell r="Q129" t="str">
            <v>бизнес</v>
          </cell>
          <cell r="R129" t="str">
            <v>-</v>
          </cell>
          <cell r="S129">
            <v>3</v>
          </cell>
          <cell r="T129" t="str">
            <v>в рамках класса материалы среднего ценового диапазона</v>
          </cell>
          <cell r="U129">
            <v>2</v>
          </cell>
          <cell r="V129" t="str">
            <v>нд</v>
          </cell>
          <cell r="W129">
            <v>2</v>
          </cell>
          <cell r="X129">
            <v>2</v>
          </cell>
          <cell r="Y129">
            <v>2</v>
          </cell>
          <cell r="Z129">
            <v>2</v>
          </cell>
          <cell r="AA129">
            <v>2</v>
          </cell>
          <cell r="AB129">
            <v>2</v>
          </cell>
          <cell r="AC129">
            <v>2</v>
          </cell>
          <cell r="AD129">
            <v>2</v>
          </cell>
        </row>
        <row r="130">
          <cell r="D130" t="str">
            <v>Геометрия</v>
          </cell>
          <cell r="E130">
            <v>2</v>
          </cell>
          <cell r="F130">
            <v>2</v>
          </cell>
          <cell r="G130">
            <v>2</v>
          </cell>
          <cell r="H130">
            <v>2</v>
          </cell>
          <cell r="I130">
            <v>2</v>
          </cell>
          <cell r="J130">
            <v>2</v>
          </cell>
          <cell r="K130">
            <v>2</v>
          </cell>
          <cell r="L130">
            <v>2</v>
          </cell>
          <cell r="M130">
            <v>2</v>
          </cell>
          <cell r="N130">
            <v>2</v>
          </cell>
          <cell r="O130">
            <v>2</v>
          </cell>
          <cell r="P130" t="str">
            <v>Керамическая плитка</v>
          </cell>
          <cell r="Q130" t="str">
            <v>бизнес</v>
          </cell>
          <cell r="R130">
            <v>2</v>
          </cell>
          <cell r="S130">
            <v>3</v>
          </cell>
          <cell r="T130" t="str">
            <v>Керамогранит</v>
          </cell>
          <cell r="U130">
            <v>2</v>
          </cell>
          <cell r="V130">
            <v>2</v>
          </cell>
          <cell r="W130">
            <v>2</v>
          </cell>
          <cell r="X130">
            <v>2</v>
          </cell>
          <cell r="Y130">
            <v>2</v>
          </cell>
          <cell r="Z130">
            <v>2</v>
          </cell>
          <cell r="AA130">
            <v>2</v>
          </cell>
          <cell r="AB130">
            <v>2</v>
          </cell>
          <cell r="AC130">
            <v>2</v>
          </cell>
          <cell r="AD130">
            <v>2</v>
          </cell>
          <cell r="AE130">
            <v>2</v>
          </cell>
          <cell r="AF130">
            <v>2</v>
          </cell>
          <cell r="AG130">
            <v>2</v>
          </cell>
        </row>
        <row r="131">
          <cell r="D131" t="str">
            <v>Город</v>
          </cell>
          <cell r="E131">
            <v>2</v>
          </cell>
          <cell r="F131">
            <v>2</v>
          </cell>
          <cell r="G131">
            <v>2</v>
          </cell>
          <cell r="H131">
            <v>2</v>
          </cell>
          <cell r="I131">
            <v>2</v>
          </cell>
          <cell r="J131">
            <v>2</v>
          </cell>
          <cell r="K131">
            <v>2</v>
          </cell>
          <cell r="L131">
            <v>2</v>
          </cell>
          <cell r="M131">
            <v>2</v>
          </cell>
          <cell r="N131">
            <v>2</v>
          </cell>
          <cell r="O131">
            <v>2</v>
          </cell>
          <cell r="P131" t="str">
            <v>Керамогранит</v>
          </cell>
          <cell r="Q131" t="str">
            <v>комфорт</v>
          </cell>
          <cell r="R131" t="str">
            <v>-</v>
          </cell>
          <cell r="S131">
            <v>4</v>
          </cell>
          <cell r="T131" t="str">
            <v>пол бетон, стены оштукатурены, потолок армстронг</v>
          </cell>
          <cell r="U131">
            <v>3</v>
          </cell>
          <cell r="V131" t="str">
            <v>пол бетон, стены оштукатурены, потолок армстронг</v>
          </cell>
          <cell r="W131">
            <v>3</v>
          </cell>
          <cell r="X131">
            <v>3</v>
          </cell>
          <cell r="Y131">
            <v>3</v>
          </cell>
          <cell r="Z131">
            <v>3</v>
          </cell>
          <cell r="AA131">
            <v>3</v>
          </cell>
          <cell r="AB131">
            <v>3</v>
          </cell>
          <cell r="AC131">
            <v>3</v>
          </cell>
          <cell r="AD131">
            <v>3</v>
          </cell>
        </row>
        <row r="132">
          <cell r="D132" t="str">
            <v>Гороховский, 12</v>
          </cell>
          <cell r="E132">
            <v>3</v>
          </cell>
          <cell r="F132">
            <v>3</v>
          </cell>
          <cell r="G132">
            <v>3</v>
          </cell>
          <cell r="H132">
            <v>3</v>
          </cell>
          <cell r="I132">
            <v>3</v>
          </cell>
          <cell r="J132">
            <v>3</v>
          </cell>
          <cell r="K132">
            <v>3</v>
          </cell>
          <cell r="L132">
            <v>3</v>
          </cell>
          <cell r="M132">
            <v>3</v>
          </cell>
          <cell r="N132">
            <v>3</v>
          </cell>
          <cell r="O132">
            <v>3</v>
          </cell>
          <cell r="P132" t="str">
            <v>Клинкерный кирпич</v>
          </cell>
          <cell r="Q132" t="str">
            <v>премиум</v>
          </cell>
          <cell r="R132" t="str">
            <v>натуральный камень</v>
          </cell>
          <cell r="S132">
            <v>2</v>
          </cell>
          <cell r="T132" t="str">
            <v>керамическая плитка, штукатурка, краска</v>
          </cell>
          <cell r="U132">
            <v>1</v>
          </cell>
          <cell r="V132" t="str">
            <v>керамическая плитка, штукатурка, краска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</row>
        <row r="133">
          <cell r="D133" t="str">
            <v>Грани</v>
          </cell>
          <cell r="E133">
            <v>1</v>
          </cell>
          <cell r="F133">
            <v>1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1</v>
          </cell>
          <cell r="O133">
            <v>1</v>
          </cell>
          <cell r="P133" t="str">
            <v>Фиброцементные панели</v>
          </cell>
          <cell r="Q133" t="str">
            <v>комфорт</v>
          </cell>
          <cell r="R133" t="str">
            <v>-</v>
          </cell>
          <cell r="S133">
            <v>4</v>
          </cell>
          <cell r="T133" t="str">
            <v>пол плитка, стены оштукатурены, потолок дерево/штукатурка</v>
          </cell>
          <cell r="U133">
            <v>3</v>
          </cell>
          <cell r="V133" t="str">
            <v>пол плитка, стены оштукатурены, потолок дерево/штукатурка</v>
          </cell>
          <cell r="W133">
            <v>3</v>
          </cell>
          <cell r="X133">
            <v>3</v>
          </cell>
          <cell r="Y133">
            <v>3</v>
          </cell>
          <cell r="Z133">
            <v>3</v>
          </cell>
          <cell r="AA133">
            <v>3</v>
          </cell>
          <cell r="AB133">
            <v>3</v>
          </cell>
          <cell r="AC133">
            <v>3</v>
          </cell>
          <cell r="AD133">
            <v>3</v>
          </cell>
        </row>
        <row r="134">
          <cell r="D134" t="str">
            <v>Движение</v>
          </cell>
          <cell r="E134">
            <v>3</v>
          </cell>
          <cell r="F134">
            <v>3</v>
          </cell>
          <cell r="G134">
            <v>3</v>
          </cell>
          <cell r="H134">
            <v>3</v>
          </cell>
          <cell r="I134">
            <v>3</v>
          </cell>
          <cell r="J134">
            <v>3</v>
          </cell>
          <cell r="K134">
            <v>3</v>
          </cell>
          <cell r="L134">
            <v>3</v>
          </cell>
          <cell r="M134">
            <v>3</v>
          </cell>
          <cell r="N134">
            <v>3</v>
          </cell>
          <cell r="O134">
            <v>3</v>
          </cell>
          <cell r="P134" t="str">
            <v>Фиброцементные панели</v>
          </cell>
          <cell r="Q134" t="str">
            <v>комфорт</v>
          </cell>
          <cell r="R134" t="str">
            <v>-</v>
          </cell>
          <cell r="S134">
            <v>4</v>
          </cell>
          <cell r="T134" t="str">
            <v>Эконом в рамках класса</v>
          </cell>
          <cell r="U134">
            <v>3</v>
          </cell>
          <cell r="V134" t="str">
            <v>нд</v>
          </cell>
          <cell r="W134">
            <v>3</v>
          </cell>
          <cell r="X134">
            <v>3</v>
          </cell>
          <cell r="Y134">
            <v>3</v>
          </cell>
          <cell r="Z134">
            <v>3</v>
          </cell>
          <cell r="AA134" t="e">
            <v>#N/A</v>
          </cell>
          <cell r="AB134">
            <v>3</v>
          </cell>
          <cell r="AC134">
            <v>3</v>
          </cell>
          <cell r="AD134">
            <v>3</v>
          </cell>
        </row>
        <row r="135">
          <cell r="D135" t="str">
            <v>Династия</v>
          </cell>
          <cell r="E135">
            <v>3</v>
          </cell>
          <cell r="F135">
            <v>3</v>
          </cell>
          <cell r="G135">
            <v>3</v>
          </cell>
          <cell r="H135">
            <v>3</v>
          </cell>
          <cell r="I135">
            <v>3</v>
          </cell>
          <cell r="J135">
            <v>3</v>
          </cell>
          <cell r="K135">
            <v>3</v>
          </cell>
          <cell r="L135">
            <v>3</v>
          </cell>
          <cell r="M135">
            <v>3</v>
          </cell>
          <cell r="N135">
            <v>3</v>
          </cell>
          <cell r="O135">
            <v>3</v>
          </cell>
          <cell r="P135" t="str">
            <v>Стеклофибробетон, штукатурка</v>
          </cell>
          <cell r="Q135" t="str">
            <v>бизнес</v>
          </cell>
          <cell r="R135" t="str">
            <v>Натуральный камень, стеклофибробетон</v>
          </cell>
          <cell r="S135">
            <v>2</v>
          </cell>
          <cell r="T135" t="str">
            <v>натуральный камень, плитка</v>
          </cell>
          <cell r="U135">
            <v>1</v>
          </cell>
          <cell r="V135" t="str">
            <v>натуральный камень, плитка</v>
          </cell>
          <cell r="W135">
            <v>1</v>
          </cell>
          <cell r="X135">
            <v>1</v>
          </cell>
          <cell r="Y135">
            <v>1</v>
          </cell>
          <cell r="Z135">
            <v>1</v>
          </cell>
          <cell r="AA135">
            <v>1</v>
          </cell>
          <cell r="AB135">
            <v>1</v>
          </cell>
          <cell r="AC135">
            <v>1</v>
          </cell>
          <cell r="AD135">
            <v>1</v>
          </cell>
        </row>
        <row r="136">
          <cell r="D136" t="str">
            <v>Дмитровский Парк</v>
          </cell>
          <cell r="E136">
            <v>1</v>
          </cell>
          <cell r="F136">
            <v>1</v>
          </cell>
          <cell r="G136">
            <v>1</v>
          </cell>
          <cell r="H136">
            <v>1</v>
          </cell>
          <cell r="I136">
            <v>1</v>
          </cell>
          <cell r="J136">
            <v>1</v>
          </cell>
          <cell r="K136">
            <v>1</v>
          </cell>
          <cell r="L136">
            <v>1</v>
          </cell>
          <cell r="M136">
            <v>1</v>
          </cell>
          <cell r="N136">
            <v>1</v>
          </cell>
          <cell r="O136">
            <v>1</v>
          </cell>
          <cell r="P136" t="str">
            <v>Панели под керамическую плитку</v>
          </cell>
          <cell r="Q136" t="str">
            <v>комфорт</v>
          </cell>
          <cell r="R136" t="str">
            <v>-</v>
          </cell>
          <cell r="S136">
            <v>4</v>
          </cell>
          <cell r="T136" t="str">
            <v>пол-плитка, стены оштукатурены</v>
          </cell>
          <cell r="U136">
            <v>3</v>
          </cell>
          <cell r="V136" t="str">
            <v>пол-плитка, стены оштукатурены</v>
          </cell>
          <cell r="W136">
            <v>3</v>
          </cell>
          <cell r="X136">
            <v>3</v>
          </cell>
          <cell r="Y136">
            <v>3</v>
          </cell>
          <cell r="Z136">
            <v>3</v>
          </cell>
          <cell r="AA136" t="e">
            <v>#N/A</v>
          </cell>
          <cell r="AB136">
            <v>3</v>
          </cell>
          <cell r="AC136">
            <v>3</v>
          </cell>
          <cell r="AD136">
            <v>3</v>
          </cell>
          <cell r="AE136">
            <v>3</v>
          </cell>
          <cell r="AF136">
            <v>3</v>
          </cell>
          <cell r="AG136">
            <v>3</v>
          </cell>
        </row>
        <row r="137">
          <cell r="D137" t="str">
            <v>Долгоруковская 25</v>
          </cell>
          <cell r="E137">
            <v>3</v>
          </cell>
          <cell r="F137">
            <v>3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 t="str">
            <v>Клинкерный кирпич иностранного производства</v>
          </cell>
          <cell r="Q137" t="str">
            <v>премиум</v>
          </cell>
          <cell r="R137" t="str">
            <v>-</v>
          </cell>
          <cell r="S137">
            <v>2</v>
          </cell>
          <cell r="T137" t="str">
            <v>Дорогие материалы в рамках класса</v>
          </cell>
          <cell r="U137">
            <v>1</v>
          </cell>
          <cell r="V137" t="str">
            <v>нд</v>
          </cell>
          <cell r="W137">
            <v>1</v>
          </cell>
          <cell r="X137" t="str">
            <v>металл/дерево</v>
          </cell>
          <cell r="Y137" t="str">
            <v>темный</v>
          </cell>
          <cell r="Z137" t="str">
            <v>нет</v>
          </cell>
          <cell r="AA137" t="str">
            <v>панорамные</v>
          </cell>
          <cell r="AB137" t="str">
            <v>нет</v>
          </cell>
          <cell r="AC137" t="str">
            <v>витриные окна, крупные блоки из натурального камня</v>
          </cell>
          <cell r="AD137" t="str">
            <v>Декоративное панно, резные орнаменты, карнизы</v>
          </cell>
          <cell r="AE137" t="str">
            <v>приватный двор</v>
          </cell>
          <cell r="AF137" t="str">
            <v>нет</v>
          </cell>
          <cell r="AG137" t="str">
            <v>Классный, фасад выполнен из натурального камня нейтральных оттенков, вставки в виде декоративных элементов: панно, резные орнаменты, карнизы, крупные стеклянные поверхности</v>
          </cell>
          <cell r="AI137">
            <v>0.5</v>
          </cell>
          <cell r="AJ137">
            <v>0.5</v>
          </cell>
          <cell r="AK137">
            <v>1</v>
          </cell>
          <cell r="AL137">
            <v>0</v>
          </cell>
        </row>
        <row r="138">
          <cell r="D138" t="str">
            <v>Дом Бакст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 t="str">
            <v>Натуральный камень художественной обработки, штукатурка</v>
          </cell>
          <cell r="Q138" t="str">
            <v>элит</v>
          </cell>
          <cell r="R138" t="str">
            <v>Остекление</v>
          </cell>
          <cell r="S138">
            <v>0</v>
          </cell>
          <cell r="T138" t="str">
            <v>Дорогие материалы в рамках класса</v>
          </cell>
          <cell r="U138">
            <v>1</v>
          </cell>
          <cell r="V138" t="str">
            <v>нд</v>
          </cell>
          <cell r="W138">
            <v>1</v>
          </cell>
          <cell r="X138" t="str">
            <v>металл/дерево</v>
          </cell>
          <cell r="Y138" t="str">
            <v>темный</v>
          </cell>
          <cell r="Z138" t="str">
            <v>нет</v>
          </cell>
          <cell r="AA138" t="str">
            <v>панорамные</v>
          </cell>
          <cell r="AB138" t="str">
            <v>красивая входная группа, декоративные фонари, арт-объект</v>
          </cell>
          <cell r="AC138" t="str">
            <v>1-й этаж выполнен из основного материала, есть декоративные элементы</v>
          </cell>
          <cell r="AD138" t="str">
            <v>кованые ограждения балконов, ококнные рамки, карнизы</v>
          </cell>
          <cell r="AE138" t="str">
            <v>точечная застройка</v>
          </cell>
          <cell r="AF138" t="str">
            <v>нет</v>
          </cell>
          <cell r="AG138" t="str">
            <v>Фасад оштукатурен, выполнен в нейтральных оттенках, декоративные элементы: арт-объект, входная группа, кованые ограждения балконов, карнизы. Здание необычной формы с закругленными углами.</v>
          </cell>
          <cell r="AI138">
            <v>0.5</v>
          </cell>
          <cell r="AJ138">
            <v>0.5</v>
          </cell>
          <cell r="AK138">
            <v>1</v>
          </cell>
          <cell r="AL138">
            <v>0</v>
          </cell>
        </row>
        <row r="139">
          <cell r="D139" t="str">
            <v>Дом в Газетном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 t="str">
            <v>Натуральный камень</v>
          </cell>
          <cell r="Q139" t="str">
            <v>элит</v>
          </cell>
          <cell r="R139" t="str">
            <v>Оштукатурен</v>
          </cell>
          <cell r="S139">
            <v>1</v>
          </cell>
          <cell r="T139" t="str">
            <v>Натуральный камень, травертин, дерево</v>
          </cell>
          <cell r="U139">
            <v>1</v>
          </cell>
          <cell r="V139" t="str">
            <v>Натуральный камень, травертин, дерево</v>
          </cell>
          <cell r="W139">
            <v>1</v>
          </cell>
          <cell r="X139">
            <v>1</v>
          </cell>
          <cell r="Y139">
            <v>1</v>
          </cell>
          <cell r="Z139">
            <v>1</v>
          </cell>
          <cell r="AA139">
            <v>1</v>
          </cell>
          <cell r="AB139">
            <v>1</v>
          </cell>
          <cell r="AC139">
            <v>1</v>
          </cell>
          <cell r="AD139">
            <v>1</v>
          </cell>
        </row>
        <row r="140">
          <cell r="D140" t="str">
            <v>Дом на Барвихинской</v>
          </cell>
          <cell r="E140">
            <v>1</v>
          </cell>
          <cell r="F140">
            <v>1</v>
          </cell>
          <cell r="G140">
            <v>1</v>
          </cell>
          <cell r="H140">
            <v>1</v>
          </cell>
          <cell r="I140">
            <v>1</v>
          </cell>
          <cell r="J140">
            <v>1</v>
          </cell>
          <cell r="K140">
            <v>1</v>
          </cell>
          <cell r="L140">
            <v>1</v>
          </cell>
          <cell r="M140">
            <v>1</v>
          </cell>
          <cell r="N140">
            <v>1</v>
          </cell>
          <cell r="O140">
            <v>1</v>
          </cell>
          <cell r="P140" t="str">
            <v>Керамогранит</v>
          </cell>
          <cell r="Q140" t="str">
            <v>комфорт</v>
          </cell>
          <cell r="R140" t="str">
            <v>-</v>
          </cell>
          <cell r="S140">
            <v>4</v>
          </cell>
          <cell r="T140" t="str">
            <v>Эконом в рамках класса</v>
          </cell>
          <cell r="U140">
            <v>3</v>
          </cell>
          <cell r="V140" t="str">
            <v>нд</v>
          </cell>
          <cell r="W140">
            <v>3</v>
          </cell>
          <cell r="X140">
            <v>3</v>
          </cell>
          <cell r="Y140">
            <v>3</v>
          </cell>
          <cell r="Z140">
            <v>3</v>
          </cell>
          <cell r="AA140">
            <v>3</v>
          </cell>
          <cell r="AB140">
            <v>3</v>
          </cell>
          <cell r="AC140">
            <v>3</v>
          </cell>
          <cell r="AD140">
            <v>3</v>
          </cell>
        </row>
        <row r="141">
          <cell r="D141" t="str">
            <v>Дом на Войковской</v>
          </cell>
          <cell r="E141">
            <v>3</v>
          </cell>
          <cell r="F141">
            <v>3</v>
          </cell>
          <cell r="G141">
            <v>3</v>
          </cell>
          <cell r="H141">
            <v>3</v>
          </cell>
          <cell r="I141">
            <v>3</v>
          </cell>
          <cell r="J141">
            <v>3</v>
          </cell>
          <cell r="K141">
            <v>3</v>
          </cell>
          <cell r="L141">
            <v>3</v>
          </cell>
          <cell r="M141">
            <v>3</v>
          </cell>
          <cell r="N141">
            <v>3</v>
          </cell>
          <cell r="O141">
            <v>3</v>
          </cell>
          <cell r="P141" t="str">
            <v>Фиброцементные панели</v>
          </cell>
          <cell r="Q141" t="str">
            <v>комфорт</v>
          </cell>
          <cell r="R141" t="str">
            <v>-</v>
          </cell>
          <cell r="S141">
            <v>4</v>
          </cell>
          <cell r="T141" t="str">
            <v>пол плитка под камень, стены глянцевые панели под камень</v>
          </cell>
          <cell r="U141">
            <v>3</v>
          </cell>
          <cell r="V141" t="str">
            <v>пол плитка под камень, стены глянцевые панели под камень</v>
          </cell>
          <cell r="W141">
            <v>3</v>
          </cell>
          <cell r="X141" t="str">
            <v>металл/дерево</v>
          </cell>
          <cell r="Y141" t="str">
            <v>темный</v>
          </cell>
          <cell r="Z141" t="str">
            <v>нет</v>
          </cell>
          <cell r="AA141" t="str">
            <v>панорамные</v>
          </cell>
          <cell r="AB141" t="str">
            <v>Остекление</v>
          </cell>
          <cell r="AC141" t="str">
            <v>витриные окна, крупные блоки из натурального камня</v>
          </cell>
          <cell r="AD141" t="str">
            <v>нет</v>
          </cell>
          <cell r="AE141" t="str">
            <v>удачная, использован вид на Москву-реку, дом П-образный</v>
          </cell>
          <cell r="AF141" t="str">
            <v>нет</v>
          </cell>
          <cell r="AG141" t="str">
            <v>Фасад облицован натуральным камнем нейтральных оттенков, вписывается в архитектурный стиль. 1- й этаж отличается от основной части здания. В качестве декоративных элементов используются кованые ограждения балконов</v>
          </cell>
          <cell r="AI141">
            <v>0.5</v>
          </cell>
          <cell r="AJ141">
            <v>0.5</v>
          </cell>
          <cell r="AK141">
            <v>1</v>
          </cell>
          <cell r="AL141">
            <v>0</v>
          </cell>
        </row>
        <row r="142">
          <cell r="D142" t="str">
            <v>Дом на Котельнической набережной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 t="str">
            <v>Мрамор, керамогранит</v>
          </cell>
          <cell r="Q142" t="str">
            <v>элит</v>
          </cell>
          <cell r="R142" t="str">
            <v>-</v>
          </cell>
          <cell r="S142">
            <v>1</v>
          </cell>
          <cell r="T142" t="str">
            <v>Мрамор, оникс</v>
          </cell>
          <cell r="U142">
            <v>1</v>
          </cell>
          <cell r="V142" t="str">
            <v>Мрамор, оникс</v>
          </cell>
          <cell r="W142">
            <v>1</v>
          </cell>
          <cell r="X142">
            <v>1</v>
          </cell>
          <cell r="Y142">
            <v>1</v>
          </cell>
          <cell r="Z142">
            <v>1</v>
          </cell>
          <cell r="AA142">
            <v>1</v>
          </cell>
          <cell r="AB142">
            <v>1</v>
          </cell>
          <cell r="AC142">
            <v>1</v>
          </cell>
          <cell r="AD142">
            <v>1</v>
          </cell>
        </row>
        <row r="143">
          <cell r="D143" t="str">
            <v>Дом на Красина</v>
          </cell>
          <cell r="E143">
            <v>1</v>
          </cell>
          <cell r="F143">
            <v>1</v>
          </cell>
          <cell r="G143">
            <v>1</v>
          </cell>
          <cell r="H143">
            <v>1</v>
          </cell>
          <cell r="I143">
            <v>1</v>
          </cell>
          <cell r="J143">
            <v>1</v>
          </cell>
          <cell r="K143">
            <v>1</v>
          </cell>
          <cell r="L143">
            <v>1</v>
          </cell>
          <cell r="M143">
            <v>1</v>
          </cell>
          <cell r="N143">
            <v>1</v>
          </cell>
          <cell r="O143">
            <v>0.2</v>
          </cell>
          <cell r="P143" t="str">
            <v>Штукатурка</v>
          </cell>
          <cell r="Q143" t="str">
            <v>бизнес+</v>
          </cell>
          <cell r="R143" t="str">
            <v>-</v>
          </cell>
          <cell r="S143">
            <v>3</v>
          </cell>
          <cell r="T143" t="str">
            <v>керамика, штукатурка, дерево</v>
          </cell>
          <cell r="U143">
            <v>2</v>
          </cell>
          <cell r="V143" t="str">
            <v>пол-керамика/искусственный камень, стены оштукатурены, вставки из дерева, стеклянные вставки</v>
          </cell>
          <cell r="W143">
            <v>2</v>
          </cell>
          <cell r="X143">
            <v>2</v>
          </cell>
          <cell r="Y143">
            <v>2</v>
          </cell>
          <cell r="Z143">
            <v>2</v>
          </cell>
          <cell r="AA143" t="e">
            <v>#N/A</v>
          </cell>
          <cell r="AB143">
            <v>2</v>
          </cell>
          <cell r="AC143">
            <v>2</v>
          </cell>
          <cell r="AD143">
            <v>2</v>
          </cell>
        </row>
        <row r="144">
          <cell r="D144" t="str">
            <v>Дом на Сретенке</v>
          </cell>
          <cell r="E144">
            <v>2</v>
          </cell>
          <cell r="F144">
            <v>2</v>
          </cell>
          <cell r="G144">
            <v>2</v>
          </cell>
          <cell r="H144">
            <v>2</v>
          </cell>
          <cell r="I144">
            <v>2</v>
          </cell>
          <cell r="J144">
            <v>2</v>
          </cell>
          <cell r="K144">
            <v>2</v>
          </cell>
          <cell r="L144">
            <v>2</v>
          </cell>
          <cell r="M144">
            <v>2</v>
          </cell>
          <cell r="N144">
            <v>2</v>
          </cell>
          <cell r="O144">
            <v>2</v>
          </cell>
          <cell r="P144" t="str">
            <v>Керамические панели</v>
          </cell>
          <cell r="Q144" t="str">
            <v>премиум</v>
          </cell>
          <cell r="R144" t="str">
            <v>Панели под дерево</v>
          </cell>
          <cell r="S144">
            <v>2</v>
          </cell>
          <cell r="T144" t="str">
            <v>Дорогие материалы в рамках класса</v>
          </cell>
          <cell r="U144">
            <v>1</v>
          </cell>
          <cell r="V144" t="str">
            <v>нд</v>
          </cell>
          <cell r="W144">
            <v>1</v>
          </cell>
          <cell r="X144">
            <v>1</v>
          </cell>
          <cell r="Y144">
            <v>1</v>
          </cell>
          <cell r="Z144">
            <v>1</v>
          </cell>
          <cell r="AA144" t="str">
            <v>Панорамные</v>
          </cell>
          <cell r="AB144">
            <v>1</v>
          </cell>
          <cell r="AC144">
            <v>1</v>
          </cell>
          <cell r="AD144">
            <v>1</v>
          </cell>
        </row>
        <row r="145">
          <cell r="D145" t="str">
            <v>Дом на Тишинке</v>
          </cell>
          <cell r="E145">
            <v>1</v>
          </cell>
          <cell r="F145">
            <v>1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 t="str">
            <v>Натуральный камень</v>
          </cell>
          <cell r="Q145" t="str">
            <v>премиум</v>
          </cell>
          <cell r="R145" t="str">
            <v>металл</v>
          </cell>
          <cell r="S145">
            <v>1</v>
          </cell>
          <cell r="T145" t="str">
            <v>Дорогие материалы в рамках класса</v>
          </cell>
          <cell r="U145">
            <v>1</v>
          </cell>
          <cell r="V145" t="str">
            <v>натуральный камень</v>
          </cell>
          <cell r="W145">
            <v>1</v>
          </cell>
          <cell r="X145" t="str">
            <v>металл/дерево</v>
          </cell>
          <cell r="Y145" t="str">
            <v>темный</v>
          </cell>
          <cell r="Z145" t="str">
            <v>нет</v>
          </cell>
          <cell r="AA145" t="str">
            <v>панорамные</v>
          </cell>
          <cell r="AB145" t="str">
            <v>красивые входные группы с лепниной</v>
          </cell>
          <cell r="AC145" t="str">
            <v>первые 2 этажа отделены от основой части здания (цвет темнее), стандартные окна, оконные рамки на фасаде</v>
          </cell>
          <cell r="AD145" t="str">
            <v>входные группы с лепниной, колонны, оконные рамки на фасаде, карнизы, лепнина</v>
          </cell>
          <cell r="AE145" t="str">
            <v>точечная застройка</v>
          </cell>
          <cell r="AF145" t="str">
            <v>нет</v>
          </cell>
          <cell r="AG145" t="str">
            <v>фасад выполнен в нейтральных цветах, материал штукатурка и каменные элементы. Вписывается в архитектурный стиль. Здание интересное, есть декоративные элементы.</v>
          </cell>
          <cell r="AI145">
            <v>0.5</v>
          </cell>
          <cell r="AJ145">
            <v>0.5</v>
          </cell>
          <cell r="AK145">
            <v>1</v>
          </cell>
          <cell r="AL145">
            <v>0</v>
          </cell>
        </row>
        <row r="146">
          <cell r="D146" t="str">
            <v>Дом на Хлебном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 t="str">
            <v>Штукатурка</v>
          </cell>
          <cell r="Q146" t="str">
            <v>элит</v>
          </cell>
          <cell r="R146" t="str">
            <v>Керамиечская плитка, натуральный камень</v>
          </cell>
          <cell r="S146">
            <v>3</v>
          </cell>
          <cell r="T146" t="str">
            <v>гранит, мрамор, дерево</v>
          </cell>
          <cell r="U146">
            <v>1</v>
          </cell>
          <cell r="V146" t="str">
            <v>гранит, мрамор, дерево</v>
          </cell>
          <cell r="W146">
            <v>1</v>
          </cell>
          <cell r="X146" t="str">
            <v>металл/дерево</v>
          </cell>
          <cell r="Y146" t="str">
            <v>темный</v>
          </cell>
          <cell r="Z146" t="str">
            <v>нет</v>
          </cell>
          <cell r="AA146" t="str">
            <v>панорамные</v>
          </cell>
          <cell r="AB146" t="str">
            <v>скульптуры, красивые входные группы, большие окна</v>
          </cell>
          <cell r="AC146" t="str">
            <v>первый этаж визуально отделен от основной части здания, рядом со входами на фасаде расположены скульптуры, лепнина</v>
          </cell>
          <cell r="AD146" t="str">
            <v>скульптуры, лепнина, подсветка, балконы</v>
          </cell>
          <cell r="AE146" t="str">
            <v>точечная застройка</v>
          </cell>
          <cell r="AF146" t="str">
            <v>нет</v>
          </cell>
          <cell r="AG146" t="str">
            <v>Фасад выполнен в белом цвете, 1--й этаж визуально отделен от остальных этажей. В качестве декоративных элементов использованы скульптуры, лепнина, балконы, подсветка</v>
          </cell>
          <cell r="AI146">
            <v>0.5</v>
          </cell>
          <cell r="AJ146">
            <v>0.5</v>
          </cell>
          <cell r="AK146">
            <v>1</v>
          </cell>
          <cell r="AL146">
            <v>0</v>
          </cell>
        </row>
        <row r="147">
          <cell r="D147" t="str">
            <v>Дом с атлантами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 t="str">
            <v>Штукатурка с многочисленным декором</v>
          </cell>
          <cell r="Q147" t="str">
            <v>элит</v>
          </cell>
          <cell r="R147" t="str">
            <v>-</v>
          </cell>
          <cell r="S147">
            <v>1</v>
          </cell>
          <cell r="T147" t="str">
            <v>гранит, известняк</v>
          </cell>
          <cell r="U147">
            <v>1</v>
          </cell>
          <cell r="V147" t="str">
            <v>гранит, известняк</v>
          </cell>
          <cell r="W147">
            <v>1</v>
          </cell>
          <cell r="X147">
            <v>1</v>
          </cell>
          <cell r="Y147">
            <v>1</v>
          </cell>
          <cell r="Z147">
            <v>1</v>
          </cell>
          <cell r="AA147">
            <v>1</v>
          </cell>
          <cell r="AB147">
            <v>1</v>
          </cell>
          <cell r="AC147">
            <v>1</v>
          </cell>
          <cell r="AD147">
            <v>1</v>
          </cell>
          <cell r="AE147">
            <v>1</v>
          </cell>
          <cell r="AF147">
            <v>1</v>
          </cell>
          <cell r="AG147">
            <v>1</v>
          </cell>
        </row>
        <row r="148">
          <cell r="D148" t="str">
            <v>Домашний</v>
          </cell>
          <cell r="E148">
            <v>1</v>
          </cell>
          <cell r="F148">
            <v>1</v>
          </cell>
          <cell r="G148">
            <v>1</v>
          </cell>
          <cell r="H148">
            <v>1</v>
          </cell>
          <cell r="I148">
            <v>1</v>
          </cell>
          <cell r="J148">
            <v>1</v>
          </cell>
          <cell r="K148">
            <v>1</v>
          </cell>
          <cell r="L148">
            <v>1</v>
          </cell>
          <cell r="M148">
            <v>1</v>
          </cell>
          <cell r="N148">
            <v>1</v>
          </cell>
          <cell r="O148">
            <v>1</v>
          </cell>
          <cell r="P148" t="str">
            <v>Бетонные плиты</v>
          </cell>
          <cell r="Q148" t="str">
            <v>комфорт</v>
          </cell>
          <cell r="R148" t="str">
            <v>-</v>
          </cell>
          <cell r="S148">
            <v>4</v>
          </cell>
          <cell r="T148" t="str">
            <v>пол плитка, стены под дерево, оштукатурены</v>
          </cell>
          <cell r="U148">
            <v>3</v>
          </cell>
          <cell r="V148" t="str">
            <v>пол плитка, стены под дерево, оштукатурены</v>
          </cell>
          <cell r="W148">
            <v>3</v>
          </cell>
          <cell r="X148">
            <v>3</v>
          </cell>
          <cell r="Y148">
            <v>3</v>
          </cell>
          <cell r="Z148">
            <v>3</v>
          </cell>
          <cell r="AA148">
            <v>3</v>
          </cell>
          <cell r="AB148">
            <v>3</v>
          </cell>
          <cell r="AC148">
            <v>3</v>
          </cell>
          <cell r="AD148">
            <v>3</v>
          </cell>
          <cell r="AE148">
            <v>3</v>
          </cell>
          <cell r="AF148">
            <v>3</v>
          </cell>
          <cell r="AG148">
            <v>3</v>
          </cell>
        </row>
        <row r="149">
          <cell r="D149" t="str">
            <v>Донской квартал</v>
          </cell>
          <cell r="E149">
            <v>3</v>
          </cell>
          <cell r="F149">
            <v>3</v>
          </cell>
          <cell r="G149">
            <v>3</v>
          </cell>
          <cell r="H149">
            <v>3</v>
          </cell>
          <cell r="I149">
            <v>3</v>
          </cell>
          <cell r="J149">
            <v>3</v>
          </cell>
          <cell r="K149">
            <v>3</v>
          </cell>
          <cell r="L149">
            <v>3</v>
          </cell>
          <cell r="M149">
            <v>3</v>
          </cell>
          <cell r="N149">
            <v>3</v>
          </cell>
          <cell r="O149">
            <v>3</v>
          </cell>
          <cell r="P149" t="str">
            <v>бетонная плитка, алюминиевые панели</v>
          </cell>
          <cell r="Q149" t="str">
            <v>бизнес</v>
          </cell>
          <cell r="R149" t="str">
            <v>-</v>
          </cell>
          <cell r="S149">
            <v>3</v>
          </cell>
          <cell r="T149" t="str">
            <v>Керамогранит</v>
          </cell>
          <cell r="U149">
            <v>2</v>
          </cell>
          <cell r="V149" t="str">
            <v>пол искусственный камень, стены искусственный камень/плитка</v>
          </cell>
          <cell r="W149">
            <v>2</v>
          </cell>
          <cell r="X149">
            <v>2</v>
          </cell>
          <cell r="Y149">
            <v>2</v>
          </cell>
          <cell r="Z149">
            <v>2</v>
          </cell>
          <cell r="AA149">
            <v>2</v>
          </cell>
          <cell r="AB149">
            <v>2</v>
          </cell>
          <cell r="AC149">
            <v>2</v>
          </cell>
          <cell r="AD149">
            <v>2</v>
          </cell>
          <cell r="AE149">
            <v>2</v>
          </cell>
          <cell r="AF149">
            <v>2</v>
          </cell>
          <cell r="AG149">
            <v>2</v>
          </cell>
        </row>
        <row r="150">
          <cell r="D150" t="str">
            <v>Достижение</v>
          </cell>
          <cell r="E150">
            <v>2</v>
          </cell>
          <cell r="F150">
            <v>2</v>
          </cell>
          <cell r="G150">
            <v>2</v>
          </cell>
          <cell r="H150">
            <v>2</v>
          </cell>
          <cell r="I150">
            <v>2</v>
          </cell>
          <cell r="J150">
            <v>2</v>
          </cell>
          <cell r="K150">
            <v>2</v>
          </cell>
          <cell r="L150">
            <v>2</v>
          </cell>
          <cell r="M150">
            <v>2</v>
          </cell>
          <cell r="N150">
            <v>2</v>
          </cell>
          <cell r="O150">
            <v>2</v>
          </cell>
          <cell r="P150" t="str">
            <v>Клинкерная плитка, керамогранит, фрагменты из  натурального камня, навершия из стеклофибробетона</v>
          </cell>
          <cell r="Q150" t="str">
            <v>бизнес</v>
          </cell>
          <cell r="R150">
            <v>2</v>
          </cell>
          <cell r="S150">
            <v>3</v>
          </cell>
          <cell r="T150" t="str">
            <v>Керамогранит (пол и стены), латунь</v>
          </cell>
          <cell r="U150">
            <v>2</v>
          </cell>
          <cell r="V150">
            <v>2</v>
          </cell>
          <cell r="W150">
            <v>2</v>
          </cell>
          <cell r="X150">
            <v>2</v>
          </cell>
          <cell r="Y150">
            <v>2</v>
          </cell>
          <cell r="Z150">
            <v>2</v>
          </cell>
          <cell r="AA150">
            <v>2</v>
          </cell>
          <cell r="AB150">
            <v>2</v>
          </cell>
          <cell r="AC150">
            <v>2</v>
          </cell>
          <cell r="AD150">
            <v>2</v>
          </cell>
          <cell r="AE150">
            <v>2</v>
          </cell>
          <cell r="AF150">
            <v>2</v>
          </cell>
          <cell r="AG150">
            <v>2</v>
          </cell>
        </row>
        <row r="151">
          <cell r="D151" t="str">
            <v>Достояние</v>
          </cell>
          <cell r="E151">
            <v>2</v>
          </cell>
          <cell r="F151">
            <v>2</v>
          </cell>
          <cell r="G151">
            <v>2</v>
          </cell>
          <cell r="H151">
            <v>2</v>
          </cell>
          <cell r="I151">
            <v>2</v>
          </cell>
          <cell r="J151">
            <v>2</v>
          </cell>
          <cell r="K151">
            <v>2</v>
          </cell>
          <cell r="L151">
            <v>2</v>
          </cell>
          <cell r="M151">
            <v>2</v>
          </cell>
          <cell r="N151">
            <v>2</v>
          </cell>
          <cell r="O151">
            <v>2</v>
          </cell>
          <cell r="P151" t="str">
            <v>Керамогранит</v>
          </cell>
          <cell r="Q151" t="str">
            <v>бизнес</v>
          </cell>
          <cell r="R151" t="str">
            <v>Натуральный камень, керамогранит, стекло</v>
          </cell>
          <cell r="S151">
            <v>4</v>
          </cell>
          <cell r="T151" t="str">
            <v>керамогранит, штукатурка</v>
          </cell>
          <cell r="U151">
            <v>2</v>
          </cell>
          <cell r="V151" t="str">
            <v>керамогранит, штукатурка</v>
          </cell>
          <cell r="W151">
            <v>2</v>
          </cell>
          <cell r="X151">
            <v>2</v>
          </cell>
          <cell r="Y151">
            <v>2</v>
          </cell>
          <cell r="Z151">
            <v>2</v>
          </cell>
          <cell r="AA151" t="e">
            <v>#N/A</v>
          </cell>
          <cell r="AB151">
            <v>2</v>
          </cell>
          <cell r="AC151">
            <v>2</v>
          </cell>
          <cell r="AD151">
            <v>2</v>
          </cell>
          <cell r="AE151">
            <v>2</v>
          </cell>
          <cell r="AF151">
            <v>2</v>
          </cell>
          <cell r="AG151">
            <v>2</v>
          </cell>
        </row>
        <row r="152">
          <cell r="D152" t="str">
            <v>Дыхание</v>
          </cell>
          <cell r="E152">
            <v>2</v>
          </cell>
          <cell r="F152">
            <v>2</v>
          </cell>
          <cell r="G152">
            <v>2</v>
          </cell>
          <cell r="H152">
            <v>2</v>
          </cell>
          <cell r="I152">
            <v>2</v>
          </cell>
          <cell r="J152">
            <v>2</v>
          </cell>
          <cell r="K152">
            <v>2</v>
          </cell>
          <cell r="L152">
            <v>2</v>
          </cell>
          <cell r="M152">
            <v>2</v>
          </cell>
          <cell r="N152">
            <v>2</v>
          </cell>
          <cell r="O152">
            <v>2</v>
          </cell>
          <cell r="P152" t="str">
            <v>Стекло</v>
          </cell>
          <cell r="Q152" t="str">
            <v>Бизнес</v>
          </cell>
          <cell r="R152">
            <v>2</v>
          </cell>
          <cell r="S152">
            <v>3</v>
          </cell>
          <cell r="T152" t="str">
            <v>Натуральный камень, дерево, штукатурка</v>
          </cell>
          <cell r="U152">
            <v>1</v>
          </cell>
          <cell r="V152">
            <v>1</v>
          </cell>
          <cell r="W152">
            <v>1</v>
          </cell>
          <cell r="X152">
            <v>1</v>
          </cell>
          <cell r="Y152">
            <v>1</v>
          </cell>
          <cell r="Z152">
            <v>1</v>
          </cell>
          <cell r="AA152">
            <v>1</v>
          </cell>
          <cell r="AB152">
            <v>1</v>
          </cell>
          <cell r="AC152">
            <v>1</v>
          </cell>
          <cell r="AD152">
            <v>1</v>
          </cell>
          <cell r="AE152">
            <v>1</v>
          </cell>
          <cell r="AF152">
            <v>1</v>
          </cell>
          <cell r="AG152">
            <v>1</v>
          </cell>
        </row>
        <row r="153">
          <cell r="D153" t="str">
            <v>Жизнь на Плющихе</v>
          </cell>
          <cell r="E153">
            <v>1</v>
          </cell>
          <cell r="F153">
            <v>1</v>
          </cell>
          <cell r="G153">
            <v>1</v>
          </cell>
          <cell r="H153">
            <v>1</v>
          </cell>
          <cell r="I153">
            <v>1</v>
          </cell>
          <cell r="J153">
            <v>1</v>
          </cell>
          <cell r="K153">
            <v>1</v>
          </cell>
          <cell r="L153">
            <v>1</v>
          </cell>
          <cell r="M153">
            <v>1</v>
          </cell>
          <cell r="N153">
            <v>1</v>
          </cell>
          <cell r="O153">
            <v>1</v>
          </cell>
          <cell r="P153" t="str">
            <v>Натуральный камень, кирпич</v>
          </cell>
          <cell r="Q153" t="str">
            <v>элит</v>
          </cell>
          <cell r="R153" t="str">
            <v>-</v>
          </cell>
          <cell r="S153">
            <v>2</v>
          </cell>
          <cell r="T153" t="str">
            <v>мрамор</v>
          </cell>
          <cell r="U153">
            <v>1</v>
          </cell>
          <cell r="V153" t="str">
            <v>мрамор</v>
          </cell>
          <cell r="W153">
            <v>1</v>
          </cell>
          <cell r="X153">
            <v>1</v>
          </cell>
          <cell r="Y153">
            <v>1</v>
          </cell>
          <cell r="Z153">
            <v>1</v>
          </cell>
          <cell r="AA153">
            <v>1</v>
          </cell>
          <cell r="AB153">
            <v>1</v>
          </cell>
          <cell r="AC153">
            <v>1</v>
          </cell>
          <cell r="AD153">
            <v>1</v>
          </cell>
          <cell r="AE153">
            <v>1</v>
          </cell>
          <cell r="AF153">
            <v>1</v>
          </cell>
          <cell r="AG153">
            <v>1</v>
          </cell>
        </row>
        <row r="154">
          <cell r="D154" t="str">
            <v>Западный порт</v>
          </cell>
          <cell r="E154">
            <v>1</v>
          </cell>
          <cell r="F154">
            <v>1</v>
          </cell>
          <cell r="G154">
            <v>1</v>
          </cell>
          <cell r="H154">
            <v>1</v>
          </cell>
          <cell r="I154">
            <v>1</v>
          </cell>
          <cell r="J154">
            <v>1</v>
          </cell>
          <cell r="K154">
            <v>1</v>
          </cell>
          <cell r="L154">
            <v>1</v>
          </cell>
          <cell r="M154">
            <v>1</v>
          </cell>
          <cell r="N154">
            <v>1</v>
          </cell>
          <cell r="O154">
            <v>1</v>
          </cell>
          <cell r="P154" t="str">
            <v>Керамогранит</v>
          </cell>
          <cell r="Q154" t="str">
            <v>бизнес</v>
          </cell>
          <cell r="R154" t="str">
            <v>Керамогранит</v>
          </cell>
          <cell r="S154">
            <v>4</v>
          </cell>
          <cell r="T154" t="str">
            <v>в рамках класса материалы среднего ценового диапазона</v>
          </cell>
          <cell r="U154">
            <v>2</v>
          </cell>
          <cell r="V154" t="str">
            <v>нд</v>
          </cell>
          <cell r="W154">
            <v>2</v>
          </cell>
          <cell r="X154">
            <v>2</v>
          </cell>
          <cell r="Y154">
            <v>2</v>
          </cell>
          <cell r="Z154">
            <v>2</v>
          </cell>
          <cell r="AA154">
            <v>2</v>
          </cell>
          <cell r="AB154">
            <v>2</v>
          </cell>
          <cell r="AC154">
            <v>2</v>
          </cell>
          <cell r="AD154">
            <v>2</v>
          </cell>
          <cell r="AE154">
            <v>2</v>
          </cell>
          <cell r="AF154">
            <v>2</v>
          </cell>
          <cell r="AG154">
            <v>2</v>
          </cell>
        </row>
        <row r="155">
          <cell r="D155" t="str">
            <v>Зиларт 1 оч. (дом 1-7)</v>
          </cell>
          <cell r="E155">
            <v>2</v>
          </cell>
          <cell r="F155">
            <v>2</v>
          </cell>
          <cell r="G155">
            <v>2</v>
          </cell>
          <cell r="H155">
            <v>0.05</v>
          </cell>
          <cell r="I155">
            <v>4.9999982118606567E-2</v>
          </cell>
          <cell r="J155">
            <v>4.9999982118606567E-2</v>
          </cell>
          <cell r="K155">
            <v>4.9999982118606567E-2</v>
          </cell>
          <cell r="L155">
            <v>4.9999982118606567E-2</v>
          </cell>
          <cell r="M155">
            <v>4.9999982118606567E-2</v>
          </cell>
          <cell r="N155">
            <v>4.9999982118606567E-2</v>
          </cell>
          <cell r="O155">
            <v>4.9999982118606567E-2</v>
          </cell>
          <cell r="P155" t="str">
            <v>клинкерный кирпич</v>
          </cell>
          <cell r="Q155" t="str">
            <v>бизнес</v>
          </cell>
          <cell r="R155" t="str">
            <v>каретновая сталь, стемалит</v>
          </cell>
          <cell r="S155">
            <v>3</v>
          </cell>
          <cell r="T155" t="str">
            <v>штукатурка, натуральный камень</v>
          </cell>
          <cell r="U155">
            <v>2</v>
          </cell>
          <cell r="V155" t="str">
            <v>штукатурка, натуральный камень</v>
          </cell>
          <cell r="W155">
            <v>2</v>
          </cell>
          <cell r="X155">
            <v>2</v>
          </cell>
          <cell r="Y155">
            <v>2</v>
          </cell>
          <cell r="Z155">
            <v>2</v>
          </cell>
          <cell r="AA155">
            <v>2</v>
          </cell>
          <cell r="AB155">
            <v>2</v>
          </cell>
          <cell r="AC155">
            <v>2</v>
          </cell>
          <cell r="AD155">
            <v>2</v>
          </cell>
          <cell r="AE155">
            <v>2</v>
          </cell>
          <cell r="AF155">
            <v>2</v>
          </cell>
          <cell r="AG155">
            <v>2</v>
          </cell>
        </row>
        <row r="156">
          <cell r="D156" t="str">
            <v>Зиларт 1 оч. (дом 8)</v>
          </cell>
          <cell r="E156">
            <v>2</v>
          </cell>
          <cell r="F156">
            <v>2</v>
          </cell>
          <cell r="G156">
            <v>2</v>
          </cell>
          <cell r="H156">
            <v>2</v>
          </cell>
          <cell r="I156">
            <v>2</v>
          </cell>
          <cell r="J156">
            <v>2</v>
          </cell>
          <cell r="K156">
            <v>2</v>
          </cell>
          <cell r="L156">
            <v>2</v>
          </cell>
          <cell r="M156">
            <v>2</v>
          </cell>
          <cell r="N156">
            <v>2</v>
          </cell>
          <cell r="O156">
            <v>2</v>
          </cell>
          <cell r="P156" t="str">
            <v>стемалит</v>
          </cell>
          <cell r="Q156" t="str">
            <v>бизнес</v>
          </cell>
          <cell r="R156">
            <v>2</v>
          </cell>
          <cell r="S156">
            <v>3</v>
          </cell>
          <cell r="T156">
            <v>3</v>
          </cell>
          <cell r="U156">
            <v>2</v>
          </cell>
          <cell r="V156">
            <v>2</v>
          </cell>
          <cell r="W156">
            <v>2</v>
          </cell>
          <cell r="X156">
            <v>2</v>
          </cell>
          <cell r="Y156">
            <v>2</v>
          </cell>
          <cell r="Z156">
            <v>2</v>
          </cell>
          <cell r="AA156">
            <v>2</v>
          </cell>
          <cell r="AB156">
            <v>2</v>
          </cell>
          <cell r="AC156">
            <v>2</v>
          </cell>
          <cell r="AD156">
            <v>2</v>
          </cell>
          <cell r="AE156">
            <v>2</v>
          </cell>
          <cell r="AF156">
            <v>2</v>
          </cell>
          <cell r="AG156">
            <v>2</v>
          </cell>
        </row>
        <row r="157">
          <cell r="D157" t="str">
            <v>Зиларт 2 оч.</v>
          </cell>
          <cell r="E157">
            <v>2</v>
          </cell>
          <cell r="F157">
            <v>2</v>
          </cell>
          <cell r="G157">
            <v>2</v>
          </cell>
          <cell r="H157">
            <v>2</v>
          </cell>
          <cell r="I157">
            <v>2</v>
          </cell>
          <cell r="J157">
            <v>2</v>
          </cell>
          <cell r="K157">
            <v>2</v>
          </cell>
          <cell r="L157">
            <v>2</v>
          </cell>
          <cell r="M157">
            <v>2</v>
          </cell>
          <cell r="N157">
            <v>2</v>
          </cell>
          <cell r="O157">
            <v>2</v>
          </cell>
          <cell r="P157" t="str">
            <v>Стеклофибробетон, клинкерный кирпич особой кладки, клинкерный кирпич простой кладки, керамические панели</v>
          </cell>
          <cell r="Q157" t="str">
            <v>бизнес</v>
          </cell>
          <cell r="R157">
            <v>2</v>
          </cell>
          <cell r="S157">
            <v>2</v>
          </cell>
          <cell r="T157" t="str">
            <v>материал средней категории</v>
          </cell>
          <cell r="U157">
            <v>2</v>
          </cell>
          <cell r="V157">
            <v>2</v>
          </cell>
          <cell r="W157">
            <v>2</v>
          </cell>
          <cell r="X157">
            <v>2</v>
          </cell>
          <cell r="Y157">
            <v>2</v>
          </cell>
          <cell r="Z157">
            <v>2</v>
          </cell>
          <cell r="AA157">
            <v>2</v>
          </cell>
          <cell r="AB157">
            <v>2</v>
          </cell>
          <cell r="AC157">
            <v>2</v>
          </cell>
          <cell r="AD157">
            <v>2</v>
          </cell>
          <cell r="AE157">
            <v>2</v>
          </cell>
          <cell r="AF157">
            <v>2</v>
          </cell>
          <cell r="AG157">
            <v>2</v>
          </cell>
        </row>
        <row r="158">
          <cell r="D158" t="str">
            <v>Зиларт Tower</v>
          </cell>
          <cell r="E158">
            <v>2</v>
          </cell>
          <cell r="F158">
            <v>2</v>
          </cell>
          <cell r="G158">
            <v>2</v>
          </cell>
          <cell r="H158">
            <v>2</v>
          </cell>
          <cell r="I158">
            <v>2</v>
          </cell>
          <cell r="J158">
            <v>2</v>
          </cell>
          <cell r="K158">
            <v>2</v>
          </cell>
          <cell r="L158">
            <v>2</v>
          </cell>
          <cell r="M158">
            <v>2</v>
          </cell>
          <cell r="N158">
            <v>2</v>
          </cell>
          <cell r="O158">
            <v>2</v>
          </cell>
          <cell r="P158" t="str">
            <v>Стекло, металл</v>
          </cell>
          <cell r="Q158" t="str">
            <v>бизнес+</v>
          </cell>
          <cell r="R158">
            <v>2</v>
          </cell>
          <cell r="S158">
            <v>3</v>
          </cell>
          <cell r="T158" t="str">
            <v>натуральный камень, стекло</v>
          </cell>
          <cell r="U158">
            <v>1</v>
          </cell>
          <cell r="V158">
            <v>1</v>
          </cell>
          <cell r="W158">
            <v>1</v>
          </cell>
          <cell r="X158">
            <v>1</v>
          </cell>
          <cell r="Y158">
            <v>1</v>
          </cell>
          <cell r="Z158">
            <v>1</v>
          </cell>
          <cell r="AA158">
            <v>1</v>
          </cell>
          <cell r="AB158">
            <v>1</v>
          </cell>
          <cell r="AC158">
            <v>1</v>
          </cell>
          <cell r="AD158">
            <v>1</v>
          </cell>
          <cell r="AE158">
            <v>1</v>
          </cell>
          <cell r="AF158">
            <v>1</v>
          </cell>
          <cell r="AG158">
            <v>1</v>
          </cell>
        </row>
        <row r="159">
          <cell r="D159" t="str">
            <v>Зиларт Diamond</v>
          </cell>
          <cell r="E159">
            <v>1</v>
          </cell>
          <cell r="F159">
            <v>1</v>
          </cell>
          <cell r="G159">
            <v>1</v>
          </cell>
          <cell r="H159">
            <v>1</v>
          </cell>
          <cell r="I159">
            <v>1</v>
          </cell>
          <cell r="J159">
            <v>1</v>
          </cell>
          <cell r="K159">
            <v>1</v>
          </cell>
          <cell r="L159">
            <v>1</v>
          </cell>
          <cell r="M159">
            <v>1</v>
          </cell>
          <cell r="N159">
            <v>1</v>
          </cell>
          <cell r="O159">
            <v>1</v>
          </cell>
          <cell r="P159" t="str">
            <v>Алюминиевые панели</v>
          </cell>
          <cell r="Q159" t="str">
            <v>бизнес+</v>
          </cell>
          <cell r="R159">
            <v>1</v>
          </cell>
          <cell r="S159">
            <v>3</v>
          </cell>
          <cell r="T159" t="str">
            <v>натуральный камень</v>
          </cell>
          <cell r="U159">
            <v>1</v>
          </cell>
          <cell r="V159">
            <v>1</v>
          </cell>
          <cell r="W159">
            <v>1</v>
          </cell>
          <cell r="X159">
            <v>1</v>
          </cell>
          <cell r="Y159">
            <v>1</v>
          </cell>
          <cell r="Z159">
            <v>1</v>
          </cell>
          <cell r="AA159">
            <v>1</v>
          </cell>
          <cell r="AB159">
            <v>1</v>
          </cell>
          <cell r="AC159">
            <v>1</v>
          </cell>
          <cell r="AD159">
            <v>1</v>
          </cell>
          <cell r="AE159">
            <v>1</v>
          </cell>
          <cell r="AF159">
            <v>1</v>
          </cell>
          <cell r="AG159">
            <v>1</v>
          </cell>
        </row>
        <row r="160">
          <cell r="D160" t="str">
            <v>Золотая Звезда</v>
          </cell>
          <cell r="E160">
            <v>1</v>
          </cell>
          <cell r="F160">
            <v>1</v>
          </cell>
          <cell r="G160">
            <v>1</v>
          </cell>
          <cell r="H160">
            <v>1</v>
          </cell>
          <cell r="I160">
            <v>1</v>
          </cell>
          <cell r="J160">
            <v>1</v>
          </cell>
          <cell r="K160">
            <v>1</v>
          </cell>
          <cell r="L160">
            <v>1</v>
          </cell>
          <cell r="M160">
            <v>1</v>
          </cell>
          <cell r="N160">
            <v>1</v>
          </cell>
          <cell r="O160">
            <v>1</v>
          </cell>
          <cell r="P160" t="str">
            <v>Фиброцементные, алюминиевые панели</v>
          </cell>
          <cell r="Q160" t="str">
            <v>комфорт</v>
          </cell>
          <cell r="R160" t="str">
            <v>плитка</v>
          </cell>
          <cell r="S160">
            <v>4</v>
          </cell>
          <cell r="T160" t="str">
            <v>пол плитка, стены плитка разных видов, штукатурка</v>
          </cell>
          <cell r="U160">
            <v>3</v>
          </cell>
          <cell r="V160" t="str">
            <v>пол плитка, стены плитка разных видов, штукатурка</v>
          </cell>
          <cell r="W160">
            <v>3</v>
          </cell>
          <cell r="X160">
            <v>3</v>
          </cell>
          <cell r="Y160">
            <v>3</v>
          </cell>
          <cell r="Z160">
            <v>3</v>
          </cell>
          <cell r="AA160">
            <v>3</v>
          </cell>
          <cell r="AB160">
            <v>3</v>
          </cell>
          <cell r="AC160">
            <v>3</v>
          </cell>
          <cell r="AD160">
            <v>3</v>
          </cell>
          <cell r="AE160">
            <v>3</v>
          </cell>
          <cell r="AF160">
            <v>3</v>
          </cell>
          <cell r="AG160">
            <v>3</v>
          </cell>
        </row>
        <row r="161">
          <cell r="D161" t="str">
            <v>Зорге 9</v>
          </cell>
          <cell r="E161">
            <v>3</v>
          </cell>
          <cell r="F161">
            <v>3</v>
          </cell>
          <cell r="G161">
            <v>3</v>
          </cell>
          <cell r="H161">
            <v>3</v>
          </cell>
          <cell r="I161">
            <v>3</v>
          </cell>
          <cell r="J161">
            <v>3</v>
          </cell>
          <cell r="K161">
            <v>3</v>
          </cell>
          <cell r="L161">
            <v>3</v>
          </cell>
          <cell r="M161">
            <v>3</v>
          </cell>
          <cell r="N161">
            <v>3</v>
          </cell>
          <cell r="O161">
            <v>3</v>
          </cell>
          <cell r="P161" t="str">
            <v>Клинкерный кирпич</v>
          </cell>
          <cell r="Q161" t="str">
            <v>бизнес</v>
          </cell>
          <cell r="R161" t="str">
            <v>-</v>
          </cell>
          <cell r="S161">
            <v>3</v>
          </cell>
          <cell r="T161" t="str">
            <v>керамогранит</v>
          </cell>
          <cell r="U161">
            <v>2</v>
          </cell>
          <cell r="V161" t="str">
            <v>керамогранит</v>
          </cell>
          <cell r="W161">
            <v>2</v>
          </cell>
          <cell r="X161">
            <v>2</v>
          </cell>
          <cell r="Y161">
            <v>2</v>
          </cell>
          <cell r="Z161">
            <v>2</v>
          </cell>
          <cell r="AA161">
            <v>2</v>
          </cell>
          <cell r="AB161">
            <v>2</v>
          </cell>
          <cell r="AC161">
            <v>2</v>
          </cell>
          <cell r="AD161">
            <v>2</v>
          </cell>
          <cell r="AE161">
            <v>2</v>
          </cell>
          <cell r="AF161">
            <v>2</v>
          </cell>
          <cell r="AG161">
            <v>2</v>
          </cell>
        </row>
        <row r="162">
          <cell r="D162" t="str">
            <v>Измайлово</v>
          </cell>
          <cell r="E162">
            <v>2</v>
          </cell>
          <cell r="F162">
            <v>2</v>
          </cell>
          <cell r="G162">
            <v>2</v>
          </cell>
          <cell r="H162">
            <v>2</v>
          </cell>
          <cell r="I162">
            <v>2</v>
          </cell>
          <cell r="J162">
            <v>2</v>
          </cell>
          <cell r="K162">
            <v>2</v>
          </cell>
          <cell r="L162">
            <v>2</v>
          </cell>
          <cell r="M162">
            <v>2</v>
          </cell>
          <cell r="N162">
            <v>2</v>
          </cell>
          <cell r="O162">
            <v>2</v>
          </cell>
          <cell r="P162" t="str">
            <v>Оштукатурен</v>
          </cell>
          <cell r="Q162" t="str">
            <v>комфорт</v>
          </cell>
          <cell r="R162" t="str">
            <v>клинкерная плитка</v>
          </cell>
          <cell r="S162">
            <v>4</v>
          </cell>
          <cell r="T162" t="str">
            <v>пол под камень, стены панели под дерево, штукатурка</v>
          </cell>
          <cell r="U162">
            <v>3</v>
          </cell>
          <cell r="V162" t="str">
            <v>пол под камень, стены панели под дерево, штукатурка</v>
          </cell>
          <cell r="W162">
            <v>3</v>
          </cell>
          <cell r="X162">
            <v>3</v>
          </cell>
          <cell r="Y162">
            <v>3</v>
          </cell>
          <cell r="Z162">
            <v>3</v>
          </cell>
          <cell r="AA162">
            <v>3</v>
          </cell>
          <cell r="AB162">
            <v>3</v>
          </cell>
          <cell r="AC162">
            <v>3</v>
          </cell>
          <cell r="AD162">
            <v>3</v>
          </cell>
          <cell r="AE162">
            <v>3</v>
          </cell>
          <cell r="AF162">
            <v>3</v>
          </cell>
          <cell r="AG162">
            <v>3</v>
          </cell>
        </row>
        <row r="163">
          <cell r="D163" t="str">
            <v>Измайловский 11</v>
          </cell>
          <cell r="E163">
            <v>3</v>
          </cell>
          <cell r="F163">
            <v>3</v>
          </cell>
          <cell r="G163">
            <v>3</v>
          </cell>
          <cell r="H163">
            <v>3</v>
          </cell>
          <cell r="I163">
            <v>3</v>
          </cell>
          <cell r="J163">
            <v>3</v>
          </cell>
          <cell r="K163">
            <v>3</v>
          </cell>
          <cell r="L163">
            <v>3</v>
          </cell>
          <cell r="M163">
            <v>3</v>
          </cell>
          <cell r="N163">
            <v>3</v>
          </cell>
          <cell r="O163">
            <v>3</v>
          </cell>
          <cell r="P163" t="str">
            <v>кирпич рос. произв</v>
          </cell>
          <cell r="Q163" t="str">
            <v>комфорт</v>
          </cell>
          <cell r="R163" t="str">
            <v>-</v>
          </cell>
          <cell r="S163">
            <v>4</v>
          </cell>
          <cell r="T163" t="str">
            <v>Эконом в рамках класса</v>
          </cell>
          <cell r="U163">
            <v>3</v>
          </cell>
          <cell r="V163" t="str">
            <v>нд</v>
          </cell>
          <cell r="W163">
            <v>3</v>
          </cell>
          <cell r="X163">
            <v>3</v>
          </cell>
          <cell r="Y163">
            <v>3</v>
          </cell>
          <cell r="Z163">
            <v>3</v>
          </cell>
          <cell r="AA163">
            <v>3</v>
          </cell>
          <cell r="AB163">
            <v>3</v>
          </cell>
          <cell r="AC163">
            <v>3</v>
          </cell>
          <cell r="AD163">
            <v>3</v>
          </cell>
          <cell r="AE163">
            <v>3</v>
          </cell>
          <cell r="AF163">
            <v>3</v>
          </cell>
          <cell r="AG163">
            <v>3</v>
          </cell>
        </row>
        <row r="164">
          <cell r="D164" t="str">
            <v>Ильменский 17</v>
          </cell>
          <cell r="E164">
            <v>3</v>
          </cell>
          <cell r="F164">
            <v>3</v>
          </cell>
          <cell r="G164">
            <v>3</v>
          </cell>
          <cell r="H164">
            <v>3</v>
          </cell>
          <cell r="I164">
            <v>3</v>
          </cell>
          <cell r="J164">
            <v>3</v>
          </cell>
          <cell r="K164">
            <v>3</v>
          </cell>
          <cell r="L164">
            <v>3</v>
          </cell>
          <cell r="M164">
            <v>3</v>
          </cell>
          <cell r="N164">
            <v>3</v>
          </cell>
          <cell r="O164">
            <v>3</v>
          </cell>
          <cell r="P164" t="str">
            <v>Панели под клинкерную плитку</v>
          </cell>
          <cell r="Q164" t="str">
            <v>комфорт</v>
          </cell>
          <cell r="R164" t="str">
            <v>-</v>
          </cell>
          <cell r="S164">
            <v>4</v>
          </cell>
          <cell r="T164" t="str">
            <v>Эконом в рамках класса</v>
          </cell>
          <cell r="U164">
            <v>3</v>
          </cell>
          <cell r="V164" t="str">
            <v>нд</v>
          </cell>
          <cell r="W164">
            <v>3</v>
          </cell>
          <cell r="X164">
            <v>3</v>
          </cell>
          <cell r="Y164">
            <v>3</v>
          </cell>
          <cell r="Z164">
            <v>3</v>
          </cell>
          <cell r="AA164">
            <v>3</v>
          </cell>
          <cell r="AB164">
            <v>3</v>
          </cell>
          <cell r="AC164">
            <v>3</v>
          </cell>
          <cell r="AD164">
            <v>3</v>
          </cell>
          <cell r="AE164">
            <v>3</v>
          </cell>
          <cell r="AF164">
            <v>3</v>
          </cell>
          <cell r="AG164">
            <v>3</v>
          </cell>
        </row>
        <row r="165">
          <cell r="D165" t="str">
            <v>Искра парк</v>
          </cell>
          <cell r="E165">
            <v>3</v>
          </cell>
          <cell r="F165">
            <v>3</v>
          </cell>
          <cell r="G165">
            <v>3</v>
          </cell>
          <cell r="H165">
            <v>3</v>
          </cell>
          <cell r="I165">
            <v>3</v>
          </cell>
          <cell r="J165">
            <v>3</v>
          </cell>
          <cell r="K165">
            <v>3</v>
          </cell>
          <cell r="L165">
            <v>3</v>
          </cell>
          <cell r="M165">
            <v>3</v>
          </cell>
          <cell r="N165">
            <v>3</v>
          </cell>
          <cell r="O165">
            <v>3</v>
          </cell>
          <cell r="P165" t="str">
            <v>Фибробетон</v>
          </cell>
          <cell r="Q165" t="str">
            <v>бизнес</v>
          </cell>
          <cell r="R165" t="str">
            <v>Натуральный камень</v>
          </cell>
          <cell r="S165">
            <v>2</v>
          </cell>
          <cell r="T165" t="str">
            <v>керамогранит, штукатурка</v>
          </cell>
          <cell r="U165">
            <v>2</v>
          </cell>
          <cell r="V165" t="str">
            <v>пол искусственный камень, стены оштукатурены</v>
          </cell>
          <cell r="W165">
            <v>2</v>
          </cell>
          <cell r="X165">
            <v>2</v>
          </cell>
          <cell r="Y165">
            <v>2</v>
          </cell>
          <cell r="Z165">
            <v>2</v>
          </cell>
          <cell r="AA165">
            <v>2</v>
          </cell>
          <cell r="AB165">
            <v>2</v>
          </cell>
          <cell r="AC165">
            <v>2</v>
          </cell>
          <cell r="AD165">
            <v>2</v>
          </cell>
          <cell r="AE165">
            <v>2</v>
          </cell>
          <cell r="AF165">
            <v>2</v>
          </cell>
          <cell r="AG165">
            <v>2</v>
          </cell>
        </row>
        <row r="166">
          <cell r="D166" t="str">
            <v>Кария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 t="str">
            <v>Натуральный камень</v>
          </cell>
          <cell r="Q166" t="str">
            <v>элит</v>
          </cell>
          <cell r="R166" t="str">
            <v>натуральный камень, стекло, латунь</v>
          </cell>
          <cell r="S166">
            <v>1</v>
          </cell>
          <cell r="T166" t="str">
            <v>Дорогие материалы в рамках класса</v>
          </cell>
          <cell r="U166">
            <v>1</v>
          </cell>
          <cell r="V166" t="str">
            <v>-</v>
          </cell>
          <cell r="W166">
            <v>1</v>
          </cell>
          <cell r="X166" t="str">
            <v>нет готового АР</v>
          </cell>
          <cell r="Y166">
            <v>1</v>
          </cell>
          <cell r="Z166">
            <v>1</v>
          </cell>
          <cell r="AA166">
            <v>1</v>
          </cell>
          <cell r="AB166">
            <v>1</v>
          </cell>
          <cell r="AC166">
            <v>1</v>
          </cell>
          <cell r="AD166">
            <v>1</v>
          </cell>
          <cell r="AE166">
            <v>1</v>
          </cell>
          <cell r="AF166">
            <v>1</v>
          </cell>
          <cell r="AG166">
            <v>1</v>
          </cell>
        </row>
        <row r="167">
          <cell r="D167" t="str">
            <v>Квартал 38А</v>
          </cell>
          <cell r="E167">
            <v>1</v>
          </cell>
          <cell r="F167">
            <v>1</v>
          </cell>
          <cell r="G167">
            <v>1</v>
          </cell>
          <cell r="H167">
            <v>1</v>
          </cell>
          <cell r="I167">
            <v>1</v>
          </cell>
          <cell r="J167">
            <v>1</v>
          </cell>
          <cell r="K167">
            <v>1</v>
          </cell>
          <cell r="L167">
            <v>1</v>
          </cell>
          <cell r="M167">
            <v>1</v>
          </cell>
          <cell r="N167">
            <v>1</v>
          </cell>
          <cell r="O167">
            <v>1</v>
          </cell>
          <cell r="P167" t="str">
            <v>Юрский известняк, гранит, клитнкерный кирпич</v>
          </cell>
          <cell r="Q167">
            <v>0</v>
          </cell>
          <cell r="R167">
            <v>0</v>
          </cell>
          <cell r="S167">
            <v>1</v>
          </cell>
          <cell r="T167" t="str">
            <v>Мрамор</v>
          </cell>
          <cell r="U167">
            <v>1</v>
          </cell>
          <cell r="V167">
            <v>1</v>
          </cell>
          <cell r="W167">
            <v>1</v>
          </cell>
          <cell r="X167">
            <v>1</v>
          </cell>
          <cell r="Y167">
            <v>1</v>
          </cell>
          <cell r="Z167">
            <v>1</v>
          </cell>
          <cell r="AA167">
            <v>1</v>
          </cell>
          <cell r="AB167">
            <v>1</v>
          </cell>
          <cell r="AC167">
            <v>1</v>
          </cell>
          <cell r="AD167">
            <v>1</v>
          </cell>
          <cell r="AE167">
            <v>1</v>
          </cell>
          <cell r="AF167">
            <v>1</v>
          </cell>
          <cell r="AG167">
            <v>1</v>
          </cell>
        </row>
        <row r="168">
          <cell r="D168" t="str">
            <v>Кленовый Дом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 t="str">
            <v>Терракота</v>
          </cell>
          <cell r="Q168" t="str">
            <v>элит</v>
          </cell>
          <cell r="R168" t="str">
            <v>Остекление</v>
          </cell>
          <cell r="S168">
            <v>2</v>
          </cell>
          <cell r="T168" t="str">
            <v>мрамор, полированное стекло</v>
          </cell>
          <cell r="U168">
            <v>1</v>
          </cell>
          <cell r="V168" t="str">
            <v>мрамор, полированное стекло</v>
          </cell>
          <cell r="W168">
            <v>1</v>
          </cell>
          <cell r="X168" t="str">
            <v>металл/дерево</v>
          </cell>
          <cell r="Y168" t="str">
            <v>темный</v>
          </cell>
          <cell r="Z168" t="str">
            <v>нет</v>
          </cell>
          <cell r="AA168" t="str">
            <v>панорамные</v>
          </cell>
          <cell r="AB168" t="str">
            <v>стеклянное панно с рисунками</v>
          </cell>
          <cell r="AC168" t="str">
            <v>1-й этаж отличается от основного здания, стеклянные панно с рисунком, витринное остекление</v>
          </cell>
          <cell r="AD168" t="str">
            <v>Необычная форма здания, стеклянные панно с рисунками на 1 этаже</v>
          </cell>
          <cell r="AE168" t="str">
            <v>расположены вдоль перчистенской набережной, использован вид на реку</v>
          </cell>
          <cell r="AF168" t="str">
            <v>нет</v>
          </cell>
          <cell r="AG168" t="str">
            <v>классный. Здание выполненов нейтральном цвете, необычная форма. Декоративные элементы:  большие окна и стеклянные панно.</v>
          </cell>
          <cell r="AI168">
            <v>0.5</v>
          </cell>
          <cell r="AJ168">
            <v>0.5</v>
          </cell>
          <cell r="AK168">
            <v>1</v>
          </cell>
          <cell r="AL168">
            <v>0</v>
          </cell>
        </row>
        <row r="169">
          <cell r="D169" t="str">
            <v>Клубный дом Абрикосова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 t="str">
            <v>Штукатурка</v>
          </cell>
          <cell r="Q169" t="str">
            <v>элит</v>
          </cell>
          <cell r="R169" t="str">
            <v>-</v>
          </cell>
          <cell r="S169">
            <v>3</v>
          </cell>
          <cell r="T169" t="str">
            <v>мрамор, лепнина</v>
          </cell>
          <cell r="U169">
            <v>1</v>
          </cell>
          <cell r="V169" t="str">
            <v>мрамор, лепнина</v>
          </cell>
          <cell r="W169">
            <v>1</v>
          </cell>
          <cell r="X169" t="str">
            <v>металл/дерево</v>
          </cell>
          <cell r="Y169" t="str">
            <v>темный</v>
          </cell>
          <cell r="Z169" t="str">
            <v>нет</v>
          </cell>
          <cell r="AA169" t="str">
            <v>стандартные</v>
          </cell>
          <cell r="AB169" t="str">
            <v>маленькие и стандартные окна, арка-въезд во двор, кованые ворота</v>
          </cell>
          <cell r="AC169" t="str">
            <v>маленькие и стандартные окна, арка-въезд во двор, кованые ворота, 1-е этажи визуально отделены</v>
          </cell>
          <cell r="AD169" t="str">
            <v>лепнина, карнизы, арка-въезд, кованые ворота, раски окон на фасаде, подсветка</v>
          </cell>
          <cell r="AE169" t="str">
            <v>Г-образный дом, образует внутренний двор</v>
          </cell>
          <cell r="AF169" t="str">
            <v>нет</v>
          </cell>
          <cell r="AG169" t="str">
            <v>Здание оштукатурено, цвет песочны. Есть декоративные элементы. Органично вписывается в архитектурный стиль.</v>
          </cell>
          <cell r="AI169">
            <v>0.5</v>
          </cell>
          <cell r="AJ169">
            <v>0.5</v>
          </cell>
          <cell r="AK169">
            <v>1</v>
          </cell>
          <cell r="AL169">
            <v>0</v>
          </cell>
        </row>
        <row r="170">
          <cell r="D170" t="str">
            <v xml:space="preserve">Клубный дом на Космодамианской 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 t="str">
            <v>Штукатурка</v>
          </cell>
          <cell r="Q170" t="str">
            <v>премиум</v>
          </cell>
          <cell r="R170" t="str">
            <v>-</v>
          </cell>
          <cell r="S170">
            <v>3</v>
          </cell>
          <cell r="T170" t="str">
            <v>натуральный камень, декоративные штукатурки, стеклянные перегородки, металлодеревянные витражи</v>
          </cell>
          <cell r="U170">
            <v>1</v>
          </cell>
          <cell r="V170" t="str">
            <v>натуральный камень, декоративные штукатурки, стеклянные перегородки, металлодеревянные витражи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  <cell r="AA170" t="str">
            <v>нд</v>
          </cell>
          <cell r="AB170">
            <v>1</v>
          </cell>
          <cell r="AC170">
            <v>1</v>
          </cell>
          <cell r="AD170">
            <v>1</v>
          </cell>
          <cell r="AE170">
            <v>1</v>
          </cell>
          <cell r="AF170">
            <v>1</v>
          </cell>
          <cell r="AG170">
            <v>1</v>
          </cell>
        </row>
        <row r="171">
          <cell r="D171" t="str">
            <v>Комплекс апартаментов Волоколамское 24</v>
          </cell>
          <cell r="E171">
            <v>1</v>
          </cell>
          <cell r="F171">
            <v>1</v>
          </cell>
          <cell r="G171">
            <v>1</v>
          </cell>
          <cell r="H171">
            <v>1</v>
          </cell>
          <cell r="I171">
            <v>1</v>
          </cell>
          <cell r="J171">
            <v>1</v>
          </cell>
          <cell r="K171">
            <v>1</v>
          </cell>
          <cell r="L171">
            <v>1</v>
          </cell>
          <cell r="M171">
            <v>1</v>
          </cell>
          <cell r="N171">
            <v>1</v>
          </cell>
          <cell r="O171">
            <v>1</v>
          </cell>
          <cell r="P171" t="str">
            <v>Панели под клинкерную плитку</v>
          </cell>
          <cell r="Q171" t="str">
            <v>комфорт</v>
          </cell>
          <cell r="R171" t="str">
            <v>-</v>
          </cell>
          <cell r="S171">
            <v>4</v>
          </cell>
          <cell r="T171" t="str">
            <v>Эконом в рамках класса</v>
          </cell>
          <cell r="U171">
            <v>3</v>
          </cell>
          <cell r="V171" t="str">
            <v>нд</v>
          </cell>
          <cell r="W171">
            <v>3</v>
          </cell>
          <cell r="X171">
            <v>3</v>
          </cell>
          <cell r="Y171">
            <v>3</v>
          </cell>
          <cell r="Z171">
            <v>3</v>
          </cell>
          <cell r="AA171">
            <v>3</v>
          </cell>
          <cell r="AB171">
            <v>3</v>
          </cell>
          <cell r="AC171">
            <v>3</v>
          </cell>
          <cell r="AD171">
            <v>3</v>
          </cell>
          <cell r="AE171">
            <v>3</v>
          </cell>
          <cell r="AF171">
            <v>3</v>
          </cell>
          <cell r="AG171">
            <v>3</v>
          </cell>
        </row>
        <row r="172">
          <cell r="D172" t="str">
            <v>Композиция 24</v>
          </cell>
          <cell r="E172">
            <v>3</v>
          </cell>
          <cell r="F172">
            <v>3</v>
          </cell>
          <cell r="G172">
            <v>3</v>
          </cell>
          <cell r="H172">
            <v>3</v>
          </cell>
          <cell r="I172">
            <v>3</v>
          </cell>
          <cell r="J172">
            <v>3</v>
          </cell>
          <cell r="K172">
            <v>3</v>
          </cell>
          <cell r="L172">
            <v>3</v>
          </cell>
          <cell r="M172">
            <v>3</v>
          </cell>
          <cell r="N172">
            <v>3</v>
          </cell>
          <cell r="O172">
            <v>3</v>
          </cell>
          <cell r="P172" t="str">
            <v>Голландский кирпич</v>
          </cell>
          <cell r="Q172" t="str">
            <v>бизнес+</v>
          </cell>
          <cell r="R172" t="str">
            <v>-</v>
          </cell>
          <cell r="S172">
            <v>2</v>
          </cell>
          <cell r="T172" t="str">
            <v>керамогранит,  натуральные материалы</v>
          </cell>
          <cell r="U172">
            <v>1</v>
          </cell>
          <cell r="V172" t="str">
            <v>керамогранит, мрамор, натуральные материалы</v>
          </cell>
          <cell r="W172">
            <v>1</v>
          </cell>
          <cell r="X172">
            <v>1</v>
          </cell>
          <cell r="Y172">
            <v>1</v>
          </cell>
          <cell r="Z172">
            <v>1</v>
          </cell>
          <cell r="AA172">
            <v>1</v>
          </cell>
          <cell r="AB172">
            <v>1</v>
          </cell>
          <cell r="AC172">
            <v>1</v>
          </cell>
          <cell r="AD172">
            <v>1</v>
          </cell>
          <cell r="AE172">
            <v>1</v>
          </cell>
          <cell r="AF172">
            <v>1</v>
          </cell>
          <cell r="AG172">
            <v>1</v>
          </cell>
        </row>
        <row r="173">
          <cell r="D173" t="str">
            <v>Красная Стрела</v>
          </cell>
          <cell r="E173">
            <v>1</v>
          </cell>
          <cell r="F173">
            <v>1</v>
          </cell>
          <cell r="G173">
            <v>1</v>
          </cell>
          <cell r="H173">
            <v>1</v>
          </cell>
          <cell r="I173">
            <v>1</v>
          </cell>
          <cell r="J173">
            <v>1</v>
          </cell>
          <cell r="K173">
            <v>1</v>
          </cell>
          <cell r="L173">
            <v>1</v>
          </cell>
          <cell r="M173">
            <v>1</v>
          </cell>
          <cell r="N173">
            <v>1</v>
          </cell>
          <cell r="O173">
            <v>1</v>
          </cell>
          <cell r="P173" t="str">
            <v>кирпич</v>
          </cell>
          <cell r="Q173" t="str">
            <v>Бизнес</v>
          </cell>
          <cell r="R173">
            <v>1</v>
          </cell>
          <cell r="S173">
            <v>3</v>
          </cell>
          <cell r="T173" t="str">
            <v>в рамках класса материал среднего ценового диапазона</v>
          </cell>
          <cell r="U173">
            <v>2</v>
          </cell>
          <cell r="V173">
            <v>2</v>
          </cell>
          <cell r="W173">
            <v>2</v>
          </cell>
          <cell r="X173">
            <v>2</v>
          </cell>
          <cell r="Y173">
            <v>2</v>
          </cell>
          <cell r="Z173">
            <v>2</v>
          </cell>
          <cell r="AA173">
            <v>2</v>
          </cell>
          <cell r="AB173">
            <v>2</v>
          </cell>
          <cell r="AC173">
            <v>2</v>
          </cell>
          <cell r="AD173">
            <v>2</v>
          </cell>
          <cell r="AE173">
            <v>2</v>
          </cell>
          <cell r="AF173">
            <v>2</v>
          </cell>
          <cell r="AG173">
            <v>2</v>
          </cell>
        </row>
        <row r="174">
          <cell r="D174" t="str">
            <v>Крылатский</v>
          </cell>
          <cell r="E174">
            <v>2</v>
          </cell>
          <cell r="F174">
            <v>2</v>
          </cell>
          <cell r="G174">
            <v>2</v>
          </cell>
          <cell r="H174">
            <v>2</v>
          </cell>
          <cell r="I174">
            <v>2</v>
          </cell>
          <cell r="J174">
            <v>2</v>
          </cell>
          <cell r="K174">
            <v>2</v>
          </cell>
          <cell r="L174">
            <v>2</v>
          </cell>
          <cell r="M174">
            <v>2</v>
          </cell>
          <cell r="N174">
            <v>2</v>
          </cell>
          <cell r="O174">
            <v>2</v>
          </cell>
          <cell r="P174" t="str">
            <v>Фиброцементные панели</v>
          </cell>
          <cell r="Q174" t="str">
            <v>комфорт</v>
          </cell>
          <cell r="R174" t="str">
            <v>-</v>
          </cell>
          <cell r="S174">
            <v>4</v>
          </cell>
          <cell r="T174" t="str">
            <v>Эконом в рамках класса</v>
          </cell>
          <cell r="U174">
            <v>3</v>
          </cell>
          <cell r="V174" t="str">
            <v>нд</v>
          </cell>
          <cell r="W174">
            <v>3</v>
          </cell>
          <cell r="X174">
            <v>3</v>
          </cell>
          <cell r="Y174">
            <v>3</v>
          </cell>
          <cell r="Z174">
            <v>3</v>
          </cell>
          <cell r="AA174">
            <v>3</v>
          </cell>
          <cell r="AB174">
            <v>3</v>
          </cell>
          <cell r="AC174">
            <v>3</v>
          </cell>
          <cell r="AD174">
            <v>3</v>
          </cell>
          <cell r="AE174">
            <v>3</v>
          </cell>
          <cell r="AF174">
            <v>3</v>
          </cell>
          <cell r="AG174">
            <v>3</v>
          </cell>
        </row>
        <row r="175">
          <cell r="D175" t="str">
            <v>Крылья</v>
          </cell>
          <cell r="E175">
            <v>3</v>
          </cell>
          <cell r="F175">
            <v>3</v>
          </cell>
          <cell r="G175">
            <v>3</v>
          </cell>
          <cell r="H175">
            <v>3</v>
          </cell>
          <cell r="I175">
            <v>3</v>
          </cell>
          <cell r="J175">
            <v>3</v>
          </cell>
          <cell r="K175">
            <v>3</v>
          </cell>
          <cell r="L175">
            <v>3</v>
          </cell>
          <cell r="M175">
            <v>3</v>
          </cell>
          <cell r="N175">
            <v>3</v>
          </cell>
          <cell r="O175">
            <v>3</v>
          </cell>
          <cell r="P175" t="str">
            <v>Стекло, керамическая плитка</v>
          </cell>
          <cell r="Q175" t="str">
            <v>бизнес</v>
          </cell>
          <cell r="R175" t="str">
            <v>-</v>
          </cell>
          <cell r="S175">
            <v>3</v>
          </cell>
          <cell r="T175" t="str">
            <v>керамогранит</v>
          </cell>
          <cell r="U175">
            <v>2</v>
          </cell>
          <cell r="V175" t="str">
            <v>пол искусственный камень/керамика, стены из искусственного камня</v>
          </cell>
          <cell r="W175">
            <v>2</v>
          </cell>
          <cell r="X175">
            <v>2</v>
          </cell>
          <cell r="Y175">
            <v>2</v>
          </cell>
          <cell r="Z175">
            <v>2</v>
          </cell>
          <cell r="AA175">
            <v>2</v>
          </cell>
          <cell r="AB175">
            <v>2</v>
          </cell>
          <cell r="AC175">
            <v>2</v>
          </cell>
          <cell r="AD175">
            <v>2</v>
          </cell>
          <cell r="AE175">
            <v>2</v>
          </cell>
          <cell r="AF175">
            <v>2</v>
          </cell>
          <cell r="AG175">
            <v>2</v>
          </cell>
        </row>
        <row r="176">
          <cell r="D176" t="str">
            <v>Кузнецкий Мост, 12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 t="str">
            <v>Штукатурка с многочисленным декором</v>
          </cell>
          <cell r="Q176" t="str">
            <v>элит</v>
          </cell>
          <cell r="R176" t="str">
            <v>-</v>
          </cell>
          <cell r="S176">
            <v>1</v>
          </cell>
          <cell r="T176" t="str">
            <v>натуральный камень, декоративные штукатурки, стеклянные перегородки, металлодеревянные витражи</v>
          </cell>
          <cell r="U176">
            <v>1</v>
          </cell>
          <cell r="V176" t="str">
            <v>натуральный камень, декоративные штукатурки, стеклянные перегородки, металлодеревянные витражи</v>
          </cell>
          <cell r="W176">
            <v>1</v>
          </cell>
          <cell r="X176" t="str">
            <v>металл/дерево</v>
          </cell>
          <cell r="Y176" t="str">
            <v>темный</v>
          </cell>
          <cell r="Z176" t="str">
            <v>нет</v>
          </cell>
          <cell r="AA176" t="str">
            <v>стандартные</v>
          </cell>
          <cell r="AB176" t="str">
            <v>арки, лепнина, витринные окна</v>
          </cell>
          <cell r="AC176" t="str">
            <v>первый этаж визуально отделен от остальных, цвет штукатурки темнее, большие витринные окна, арки, лепнина</v>
          </cell>
          <cell r="AD176" t="str">
            <v>заостреные верхушки декоративных башен, много лепнины, арки окон на фасаде</v>
          </cell>
          <cell r="AE176" t="str">
            <v>точечная застройка</v>
          </cell>
          <cell r="AF176" t="str">
            <v>нет</v>
          </cell>
          <cell r="AG176" t="str">
            <v>здание историческое, очень много лепнины, цвета нейтральные (бледный фисташковый и белый). 1 этаж визуально отделен от остальных этажей. Вписывается в исторический архитектурный облик</v>
          </cell>
          <cell r="AI176">
            <v>0.5</v>
          </cell>
          <cell r="AJ176">
            <v>0.5</v>
          </cell>
          <cell r="AK176">
            <v>1</v>
          </cell>
          <cell r="AL176">
            <v>0</v>
          </cell>
        </row>
        <row r="177">
          <cell r="D177" t="str">
            <v>КутузовGRAD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 t="str">
            <v>Клинкерная плитка, фиброцементные панели</v>
          </cell>
          <cell r="Q177" t="str">
            <v>комфорт</v>
          </cell>
          <cell r="R177" t="str">
            <v>стемалит</v>
          </cell>
          <cell r="S177">
            <v>3</v>
          </cell>
          <cell r="T177" t="str">
            <v>пол плитка, штукатурка на стенах</v>
          </cell>
          <cell r="U177">
            <v>3</v>
          </cell>
          <cell r="V177" t="str">
            <v>пол плитка, штукатурка на стенах</v>
          </cell>
          <cell r="W177">
            <v>3</v>
          </cell>
          <cell r="X177">
            <v>3</v>
          </cell>
          <cell r="Y177">
            <v>3</v>
          </cell>
          <cell r="Z177">
            <v>3</v>
          </cell>
          <cell r="AA177">
            <v>3</v>
          </cell>
          <cell r="AB177">
            <v>3</v>
          </cell>
          <cell r="AC177">
            <v>3</v>
          </cell>
          <cell r="AD177">
            <v>3</v>
          </cell>
          <cell r="AE177">
            <v>3</v>
          </cell>
          <cell r="AF177">
            <v>3</v>
          </cell>
          <cell r="AG177">
            <v>3</v>
          </cell>
        </row>
        <row r="178">
          <cell r="D178" t="str">
            <v>Кутузовский,12</v>
          </cell>
          <cell r="E178">
            <v>3</v>
          </cell>
          <cell r="F178">
            <v>3</v>
          </cell>
          <cell r="G178">
            <v>3</v>
          </cell>
          <cell r="H178">
            <v>3</v>
          </cell>
          <cell r="I178">
            <v>3</v>
          </cell>
          <cell r="J178">
            <v>3</v>
          </cell>
          <cell r="K178">
            <v>3</v>
          </cell>
          <cell r="L178">
            <v>3</v>
          </cell>
          <cell r="M178">
            <v>3</v>
          </cell>
          <cell r="N178">
            <v>3</v>
          </cell>
          <cell r="O178">
            <v>3</v>
          </cell>
          <cell r="P178" t="str">
            <v>Португальский известняк</v>
          </cell>
          <cell r="Q178" t="str">
            <v>премиум</v>
          </cell>
          <cell r="R178" t="str">
            <v>Хрустальные колонны с латунными капителями</v>
          </cell>
          <cell r="S178">
            <v>1</v>
          </cell>
          <cell r="T178" t="str">
            <v>Дорогие материалы в рамках класса</v>
          </cell>
          <cell r="U178">
            <v>1</v>
          </cell>
          <cell r="V178" t="str">
            <v>нд</v>
          </cell>
          <cell r="W178">
            <v>1</v>
          </cell>
          <cell r="X178">
            <v>1</v>
          </cell>
          <cell r="Y178">
            <v>1</v>
          </cell>
          <cell r="Z178">
            <v>1</v>
          </cell>
          <cell r="AA178" t="str">
            <v>Панорамные</v>
          </cell>
          <cell r="AB178">
            <v>1</v>
          </cell>
          <cell r="AC178">
            <v>1</v>
          </cell>
          <cell r="AD178">
            <v>1</v>
          </cell>
          <cell r="AE178">
            <v>1</v>
          </cell>
          <cell r="AF178">
            <v>1</v>
          </cell>
          <cell r="AG178">
            <v>1</v>
          </cell>
        </row>
        <row r="179">
          <cell r="D179" t="str">
            <v>ЛАВРУШИНСКИЙ (ТОЛЬЯТТИ)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 t="str">
            <v>Натуральный камень</v>
          </cell>
          <cell r="Q179" t="str">
            <v>элит</v>
          </cell>
          <cell r="R179" t="str">
            <v>клинкерная плитка (фасады и колонны), оконные откосы: натуральный камень, клинкерная плитка.</v>
          </cell>
          <cell r="S179">
            <v>1</v>
          </cell>
          <cell r="T179" t="str">
            <v>Дорогие материалы в рамках класса</v>
          </cell>
          <cell r="U179">
            <v>1</v>
          </cell>
          <cell r="V179" t="str">
            <v>-</v>
          </cell>
          <cell r="W179">
            <v>1</v>
          </cell>
          <cell r="X179" t="str">
            <v>металл/дерево</v>
          </cell>
          <cell r="Y179" t="str">
            <v>темный</v>
          </cell>
          <cell r="Z179" t="str">
            <v>нет</v>
          </cell>
          <cell r="AA179" t="str">
            <v>панорамные</v>
          </cell>
          <cell r="AB179" t="str">
            <v>витринные окна</v>
          </cell>
          <cell r="AC179" t="str">
            <v>визуально отделены от основной части здания, витринные кона</v>
          </cell>
          <cell r="AD179" t="str">
            <v>округлые балконы</v>
          </cell>
          <cell r="AE179" t="str">
            <v>образуют открытый двор</v>
          </cell>
          <cell r="AF179" t="str">
            <v>нет</v>
          </cell>
          <cell r="AG179" t="str">
            <v>здание светлых оттенков, необычная форма (углы закруглены), стеклянные балконы округлой формы делают его необычным</v>
          </cell>
          <cell r="AI179">
            <v>0.5</v>
          </cell>
          <cell r="AJ179">
            <v>0.5</v>
          </cell>
          <cell r="AK179">
            <v>1</v>
          </cell>
          <cell r="AL179">
            <v>0</v>
          </cell>
        </row>
        <row r="180">
          <cell r="D180" t="str">
            <v>Легендарный квартал на Березовой Аллее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 t="str">
            <v>Керамогранит</v>
          </cell>
          <cell r="Q180" t="str">
            <v>комфорт</v>
          </cell>
          <cell r="R180" t="str">
            <v>-</v>
          </cell>
          <cell r="S180">
            <v>4</v>
          </cell>
          <cell r="T180" t="str">
            <v>керамогранитная плитка</v>
          </cell>
          <cell r="U180">
            <v>3</v>
          </cell>
          <cell r="V180" t="str">
            <v>керамогранитная плитка</v>
          </cell>
          <cell r="W180">
            <v>3</v>
          </cell>
          <cell r="X180">
            <v>3</v>
          </cell>
          <cell r="Y180">
            <v>3</v>
          </cell>
          <cell r="Z180">
            <v>3</v>
          </cell>
          <cell r="AA180">
            <v>3</v>
          </cell>
          <cell r="AB180">
            <v>3</v>
          </cell>
          <cell r="AC180">
            <v>3</v>
          </cell>
          <cell r="AD180">
            <v>3</v>
          </cell>
          <cell r="AE180">
            <v>3</v>
          </cell>
          <cell r="AF180">
            <v>3</v>
          </cell>
          <cell r="AG180">
            <v>3</v>
          </cell>
        </row>
        <row r="181">
          <cell r="D181" t="str">
            <v>Ленинградка 58</v>
          </cell>
          <cell r="E181">
            <v>3</v>
          </cell>
          <cell r="F181">
            <v>3</v>
          </cell>
          <cell r="G181">
            <v>3</v>
          </cell>
          <cell r="H181">
            <v>3</v>
          </cell>
          <cell r="I181">
            <v>3</v>
          </cell>
          <cell r="J181">
            <v>3</v>
          </cell>
          <cell r="K181">
            <v>3</v>
          </cell>
          <cell r="L181">
            <v>3</v>
          </cell>
          <cell r="M181">
            <v>3</v>
          </cell>
          <cell r="N181">
            <v>3</v>
          </cell>
          <cell r="O181">
            <v>3</v>
          </cell>
          <cell r="P181" t="str">
            <v>клинкерный кирпич</v>
          </cell>
          <cell r="Q181" t="str">
            <v>бизнес</v>
          </cell>
          <cell r="R181">
            <v>3</v>
          </cell>
          <cell r="S181">
            <v>3</v>
          </cell>
          <cell r="T181" t="str">
            <v>дорогие в рамках класса</v>
          </cell>
          <cell r="U181">
            <v>2</v>
          </cell>
          <cell r="V181" t="str">
            <v>дорогие в рамках класса</v>
          </cell>
          <cell r="W181">
            <v>2</v>
          </cell>
          <cell r="X181">
            <v>2</v>
          </cell>
          <cell r="Y181">
            <v>2</v>
          </cell>
          <cell r="Z181">
            <v>2</v>
          </cell>
          <cell r="AA181">
            <v>2</v>
          </cell>
          <cell r="AB181">
            <v>2</v>
          </cell>
          <cell r="AC181">
            <v>2</v>
          </cell>
          <cell r="AD181">
            <v>2</v>
          </cell>
          <cell r="AE181">
            <v>2</v>
          </cell>
          <cell r="AF181">
            <v>2</v>
          </cell>
          <cell r="AG181">
            <v>2</v>
          </cell>
        </row>
        <row r="182">
          <cell r="D182" t="str">
            <v>Лесопарковый</v>
          </cell>
          <cell r="E182">
            <v>2</v>
          </cell>
          <cell r="F182">
            <v>2</v>
          </cell>
          <cell r="G182">
            <v>2</v>
          </cell>
          <cell r="H182">
            <v>2</v>
          </cell>
          <cell r="I182">
            <v>2</v>
          </cell>
          <cell r="J182">
            <v>2</v>
          </cell>
          <cell r="K182">
            <v>2</v>
          </cell>
          <cell r="L182">
            <v>2</v>
          </cell>
          <cell r="M182">
            <v>2</v>
          </cell>
          <cell r="N182">
            <v>2</v>
          </cell>
          <cell r="O182">
            <v>2</v>
          </cell>
          <cell r="P182" t="str">
            <v>кирпич рос. производства</v>
          </cell>
          <cell r="Q182" t="str">
            <v>комфорт</v>
          </cell>
          <cell r="R182" t="str">
            <v>Керамогранит, фиброцементные панели, металл</v>
          </cell>
          <cell r="S182">
            <v>4</v>
          </cell>
          <cell r="T182" t="str">
            <v>витражное остекление, керамогранит, дерево, зеркала</v>
          </cell>
          <cell r="U182">
            <v>3</v>
          </cell>
          <cell r="V182" t="str">
            <v>витражное остекление, керамогранит, дерево, зеркала</v>
          </cell>
          <cell r="W182">
            <v>3</v>
          </cell>
          <cell r="X182">
            <v>3</v>
          </cell>
          <cell r="Y182">
            <v>3</v>
          </cell>
          <cell r="Z182">
            <v>3</v>
          </cell>
          <cell r="AA182">
            <v>3</v>
          </cell>
          <cell r="AB182">
            <v>3</v>
          </cell>
          <cell r="AC182">
            <v>3</v>
          </cell>
          <cell r="AD182">
            <v>3</v>
          </cell>
          <cell r="AE182">
            <v>3</v>
          </cell>
          <cell r="AF182">
            <v>3</v>
          </cell>
          <cell r="AG182">
            <v>3</v>
          </cell>
        </row>
        <row r="183">
          <cell r="D183" t="str">
            <v>Летний Сад</v>
          </cell>
          <cell r="E183">
            <v>3</v>
          </cell>
          <cell r="F183">
            <v>3</v>
          </cell>
          <cell r="G183">
            <v>3</v>
          </cell>
          <cell r="H183">
            <v>3</v>
          </cell>
          <cell r="I183">
            <v>3</v>
          </cell>
          <cell r="J183">
            <v>3</v>
          </cell>
          <cell r="K183">
            <v>3</v>
          </cell>
          <cell r="L183">
            <v>3</v>
          </cell>
          <cell r="M183">
            <v>3</v>
          </cell>
          <cell r="N183">
            <v>3</v>
          </cell>
          <cell r="O183">
            <v>3</v>
          </cell>
          <cell r="P183" t="str">
            <v>Фиброцементные панели</v>
          </cell>
          <cell r="Q183" t="str">
            <v>комфорт</v>
          </cell>
          <cell r="R183">
            <v>3</v>
          </cell>
          <cell r="S183">
            <v>4</v>
          </cell>
          <cell r="T183" t="str">
            <v>керамогранит, дерево</v>
          </cell>
          <cell r="U183">
            <v>3</v>
          </cell>
          <cell r="V183" t="str">
            <v>керамогранит, дерево</v>
          </cell>
          <cell r="W183">
            <v>3</v>
          </cell>
          <cell r="X183">
            <v>3</v>
          </cell>
          <cell r="Y183">
            <v>3</v>
          </cell>
          <cell r="Z183">
            <v>3</v>
          </cell>
          <cell r="AA183">
            <v>3</v>
          </cell>
          <cell r="AB183">
            <v>3</v>
          </cell>
          <cell r="AC183">
            <v>3</v>
          </cell>
          <cell r="AD183">
            <v>3</v>
          </cell>
          <cell r="AE183">
            <v>3</v>
          </cell>
          <cell r="AF183">
            <v>3</v>
          </cell>
          <cell r="AG183">
            <v>3</v>
          </cell>
        </row>
        <row r="184">
          <cell r="D184" t="str">
            <v>Лефортово парк</v>
          </cell>
          <cell r="E184">
            <v>3</v>
          </cell>
          <cell r="F184">
            <v>3</v>
          </cell>
          <cell r="G184">
            <v>3</v>
          </cell>
          <cell r="H184">
            <v>3</v>
          </cell>
          <cell r="I184">
            <v>3</v>
          </cell>
          <cell r="J184">
            <v>3</v>
          </cell>
          <cell r="K184">
            <v>3</v>
          </cell>
          <cell r="L184">
            <v>3</v>
          </cell>
          <cell r="M184">
            <v>3</v>
          </cell>
          <cell r="N184">
            <v>3</v>
          </cell>
          <cell r="O184">
            <v>3</v>
          </cell>
          <cell r="P184" t="str">
            <v>Панели под плитку</v>
          </cell>
          <cell r="Q184" t="str">
            <v>комфорт</v>
          </cell>
          <cell r="R184" t="str">
            <v>-</v>
          </cell>
          <cell r="S184">
            <v>4</v>
          </cell>
          <cell r="T184" t="str">
            <v>Эконом в рамках класса</v>
          </cell>
          <cell r="U184">
            <v>3</v>
          </cell>
          <cell r="V184" t="str">
            <v>нд</v>
          </cell>
          <cell r="W184">
            <v>3</v>
          </cell>
          <cell r="X184">
            <v>3</v>
          </cell>
          <cell r="Y184">
            <v>3</v>
          </cell>
          <cell r="Z184">
            <v>3</v>
          </cell>
          <cell r="AA184">
            <v>3</v>
          </cell>
          <cell r="AB184">
            <v>3</v>
          </cell>
          <cell r="AC184">
            <v>3</v>
          </cell>
          <cell r="AD184">
            <v>3</v>
          </cell>
          <cell r="AE184">
            <v>3</v>
          </cell>
          <cell r="AF184">
            <v>3</v>
          </cell>
          <cell r="AG184">
            <v>3</v>
          </cell>
        </row>
        <row r="185">
          <cell r="D185" t="str">
            <v>Лобачевский</v>
          </cell>
          <cell r="E185">
            <v>3</v>
          </cell>
          <cell r="F185">
            <v>3</v>
          </cell>
          <cell r="G185">
            <v>3</v>
          </cell>
          <cell r="H185">
            <v>3</v>
          </cell>
          <cell r="I185">
            <v>3</v>
          </cell>
          <cell r="J185">
            <v>3</v>
          </cell>
          <cell r="K185">
            <v>3</v>
          </cell>
          <cell r="L185">
            <v>3</v>
          </cell>
          <cell r="M185">
            <v>3</v>
          </cell>
          <cell r="N185">
            <v>3</v>
          </cell>
          <cell r="O185">
            <v>3</v>
          </cell>
          <cell r="P185" t="str">
            <v>Фиброцементные панели</v>
          </cell>
          <cell r="Q185" t="str">
            <v>комфорт</v>
          </cell>
          <cell r="R185" t="str">
            <v>-</v>
          </cell>
          <cell r="S185">
            <v>4</v>
          </cell>
          <cell r="T185" t="str">
            <v>пол плитка под камень, стены оштукатурены</v>
          </cell>
          <cell r="U185">
            <v>3</v>
          </cell>
          <cell r="V185" t="str">
            <v>пол плитка под камень, стены оштукатурены</v>
          </cell>
          <cell r="W185">
            <v>3</v>
          </cell>
          <cell r="X185">
            <v>3</v>
          </cell>
          <cell r="Y185">
            <v>3</v>
          </cell>
          <cell r="Z185">
            <v>3</v>
          </cell>
          <cell r="AA185">
            <v>3</v>
          </cell>
          <cell r="AB185">
            <v>3</v>
          </cell>
          <cell r="AC185">
            <v>3</v>
          </cell>
          <cell r="AD185">
            <v>3</v>
          </cell>
          <cell r="AE185">
            <v>3</v>
          </cell>
          <cell r="AF185">
            <v>3</v>
          </cell>
          <cell r="AG185">
            <v>3</v>
          </cell>
        </row>
        <row r="186">
          <cell r="D186" t="str">
            <v>ЛУЧИ</v>
          </cell>
          <cell r="E186">
            <v>3</v>
          </cell>
          <cell r="F186">
            <v>3</v>
          </cell>
          <cell r="G186">
            <v>3</v>
          </cell>
          <cell r="H186">
            <v>3</v>
          </cell>
          <cell r="I186">
            <v>3</v>
          </cell>
          <cell r="J186">
            <v>3</v>
          </cell>
          <cell r="K186">
            <v>3</v>
          </cell>
          <cell r="L186">
            <v>3</v>
          </cell>
          <cell r="M186">
            <v>3</v>
          </cell>
          <cell r="N186">
            <v>3</v>
          </cell>
          <cell r="O186">
            <v>3</v>
          </cell>
          <cell r="P186" t="str">
            <v>Оштукатурен</v>
          </cell>
          <cell r="Q186" t="str">
            <v>комфорт</v>
          </cell>
          <cell r="R186" t="str">
            <v>-</v>
          </cell>
          <cell r="S186">
            <v>4</v>
          </cell>
          <cell r="T186" t="str">
            <v>Эконом в рамках класса</v>
          </cell>
          <cell r="U186">
            <v>3</v>
          </cell>
          <cell r="V186" t="str">
            <v>нд</v>
          </cell>
          <cell r="W186">
            <v>3</v>
          </cell>
          <cell r="X186">
            <v>3</v>
          </cell>
          <cell r="Y186">
            <v>3</v>
          </cell>
          <cell r="Z186">
            <v>3</v>
          </cell>
          <cell r="AA186">
            <v>3</v>
          </cell>
          <cell r="AB186">
            <v>3</v>
          </cell>
          <cell r="AC186">
            <v>3</v>
          </cell>
          <cell r="AD186">
            <v>3</v>
          </cell>
          <cell r="AE186">
            <v>3</v>
          </cell>
          <cell r="AF186">
            <v>3</v>
          </cell>
          <cell r="AG186">
            <v>3</v>
          </cell>
        </row>
        <row r="187">
          <cell r="D187" t="str">
            <v>Малая Бронная 15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 t="str">
            <v>Натуральный камень, клинкерная плитка, архитектурный камень</v>
          </cell>
          <cell r="Q187" t="str">
            <v>элит</v>
          </cell>
          <cell r="R187" t="str">
            <v>-</v>
          </cell>
          <cell r="S187">
            <v>1</v>
          </cell>
          <cell r="T187" t="str">
            <v>Дорогие материалы в рамках класса</v>
          </cell>
          <cell r="U187">
            <v>1</v>
          </cell>
          <cell r="V187" t="str">
            <v>нд</v>
          </cell>
          <cell r="W187">
            <v>1</v>
          </cell>
          <cell r="X187" t="str">
            <v>металл/дерево</v>
          </cell>
          <cell r="Y187" t="str">
            <v>темный</v>
          </cell>
          <cell r="Z187" t="str">
            <v>нет</v>
          </cell>
          <cell r="AA187" t="str">
            <v>панорамные</v>
          </cell>
          <cell r="AB187" t="str">
            <v xml:space="preserve">арочные небольшие окна на 2 этаже, лепнина </v>
          </cell>
          <cell r="AC187" t="str">
            <v>визуально отделены от основной части здания, большие окна (узкие)</v>
          </cell>
          <cell r="AD187" t="str">
            <v>лепнина, колонны, скульптуры, карнизы</v>
          </cell>
          <cell r="AE187" t="str">
            <v>точечная застройка</v>
          </cell>
          <cell r="AF187" t="str">
            <v>нет</v>
          </cell>
          <cell r="AG187" t="str">
            <v>здание вписывается в архитектурный стиль, выполнено в светлых оттенках, есть декоративные элементы</v>
          </cell>
          <cell r="AI187">
            <v>0.5</v>
          </cell>
          <cell r="AJ187">
            <v>0.5</v>
          </cell>
          <cell r="AK187">
            <v>1</v>
          </cell>
          <cell r="AL187">
            <v>0</v>
          </cell>
        </row>
        <row r="188">
          <cell r="D188" t="str">
            <v>Малая Ордынка 19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 t="str">
            <v>моллированное стекло, клинкерный кирпич особой кладки Wienerberger, юрский мрамор</v>
          </cell>
          <cell r="Q188" t="str">
            <v>элит</v>
          </cell>
          <cell r="R188" t="str">
            <v>-</v>
          </cell>
          <cell r="S188">
            <v>1</v>
          </cell>
          <cell r="T188" t="str">
            <v>мрамор</v>
          </cell>
          <cell r="U188">
            <v>1</v>
          </cell>
          <cell r="V188" t="str">
            <v>-</v>
          </cell>
          <cell r="W188">
            <v>1</v>
          </cell>
          <cell r="X188" t="str">
            <v>металл/дерево</v>
          </cell>
          <cell r="Y188" t="str">
            <v>темный</v>
          </cell>
          <cell r="Z188" t="str">
            <v>нет</v>
          </cell>
          <cell r="AA188" t="str">
            <v>панорамные</v>
          </cell>
          <cell r="AB188" t="str">
            <v>витринные окна</v>
          </cell>
          <cell r="AC188" t="str">
            <v>материал не отличается от основного, 1-й этаж визуально отделен от остальных</v>
          </cell>
          <cell r="AD188" t="str">
            <v>ритм и размер окон, деревянные фаргменты, стеклянные фрагменты</v>
          </cell>
          <cell r="AE188" t="str">
            <v>удачная, образуют комфортные внутренние дворы</v>
          </cell>
          <cell r="AF188" t="str">
            <v>нет</v>
          </cell>
          <cell r="AG188" t="str">
            <v>подъезды выполнены из разных материалов разных цветов, фасад детализированный, интересный.</v>
          </cell>
          <cell r="AH188">
            <v>1</v>
          </cell>
          <cell r="AI188">
            <v>0.5</v>
          </cell>
          <cell r="AJ188">
            <v>0.5</v>
          </cell>
          <cell r="AK188">
            <v>1</v>
          </cell>
          <cell r="AL188">
            <v>0</v>
          </cell>
        </row>
        <row r="189">
          <cell r="D189" t="str">
            <v>Манифест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 t="str">
            <v>фибробетонные плиты</v>
          </cell>
          <cell r="Q189" t="str">
            <v>бизнес</v>
          </cell>
          <cell r="R189">
            <v>0</v>
          </cell>
          <cell r="S189">
            <v>2</v>
          </cell>
          <cell r="T189" t="str">
            <v>дорогие в рамках класса</v>
          </cell>
          <cell r="U189">
            <v>2</v>
          </cell>
          <cell r="V189" t="str">
            <v>дорогие в рамках класса</v>
          </cell>
          <cell r="W189">
            <v>2</v>
          </cell>
          <cell r="X189">
            <v>2</v>
          </cell>
          <cell r="Y189">
            <v>2</v>
          </cell>
          <cell r="Z189">
            <v>2</v>
          </cell>
          <cell r="AA189">
            <v>2</v>
          </cell>
          <cell r="AB189">
            <v>2</v>
          </cell>
          <cell r="AC189">
            <v>2</v>
          </cell>
          <cell r="AD189">
            <v>2</v>
          </cell>
          <cell r="AE189">
            <v>2</v>
          </cell>
          <cell r="AF189">
            <v>2</v>
          </cell>
          <cell r="AG189">
            <v>2</v>
          </cell>
        </row>
        <row r="190">
          <cell r="D190" t="str">
            <v>Маяковский</v>
          </cell>
          <cell r="E190">
            <v>2</v>
          </cell>
          <cell r="F190">
            <v>2</v>
          </cell>
          <cell r="G190">
            <v>2</v>
          </cell>
          <cell r="H190">
            <v>2</v>
          </cell>
          <cell r="I190">
            <v>2</v>
          </cell>
          <cell r="J190">
            <v>2</v>
          </cell>
          <cell r="K190">
            <v>2</v>
          </cell>
          <cell r="L190">
            <v>2</v>
          </cell>
          <cell r="M190">
            <v>2</v>
          </cell>
          <cell r="N190">
            <v>2</v>
          </cell>
          <cell r="O190">
            <v>2</v>
          </cell>
          <cell r="P190" t="str">
            <v>Керамогранит</v>
          </cell>
          <cell r="Q190" t="str">
            <v>бизнес</v>
          </cell>
          <cell r="R190" t="str">
            <v>Керамические плиты, декоративные решетки, гранитные плиты, декоративная штукатурка</v>
          </cell>
          <cell r="S190">
            <v>4</v>
          </cell>
          <cell r="T190" t="str">
            <v>пол-ламинат, стены из панелей иметирующих дерево, штукатурка</v>
          </cell>
          <cell r="U190">
            <v>2</v>
          </cell>
          <cell r="V190" t="str">
            <v>пол-ламинат, стены из панелей иметирующих дерево</v>
          </cell>
          <cell r="W190">
            <v>2</v>
          </cell>
          <cell r="X190">
            <v>2</v>
          </cell>
          <cell r="Y190">
            <v>2</v>
          </cell>
          <cell r="Z190">
            <v>2</v>
          </cell>
          <cell r="AA190">
            <v>2</v>
          </cell>
          <cell r="AB190">
            <v>2</v>
          </cell>
          <cell r="AC190">
            <v>2</v>
          </cell>
          <cell r="AD190">
            <v>2</v>
          </cell>
          <cell r="AE190">
            <v>2</v>
          </cell>
          <cell r="AF190">
            <v>2</v>
          </cell>
          <cell r="AG190">
            <v>2</v>
          </cell>
        </row>
        <row r="191">
          <cell r="D191" t="str">
            <v>Медный 3.14</v>
          </cell>
          <cell r="E191">
            <v>2</v>
          </cell>
          <cell r="F191">
            <v>2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 t="str">
            <v>Кирпич сложной кладки, металлические панели</v>
          </cell>
          <cell r="Q191" t="str">
            <v>премиум</v>
          </cell>
          <cell r="R191" t="str">
            <v>-</v>
          </cell>
          <cell r="S191">
            <v>1</v>
          </cell>
          <cell r="T191" t="str">
            <v>мрамор, дерево, латунь</v>
          </cell>
          <cell r="U191">
            <v>1</v>
          </cell>
          <cell r="V191" t="str">
            <v>мрамор, дерево, латунь</v>
          </cell>
          <cell r="W191">
            <v>1</v>
          </cell>
          <cell r="X191">
            <v>1</v>
          </cell>
          <cell r="Y191">
            <v>1</v>
          </cell>
          <cell r="Z191">
            <v>1</v>
          </cell>
          <cell r="AA191" t="str">
            <v>нд</v>
          </cell>
          <cell r="AB191">
            <v>1</v>
          </cell>
          <cell r="AC191">
            <v>1</v>
          </cell>
          <cell r="AD191">
            <v>1</v>
          </cell>
          <cell r="AE191">
            <v>1</v>
          </cell>
          <cell r="AF191">
            <v>1</v>
          </cell>
          <cell r="AG191">
            <v>1</v>
          </cell>
        </row>
        <row r="192">
          <cell r="D192" t="str">
            <v>Метрополия</v>
          </cell>
          <cell r="E192">
            <v>1</v>
          </cell>
          <cell r="F192">
            <v>1</v>
          </cell>
          <cell r="G192">
            <v>1</v>
          </cell>
          <cell r="H192">
            <v>1</v>
          </cell>
          <cell r="I192">
            <v>1</v>
          </cell>
          <cell r="J192">
            <v>1</v>
          </cell>
          <cell r="K192">
            <v>1</v>
          </cell>
          <cell r="L192">
            <v>1</v>
          </cell>
          <cell r="M192">
            <v>1</v>
          </cell>
          <cell r="N192">
            <v>1</v>
          </cell>
          <cell r="O192">
            <v>1</v>
          </cell>
          <cell r="P192" t="str">
            <v>Панели под плитку</v>
          </cell>
          <cell r="Q192" t="str">
            <v>комфорт</v>
          </cell>
          <cell r="R192" t="str">
            <v>-</v>
          </cell>
          <cell r="S192">
            <v>4</v>
          </cell>
          <cell r="T192" t="str">
            <v>керамогранит</v>
          </cell>
          <cell r="U192">
            <v>3</v>
          </cell>
          <cell r="V192" t="str">
            <v>пол под камень, стены оштукатурены</v>
          </cell>
          <cell r="W192">
            <v>3</v>
          </cell>
          <cell r="X192">
            <v>3</v>
          </cell>
          <cell r="Y192">
            <v>3</v>
          </cell>
          <cell r="Z192">
            <v>3</v>
          </cell>
          <cell r="AA192">
            <v>3</v>
          </cell>
          <cell r="AB192">
            <v>3</v>
          </cell>
          <cell r="AC192">
            <v>3</v>
          </cell>
          <cell r="AD192">
            <v>3</v>
          </cell>
          <cell r="AE192">
            <v>3</v>
          </cell>
          <cell r="AF192">
            <v>3</v>
          </cell>
          <cell r="AG192">
            <v>3</v>
          </cell>
        </row>
        <row r="193">
          <cell r="D193" t="str">
            <v>Меценат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 t="str">
            <v>Кирпич (Англия)</v>
          </cell>
          <cell r="Q193" t="str">
            <v>элит</v>
          </cell>
          <cell r="R193" t="str">
            <v>-</v>
          </cell>
          <cell r="S193">
            <v>2</v>
          </cell>
          <cell r="T193" t="str">
            <v>Дорогие материалы в рамках класса</v>
          </cell>
          <cell r="U193">
            <v>1</v>
          </cell>
          <cell r="V193" t="str">
            <v>нд</v>
          </cell>
          <cell r="W193">
            <v>1</v>
          </cell>
          <cell r="X193" t="str">
            <v>металл/дерево</v>
          </cell>
          <cell r="Y193" t="str">
            <v>темный</v>
          </cell>
          <cell r="Z193" t="str">
            <v>нет</v>
          </cell>
          <cell r="AA193" t="str">
            <v>стандартные</v>
          </cell>
          <cell r="AB193" t="str">
            <v>рамы окон на фасаде</v>
          </cell>
          <cell r="AC193" t="str">
            <v>визуально отделен от остальных, низкоэтажный ЖК</v>
          </cell>
          <cell r="AD193" t="str">
            <v>карнизы, кованые ограждения балконов, рамы окон на фасаде</v>
          </cell>
          <cell r="AE193" t="str">
            <v>удачная, маленькие корпусы с зеленой придомовой территорией и красивым двором, территория полностью огорожена</v>
          </cell>
          <cell r="AF193" t="str">
            <v>нет</v>
          </cell>
          <cell r="AG193" t="str">
            <v xml:space="preserve">классный, приватный ЖК с 2-3 этажными домами в одном стиле (материал, цвет , декоративные элементы одинаковые),1 этаж визуально отделен. </v>
          </cell>
          <cell r="AI193">
            <v>0.5</v>
          </cell>
          <cell r="AJ193">
            <v>0.5</v>
          </cell>
          <cell r="AK193">
            <v>1</v>
          </cell>
          <cell r="AL193">
            <v>0</v>
          </cell>
        </row>
        <row r="194">
          <cell r="D194" t="str">
            <v>Мещерский Лес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 t="str">
            <v>Панели под клинкерную плитку</v>
          </cell>
          <cell r="Q194" t="str">
            <v>комфорт</v>
          </cell>
          <cell r="R194" t="str">
            <v>-</v>
          </cell>
          <cell r="S194">
            <v>4</v>
          </cell>
          <cell r="T194" t="str">
            <v>пол плитка под камень, стены оштукатурены</v>
          </cell>
          <cell r="U194">
            <v>3</v>
          </cell>
          <cell r="V194" t="str">
            <v>пол плитка под камень, стены оштукатурены</v>
          </cell>
          <cell r="W194">
            <v>3</v>
          </cell>
          <cell r="X194">
            <v>3</v>
          </cell>
          <cell r="Y194">
            <v>3</v>
          </cell>
          <cell r="Z194">
            <v>3</v>
          </cell>
          <cell r="AA194">
            <v>3</v>
          </cell>
          <cell r="AB194">
            <v>3</v>
          </cell>
          <cell r="AC194">
            <v>3</v>
          </cell>
          <cell r="AD194">
            <v>3</v>
          </cell>
          <cell r="AE194">
            <v>3</v>
          </cell>
          <cell r="AF194">
            <v>3</v>
          </cell>
          <cell r="AG194">
            <v>3</v>
          </cell>
        </row>
        <row r="195">
          <cell r="D195" t="str">
            <v>Молодогвардейская 36</v>
          </cell>
          <cell r="E195">
            <v>3</v>
          </cell>
          <cell r="F195">
            <v>3</v>
          </cell>
          <cell r="G195">
            <v>3</v>
          </cell>
          <cell r="H195">
            <v>3</v>
          </cell>
          <cell r="I195">
            <v>3</v>
          </cell>
          <cell r="J195">
            <v>3</v>
          </cell>
          <cell r="K195">
            <v>3</v>
          </cell>
          <cell r="L195">
            <v>3</v>
          </cell>
          <cell r="M195">
            <v>3</v>
          </cell>
          <cell r="N195">
            <v>3</v>
          </cell>
          <cell r="O195">
            <v>3</v>
          </cell>
          <cell r="P195" t="str">
            <v>Панели под плитку</v>
          </cell>
          <cell r="Q195" t="str">
            <v>комфорт</v>
          </cell>
          <cell r="R195" t="str">
            <v>-</v>
          </cell>
          <cell r="S195">
            <v>4</v>
          </cell>
          <cell r="T195" t="str">
            <v>керамическая плитка</v>
          </cell>
          <cell r="U195">
            <v>3</v>
          </cell>
          <cell r="V195" t="str">
            <v>керамическая плитка</v>
          </cell>
          <cell r="W195">
            <v>3</v>
          </cell>
          <cell r="X195">
            <v>3</v>
          </cell>
          <cell r="Y195">
            <v>3</v>
          </cell>
          <cell r="Z195">
            <v>3</v>
          </cell>
          <cell r="AA195">
            <v>3</v>
          </cell>
          <cell r="AB195">
            <v>3</v>
          </cell>
          <cell r="AC195">
            <v>3</v>
          </cell>
          <cell r="AD195">
            <v>3</v>
          </cell>
          <cell r="AE195">
            <v>3</v>
          </cell>
          <cell r="AF195">
            <v>3</v>
          </cell>
          <cell r="AG195">
            <v>3</v>
          </cell>
        </row>
        <row r="196">
          <cell r="D196" t="str">
            <v>МФК Ленинский 38</v>
          </cell>
          <cell r="E196">
            <v>3</v>
          </cell>
          <cell r="F196">
            <v>3</v>
          </cell>
          <cell r="G196">
            <v>3</v>
          </cell>
          <cell r="H196">
            <v>3</v>
          </cell>
          <cell r="I196">
            <v>3</v>
          </cell>
          <cell r="J196">
            <v>3</v>
          </cell>
          <cell r="K196">
            <v>3</v>
          </cell>
          <cell r="L196">
            <v>3</v>
          </cell>
          <cell r="M196">
            <v>3</v>
          </cell>
          <cell r="N196">
            <v>3</v>
          </cell>
          <cell r="O196">
            <v>3</v>
          </cell>
          <cell r="P196" t="str">
            <v>Натуральный камень</v>
          </cell>
          <cell r="Q196" t="str">
            <v>премиум</v>
          </cell>
          <cell r="R196" t="str">
            <v>панорамное остекление, искусственный камень</v>
          </cell>
          <cell r="S196">
            <v>1</v>
          </cell>
          <cell r="T196" t="str">
            <v>пол искусственный камень/керамика, стены из искусственного камня</v>
          </cell>
          <cell r="U196">
            <v>1</v>
          </cell>
          <cell r="V196" t="str">
            <v>пол искусственный камень/керамика, стены из искусственного камня</v>
          </cell>
          <cell r="W196">
            <v>1</v>
          </cell>
          <cell r="X196">
            <v>1</v>
          </cell>
          <cell r="Y196">
            <v>1</v>
          </cell>
          <cell r="Z196">
            <v>1</v>
          </cell>
          <cell r="AA196">
            <v>1</v>
          </cell>
          <cell r="AB196">
            <v>1</v>
          </cell>
          <cell r="AC196">
            <v>1</v>
          </cell>
          <cell r="AD196">
            <v>1</v>
          </cell>
          <cell r="AE196">
            <v>1</v>
          </cell>
          <cell r="AF196">
            <v>1</v>
          </cell>
          <cell r="AG196">
            <v>1</v>
          </cell>
        </row>
        <row r="197">
          <cell r="D197" t="str">
            <v>МФК Новоданиловская 8</v>
          </cell>
          <cell r="E197">
            <v>1</v>
          </cell>
          <cell r="F197">
            <v>1</v>
          </cell>
          <cell r="G197">
            <v>1</v>
          </cell>
          <cell r="H197">
            <v>1</v>
          </cell>
          <cell r="I197">
            <v>1</v>
          </cell>
          <cell r="J197">
            <v>1</v>
          </cell>
          <cell r="K197">
            <v>1</v>
          </cell>
          <cell r="L197">
            <v>1</v>
          </cell>
          <cell r="M197">
            <v>1</v>
          </cell>
          <cell r="N197">
            <v>1</v>
          </cell>
          <cell r="O197">
            <v>1</v>
          </cell>
          <cell r="P197" t="str">
            <v>керамогранит</v>
          </cell>
          <cell r="Q197" t="str">
            <v>бизнес</v>
          </cell>
          <cell r="R197" t="str">
            <v>-</v>
          </cell>
          <cell r="S197">
            <v>4</v>
          </cell>
          <cell r="T197" t="str">
            <v>пол искусственный камень/керамика, стены из искусственного камня</v>
          </cell>
          <cell r="U197">
            <v>2</v>
          </cell>
          <cell r="V197" t="str">
            <v>пол искусственный камень/керамика, стены из искусственного камня</v>
          </cell>
          <cell r="W197">
            <v>2</v>
          </cell>
          <cell r="X197">
            <v>2</v>
          </cell>
          <cell r="Y197">
            <v>2</v>
          </cell>
          <cell r="Z197">
            <v>2</v>
          </cell>
          <cell r="AA197">
            <v>2</v>
          </cell>
          <cell r="AB197">
            <v>2</v>
          </cell>
          <cell r="AC197">
            <v>2</v>
          </cell>
          <cell r="AD197">
            <v>2</v>
          </cell>
          <cell r="AE197">
            <v>2</v>
          </cell>
          <cell r="AF197">
            <v>2</v>
          </cell>
          <cell r="AG197">
            <v>2</v>
          </cell>
        </row>
        <row r="198">
          <cell r="D198" t="str">
            <v>Мякинино парк</v>
          </cell>
          <cell r="E198">
            <v>2</v>
          </cell>
          <cell r="F198">
            <v>2</v>
          </cell>
          <cell r="G198">
            <v>2</v>
          </cell>
          <cell r="H198">
            <v>2</v>
          </cell>
          <cell r="I198">
            <v>2</v>
          </cell>
          <cell r="J198">
            <v>2</v>
          </cell>
          <cell r="K198">
            <v>2</v>
          </cell>
          <cell r="L198">
            <v>2</v>
          </cell>
          <cell r="M198">
            <v>2</v>
          </cell>
          <cell r="N198">
            <v>2</v>
          </cell>
          <cell r="O198">
            <v>2</v>
          </cell>
          <cell r="P198" t="str">
            <v>Панели под плитку</v>
          </cell>
          <cell r="Q198" t="str">
            <v>комфорт</v>
          </cell>
          <cell r="R198" t="str">
            <v>-</v>
          </cell>
          <cell r="S198">
            <v>4</v>
          </cell>
          <cell r="T198" t="str">
            <v>пол плитка, стены штукатурка</v>
          </cell>
          <cell r="U198">
            <v>3</v>
          </cell>
          <cell r="V198" t="str">
            <v>пол плитка, стены штукатурка</v>
          </cell>
          <cell r="W198">
            <v>3</v>
          </cell>
          <cell r="X198">
            <v>3</v>
          </cell>
          <cell r="Y198">
            <v>3</v>
          </cell>
          <cell r="Z198">
            <v>3</v>
          </cell>
          <cell r="AA198">
            <v>3</v>
          </cell>
          <cell r="AB198">
            <v>3</v>
          </cell>
          <cell r="AC198">
            <v>3</v>
          </cell>
          <cell r="AD198">
            <v>3</v>
          </cell>
          <cell r="AE198">
            <v>3</v>
          </cell>
          <cell r="AF198">
            <v>3</v>
          </cell>
          <cell r="AG198">
            <v>3</v>
          </cell>
        </row>
        <row r="199">
          <cell r="D199" t="str">
            <v>Мята</v>
          </cell>
          <cell r="E199">
            <v>3</v>
          </cell>
          <cell r="F199">
            <v>3</v>
          </cell>
          <cell r="G199">
            <v>3</v>
          </cell>
          <cell r="H199">
            <v>3</v>
          </cell>
          <cell r="I199">
            <v>3</v>
          </cell>
          <cell r="J199">
            <v>3</v>
          </cell>
          <cell r="K199">
            <v>3</v>
          </cell>
          <cell r="L199">
            <v>3</v>
          </cell>
          <cell r="M199">
            <v>3</v>
          </cell>
          <cell r="N199">
            <v>3</v>
          </cell>
          <cell r="O199">
            <v>3</v>
          </cell>
          <cell r="P199" t="str">
            <v>Фиброцементные панели</v>
          </cell>
          <cell r="Q199" t="str">
            <v>бизнес</v>
          </cell>
          <cell r="R199" t="str">
            <v>Металлокассеты</v>
          </cell>
          <cell r="S199">
            <v>4</v>
          </cell>
          <cell r="T199" t="str">
            <v>в рамках класса материалы среднего ценового диапазона</v>
          </cell>
          <cell r="U199">
            <v>2</v>
          </cell>
          <cell r="V199" t="str">
            <v>нд</v>
          </cell>
          <cell r="W199">
            <v>2</v>
          </cell>
          <cell r="X199">
            <v>2</v>
          </cell>
          <cell r="Y199">
            <v>2</v>
          </cell>
          <cell r="Z199">
            <v>2</v>
          </cell>
          <cell r="AA199">
            <v>2</v>
          </cell>
          <cell r="AB199">
            <v>2</v>
          </cell>
          <cell r="AC199">
            <v>2</v>
          </cell>
          <cell r="AD199">
            <v>2</v>
          </cell>
          <cell r="AE199">
            <v>2</v>
          </cell>
          <cell r="AF199">
            <v>2</v>
          </cell>
          <cell r="AG199">
            <v>2</v>
          </cell>
        </row>
        <row r="200">
          <cell r="D200" t="str">
            <v>На улице Коминтерна</v>
          </cell>
          <cell r="E200">
            <v>2</v>
          </cell>
          <cell r="F200">
            <v>2</v>
          </cell>
          <cell r="G200">
            <v>2</v>
          </cell>
          <cell r="H200">
            <v>2</v>
          </cell>
          <cell r="I200">
            <v>2</v>
          </cell>
          <cell r="J200">
            <v>2</v>
          </cell>
          <cell r="K200">
            <v>2</v>
          </cell>
          <cell r="L200">
            <v>2</v>
          </cell>
          <cell r="M200">
            <v>2</v>
          </cell>
          <cell r="N200">
            <v>2</v>
          </cell>
          <cell r="O200">
            <v>2</v>
          </cell>
          <cell r="P200" t="str">
            <v>Панели под керамическую плитку</v>
          </cell>
          <cell r="Q200" t="str">
            <v>комфорт</v>
          </cell>
          <cell r="R200" t="str">
            <v>-</v>
          </cell>
          <cell r="S200">
            <v>4</v>
          </cell>
          <cell r="T200" t="str">
            <v>пол плитка, стены плитка разных видов, штукатурка</v>
          </cell>
          <cell r="U200">
            <v>3</v>
          </cell>
          <cell r="V200" t="str">
            <v>пол плитка, стены плитка разных видов, штукатурка</v>
          </cell>
          <cell r="W200">
            <v>3</v>
          </cell>
          <cell r="X200">
            <v>3</v>
          </cell>
          <cell r="Y200">
            <v>3</v>
          </cell>
          <cell r="Z200">
            <v>3</v>
          </cell>
          <cell r="AA200">
            <v>3</v>
          </cell>
          <cell r="AB200">
            <v>3</v>
          </cell>
          <cell r="AC200">
            <v>3</v>
          </cell>
          <cell r="AD200">
            <v>3</v>
          </cell>
          <cell r="AE200">
            <v>3</v>
          </cell>
          <cell r="AF200">
            <v>3</v>
          </cell>
          <cell r="AG200">
            <v>3</v>
          </cell>
        </row>
        <row r="201">
          <cell r="D201" t="str">
            <v>Набоков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 t="str">
            <v>Натуральный камень</v>
          </cell>
          <cell r="Q201" t="str">
            <v>элит</v>
          </cell>
          <cell r="R201" t="str">
            <v>-</v>
          </cell>
          <cell r="S201">
            <v>1</v>
          </cell>
          <cell r="T201" t="str">
            <v>Дорогие материалы в рамках класса</v>
          </cell>
          <cell r="U201">
            <v>1</v>
          </cell>
          <cell r="V201" t="str">
            <v>нд</v>
          </cell>
          <cell r="W201">
            <v>1</v>
          </cell>
          <cell r="X201" t="str">
            <v>металл/дерево</v>
          </cell>
          <cell r="Y201" t="str">
            <v>темный</v>
          </cell>
          <cell r="Z201" t="str">
            <v>нет</v>
          </cell>
          <cell r="AA201" t="str">
            <v>панорамные</v>
          </cell>
          <cell r="AB201" t="str">
            <v>витринные окна</v>
          </cell>
          <cell r="AC201" t="str">
            <v>на 1 этаже сделан углубленный вырез в фасаде, в котором расположены входы. Панорамное остекление.</v>
          </cell>
          <cell r="AD201" t="str">
            <v>оригинальная подсветка, окна разной формы и с разным интервалом придают зданию оригинальность</v>
          </cell>
          <cell r="AE201" t="str">
            <v>точечная застройка</v>
          </cell>
          <cell r="AF201" t="str">
            <v>нет</v>
          </cell>
          <cell r="AG201" t="str">
            <v>классный,облицован натуральным камне светлого оттенка, разный ритм и размер окон, необычная подсветка</v>
          </cell>
          <cell r="AI201">
            <v>0.5</v>
          </cell>
          <cell r="AJ201">
            <v>0.5</v>
          </cell>
          <cell r="AK201">
            <v>1</v>
          </cell>
          <cell r="AL201">
            <v>0</v>
          </cell>
        </row>
        <row r="202">
          <cell r="D202" t="str">
            <v>Наркомфин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 t="str">
            <v>Оштукатурен</v>
          </cell>
          <cell r="Q202" t="str">
            <v>премиум</v>
          </cell>
          <cell r="R202">
            <v>0</v>
          </cell>
          <cell r="S202">
            <v>3</v>
          </cell>
          <cell r="T202" t="str">
            <v>дорогие в рамках класса</v>
          </cell>
          <cell r="U202">
            <v>1</v>
          </cell>
          <cell r="V202">
            <v>1</v>
          </cell>
          <cell r="W202">
            <v>1</v>
          </cell>
          <cell r="X202">
            <v>1</v>
          </cell>
          <cell r="Y202">
            <v>1</v>
          </cell>
          <cell r="Z202">
            <v>1</v>
          </cell>
          <cell r="AA202">
            <v>1</v>
          </cell>
          <cell r="AB202">
            <v>1</v>
          </cell>
          <cell r="AC202">
            <v>1</v>
          </cell>
          <cell r="AD202">
            <v>1</v>
          </cell>
          <cell r="AE202">
            <v>1</v>
          </cell>
          <cell r="AF202">
            <v>1</v>
          </cell>
          <cell r="AG202">
            <v>1</v>
          </cell>
        </row>
        <row r="203">
          <cell r="D203" t="str">
            <v>Настоящее</v>
          </cell>
          <cell r="E203">
            <v>1</v>
          </cell>
          <cell r="F203">
            <v>1</v>
          </cell>
          <cell r="G203">
            <v>1</v>
          </cell>
          <cell r="H203">
            <v>1</v>
          </cell>
          <cell r="I203">
            <v>1</v>
          </cell>
          <cell r="J203">
            <v>1</v>
          </cell>
          <cell r="K203">
            <v>1</v>
          </cell>
          <cell r="L203">
            <v>1</v>
          </cell>
          <cell r="M203">
            <v>1</v>
          </cell>
          <cell r="N203">
            <v>1</v>
          </cell>
          <cell r="O203">
            <v>1</v>
          </cell>
          <cell r="P203" t="str">
            <v>Немецкая клинкерная плитка, стеклокомпазит, стемалит</v>
          </cell>
          <cell r="Q203" t="str">
            <v>Бизнес</v>
          </cell>
          <cell r="R203">
            <v>1</v>
          </cell>
          <cell r="S203">
            <v>2</v>
          </cell>
          <cell r="T203" t="str">
            <v>керамогранит</v>
          </cell>
          <cell r="U203">
            <v>2</v>
          </cell>
          <cell r="V203">
            <v>2</v>
          </cell>
        </row>
        <row r="204">
          <cell r="D204" t="str">
            <v>Настроение</v>
          </cell>
          <cell r="E204">
            <v>2</v>
          </cell>
          <cell r="F204">
            <v>2</v>
          </cell>
          <cell r="G204">
            <v>2</v>
          </cell>
          <cell r="H204">
            <v>2</v>
          </cell>
          <cell r="I204">
            <v>2</v>
          </cell>
          <cell r="J204">
            <v>2</v>
          </cell>
          <cell r="K204">
            <v>2</v>
          </cell>
          <cell r="L204">
            <v>2</v>
          </cell>
          <cell r="M204">
            <v>2</v>
          </cell>
          <cell r="N204">
            <v>2</v>
          </cell>
          <cell r="O204">
            <v>2</v>
          </cell>
          <cell r="P204" t="str">
            <v>керамогранит</v>
          </cell>
          <cell r="Q204" t="str">
            <v>комфорт</v>
          </cell>
          <cell r="R204" t="str">
            <v>клинкерная плитка, фиброцемент</v>
          </cell>
          <cell r="S204">
            <v>4</v>
          </cell>
          <cell r="T204" t="str">
            <v>Эконом в рамках класса</v>
          </cell>
          <cell r="U204">
            <v>3</v>
          </cell>
          <cell r="V204" t="str">
            <v>нд</v>
          </cell>
          <cell r="W204">
            <v>3</v>
          </cell>
          <cell r="X204">
            <v>3</v>
          </cell>
          <cell r="Y204">
            <v>3</v>
          </cell>
          <cell r="Z204">
            <v>3</v>
          </cell>
          <cell r="AA204">
            <v>3</v>
          </cell>
          <cell r="AB204">
            <v>3</v>
          </cell>
          <cell r="AC204">
            <v>3</v>
          </cell>
          <cell r="AD204">
            <v>3</v>
          </cell>
          <cell r="AE204">
            <v>3</v>
          </cell>
          <cell r="AF204">
            <v>3</v>
          </cell>
          <cell r="AG204">
            <v>3</v>
          </cell>
        </row>
        <row r="205">
          <cell r="D205" t="str">
            <v>Нахимов</v>
          </cell>
          <cell r="E205">
            <v>3</v>
          </cell>
          <cell r="F205">
            <v>3</v>
          </cell>
          <cell r="G205">
            <v>3</v>
          </cell>
          <cell r="H205">
            <v>3</v>
          </cell>
          <cell r="I205">
            <v>3</v>
          </cell>
          <cell r="J205">
            <v>3</v>
          </cell>
          <cell r="K205">
            <v>3</v>
          </cell>
          <cell r="L205">
            <v>3</v>
          </cell>
          <cell r="M205">
            <v>3</v>
          </cell>
          <cell r="N205">
            <v>3</v>
          </cell>
          <cell r="O205">
            <v>3</v>
          </cell>
          <cell r="P205" t="str">
            <v>Керамические панели</v>
          </cell>
          <cell r="Q205" t="str">
            <v>бизнес</v>
          </cell>
          <cell r="R205" t="str">
            <v>натуральный камень</v>
          </cell>
          <cell r="S205">
            <v>3</v>
          </cell>
          <cell r="T205" t="str">
            <v>керамогранит</v>
          </cell>
          <cell r="U205">
            <v>2</v>
          </cell>
          <cell r="V205" t="str">
            <v>керамогранит</v>
          </cell>
          <cell r="W205">
            <v>2</v>
          </cell>
          <cell r="X205">
            <v>2</v>
          </cell>
          <cell r="Y205">
            <v>2</v>
          </cell>
          <cell r="Z205">
            <v>2</v>
          </cell>
          <cell r="AA205">
            <v>2</v>
          </cell>
          <cell r="AB205">
            <v>2</v>
          </cell>
          <cell r="AC205">
            <v>2</v>
          </cell>
          <cell r="AD205">
            <v>2</v>
          </cell>
          <cell r="AE205">
            <v>2</v>
          </cell>
          <cell r="AF205">
            <v>2</v>
          </cell>
          <cell r="AG205">
            <v>2</v>
          </cell>
        </row>
        <row r="206">
          <cell r="D206" t="str">
            <v>Небо</v>
          </cell>
          <cell r="E206">
            <v>2</v>
          </cell>
          <cell r="F206">
            <v>2</v>
          </cell>
          <cell r="G206">
            <v>2</v>
          </cell>
          <cell r="H206">
            <v>2</v>
          </cell>
          <cell r="I206">
            <v>2</v>
          </cell>
          <cell r="J206">
            <v>2</v>
          </cell>
          <cell r="K206">
            <v>2</v>
          </cell>
          <cell r="L206">
            <v>2</v>
          </cell>
          <cell r="M206">
            <v>2</v>
          </cell>
          <cell r="N206">
            <v>2</v>
          </cell>
          <cell r="O206">
            <v>2</v>
          </cell>
          <cell r="P206" t="str">
            <v>Стекло, арх.бетон</v>
          </cell>
          <cell r="Q206" t="str">
            <v>бизнес</v>
          </cell>
          <cell r="R206" t="str">
            <v>Остекление</v>
          </cell>
          <cell r="S206">
            <v>3</v>
          </cell>
          <cell r="T206" t="str">
            <v>в рамках класса материалы среднего ценового диапазона</v>
          </cell>
          <cell r="U206">
            <v>2</v>
          </cell>
          <cell r="V206" t="str">
            <v>нд</v>
          </cell>
          <cell r="W206">
            <v>2</v>
          </cell>
          <cell r="X206">
            <v>2</v>
          </cell>
          <cell r="Y206">
            <v>2</v>
          </cell>
          <cell r="Z206">
            <v>2</v>
          </cell>
          <cell r="AA206">
            <v>2</v>
          </cell>
          <cell r="AB206">
            <v>2</v>
          </cell>
          <cell r="AC206">
            <v>2</v>
          </cell>
          <cell r="AD206">
            <v>2</v>
          </cell>
          <cell r="AE206">
            <v>2</v>
          </cell>
          <cell r="AF206">
            <v>2</v>
          </cell>
          <cell r="AG206">
            <v>2</v>
          </cell>
        </row>
        <row r="207">
          <cell r="D207" t="str">
            <v>Невский</v>
          </cell>
          <cell r="E207">
            <v>2</v>
          </cell>
          <cell r="F207">
            <v>2</v>
          </cell>
          <cell r="G207">
            <v>2</v>
          </cell>
          <cell r="H207">
            <v>2</v>
          </cell>
          <cell r="I207">
            <v>2</v>
          </cell>
          <cell r="J207">
            <v>2</v>
          </cell>
          <cell r="K207">
            <v>2</v>
          </cell>
          <cell r="L207">
            <v>2</v>
          </cell>
          <cell r="M207">
            <v>2</v>
          </cell>
          <cell r="N207">
            <v>2</v>
          </cell>
          <cell r="O207">
            <v>2</v>
          </cell>
          <cell r="P207" t="str">
            <v>Клинкерный кирпич, бетонная плитка</v>
          </cell>
          <cell r="Q207" t="str">
            <v>бизнес</v>
          </cell>
          <cell r="R207" t="str">
            <v>штукатурка</v>
          </cell>
          <cell r="S207">
            <v>3</v>
          </cell>
          <cell r="T207" t="str">
            <v>мрамор, дерево, натуральные материалы</v>
          </cell>
          <cell r="U207">
            <v>1</v>
          </cell>
          <cell r="V207" t="str">
            <v>мрамор, дерево, натуральные материалы</v>
          </cell>
          <cell r="W207">
            <v>1</v>
          </cell>
          <cell r="X207">
            <v>1</v>
          </cell>
          <cell r="Y207">
            <v>1</v>
          </cell>
          <cell r="Z207">
            <v>1</v>
          </cell>
          <cell r="AA207">
            <v>1</v>
          </cell>
          <cell r="AB207">
            <v>1</v>
          </cell>
          <cell r="AC207">
            <v>1</v>
          </cell>
          <cell r="AD207">
            <v>1</v>
          </cell>
          <cell r="AE207">
            <v>1</v>
          </cell>
          <cell r="AF207">
            <v>1</v>
          </cell>
          <cell r="AG207">
            <v>1</v>
          </cell>
        </row>
        <row r="208">
          <cell r="D208" t="str">
            <v>Новочеремушкинская, 17</v>
          </cell>
          <cell r="E208">
            <v>1</v>
          </cell>
          <cell r="F208">
            <v>1</v>
          </cell>
          <cell r="G208">
            <v>1</v>
          </cell>
          <cell r="H208">
            <v>1</v>
          </cell>
          <cell r="I208">
            <v>1</v>
          </cell>
          <cell r="J208">
            <v>1</v>
          </cell>
          <cell r="K208">
            <v>1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 t="str">
            <v>Алюминиевые, керамические панели, клинкерный кирпич</v>
          </cell>
          <cell r="Q208" t="str">
            <v>бизнес+</v>
          </cell>
          <cell r="R208" t="str">
            <v>-</v>
          </cell>
          <cell r="S208">
            <v>3</v>
          </cell>
          <cell r="T208" t="str">
            <v>пол искусственный камень/керамика, стены из искусственного камня, оштукатурены</v>
          </cell>
          <cell r="U208">
            <v>2</v>
          </cell>
          <cell r="V208" t="str">
            <v>пол искусственный камень/керамика, стены из искусственного камня, оштукатурены</v>
          </cell>
          <cell r="W208">
            <v>2</v>
          </cell>
          <cell r="X208">
            <v>2</v>
          </cell>
          <cell r="Y208">
            <v>2</v>
          </cell>
          <cell r="Z208">
            <v>2</v>
          </cell>
          <cell r="AA208">
            <v>2</v>
          </cell>
          <cell r="AB208">
            <v>2</v>
          </cell>
          <cell r="AC208">
            <v>2</v>
          </cell>
          <cell r="AD208">
            <v>2</v>
          </cell>
          <cell r="AE208">
            <v>2</v>
          </cell>
          <cell r="AF208">
            <v>2</v>
          </cell>
          <cell r="AG208">
            <v>2</v>
          </cell>
        </row>
        <row r="209">
          <cell r="D209" t="str">
            <v>Огни</v>
          </cell>
          <cell r="E209">
            <v>2</v>
          </cell>
          <cell r="F209">
            <v>2</v>
          </cell>
          <cell r="G209">
            <v>2</v>
          </cell>
          <cell r="H209">
            <v>2</v>
          </cell>
          <cell r="I209">
            <v>2</v>
          </cell>
          <cell r="J209">
            <v>2</v>
          </cell>
          <cell r="K209">
            <v>2</v>
          </cell>
          <cell r="L209">
            <v>2</v>
          </cell>
          <cell r="M209">
            <v>2</v>
          </cell>
          <cell r="N209">
            <v>2</v>
          </cell>
          <cell r="O209">
            <v>2</v>
          </cell>
          <cell r="P209" t="str">
            <v>Керамическая плитка</v>
          </cell>
          <cell r="Q209" t="str">
            <v>бизнес</v>
          </cell>
          <cell r="R209" t="str">
            <v>-</v>
          </cell>
          <cell r="S209">
            <v>3</v>
          </cell>
          <cell r="T209" t="str">
            <v>пол литый, стены оштукатурены</v>
          </cell>
          <cell r="U209">
            <v>2</v>
          </cell>
          <cell r="V209" t="str">
            <v>пол литый, стены оштукатурены</v>
          </cell>
          <cell r="W209">
            <v>2</v>
          </cell>
          <cell r="X209">
            <v>2</v>
          </cell>
          <cell r="Y209">
            <v>2</v>
          </cell>
          <cell r="Z209">
            <v>2</v>
          </cell>
          <cell r="AA209">
            <v>2</v>
          </cell>
          <cell r="AB209">
            <v>2</v>
          </cell>
          <cell r="AC209">
            <v>2</v>
          </cell>
          <cell r="AD209">
            <v>2</v>
          </cell>
          <cell r="AE209">
            <v>2</v>
          </cell>
          <cell r="AF209">
            <v>2</v>
          </cell>
          <cell r="AG209">
            <v>2</v>
          </cell>
        </row>
        <row r="210">
          <cell r="D210" t="str">
            <v>Событие</v>
          </cell>
          <cell r="E210">
            <v>2</v>
          </cell>
          <cell r="F210">
            <v>2</v>
          </cell>
          <cell r="G210">
            <v>2</v>
          </cell>
          <cell r="H210">
            <v>2</v>
          </cell>
          <cell r="I210">
            <v>2</v>
          </cell>
          <cell r="J210">
            <v>2</v>
          </cell>
          <cell r="K210">
            <v>2</v>
          </cell>
          <cell r="L210">
            <v>2</v>
          </cell>
          <cell r="M210">
            <v>2</v>
          </cell>
          <cell r="N210">
            <v>2</v>
          </cell>
          <cell r="O210">
            <v>2</v>
          </cell>
          <cell r="P210" t="str">
            <v>Керамическая плитка</v>
          </cell>
          <cell r="Q210" t="str">
            <v>бизнес</v>
          </cell>
          <cell r="R210">
            <v>2</v>
          </cell>
          <cell r="S210">
            <v>3</v>
          </cell>
          <cell r="T210" t="str">
            <v>штукатурка, искусственный камень</v>
          </cell>
          <cell r="U210">
            <v>2</v>
          </cell>
          <cell r="V210">
            <v>2</v>
          </cell>
          <cell r="W210">
            <v>2</v>
          </cell>
          <cell r="X210">
            <v>2</v>
          </cell>
          <cell r="Y210">
            <v>2</v>
          </cell>
          <cell r="Z210">
            <v>2</v>
          </cell>
          <cell r="AA210">
            <v>2</v>
          </cell>
          <cell r="AB210">
            <v>2</v>
          </cell>
          <cell r="AC210">
            <v>2</v>
          </cell>
          <cell r="AD210">
            <v>2</v>
          </cell>
          <cell r="AE210">
            <v>2</v>
          </cell>
          <cell r="AF210">
            <v>2</v>
          </cell>
          <cell r="AG210">
            <v>2</v>
          </cell>
        </row>
        <row r="211">
          <cell r="D211" t="str">
            <v>Октябрь</v>
          </cell>
          <cell r="E211">
            <v>2</v>
          </cell>
          <cell r="F211">
            <v>2</v>
          </cell>
          <cell r="G211">
            <v>2</v>
          </cell>
          <cell r="H211">
            <v>2</v>
          </cell>
          <cell r="I211">
            <v>2</v>
          </cell>
          <cell r="J211">
            <v>2</v>
          </cell>
          <cell r="K211">
            <v>2</v>
          </cell>
          <cell r="L211">
            <v>2</v>
          </cell>
          <cell r="M211">
            <v>2</v>
          </cell>
          <cell r="N211">
            <v>2</v>
          </cell>
          <cell r="O211">
            <v>2</v>
          </cell>
          <cell r="P211" t="str">
            <v>Керамогранит</v>
          </cell>
          <cell r="Q211" t="str">
            <v>бизнес</v>
          </cell>
          <cell r="R211" t="str">
            <v>Остекление</v>
          </cell>
          <cell r="S211">
            <v>4</v>
          </cell>
          <cell r="T211" t="str">
            <v>в рамках класса материалы среднего ценового диапазона</v>
          </cell>
          <cell r="U211">
            <v>2</v>
          </cell>
          <cell r="V211" t="str">
            <v>мрамор</v>
          </cell>
          <cell r="W211">
            <v>2</v>
          </cell>
          <cell r="X211">
            <v>2</v>
          </cell>
          <cell r="Y211">
            <v>2</v>
          </cell>
          <cell r="Z211">
            <v>2</v>
          </cell>
          <cell r="AA211">
            <v>2</v>
          </cell>
          <cell r="AB211">
            <v>2</v>
          </cell>
          <cell r="AC211">
            <v>2</v>
          </cell>
          <cell r="AD211">
            <v>2</v>
          </cell>
          <cell r="AE211">
            <v>2</v>
          </cell>
          <cell r="AF211">
            <v>2</v>
          </cell>
          <cell r="AG211">
            <v>2</v>
          </cell>
        </row>
        <row r="212">
          <cell r="D212" t="str">
            <v>Оливковый дом</v>
          </cell>
          <cell r="E212">
            <v>2</v>
          </cell>
          <cell r="F212">
            <v>2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 t="str">
            <v>Мрамор</v>
          </cell>
          <cell r="Q212" t="str">
            <v>премиум</v>
          </cell>
          <cell r="R212" t="str">
            <v>-</v>
          </cell>
          <cell r="S212">
            <v>1</v>
          </cell>
          <cell r="T212" t="str">
            <v>натуральный камень, дерево</v>
          </cell>
          <cell r="U212">
            <v>1</v>
          </cell>
          <cell r="V212" t="str">
            <v>натуральный камень, дерево</v>
          </cell>
          <cell r="W212">
            <v>1</v>
          </cell>
          <cell r="X212">
            <v>1</v>
          </cell>
          <cell r="Y212">
            <v>1</v>
          </cell>
          <cell r="Z212">
            <v>1</v>
          </cell>
          <cell r="AA212" t="str">
            <v>Панорамные</v>
          </cell>
          <cell r="AB212">
            <v>1</v>
          </cell>
          <cell r="AC212">
            <v>1</v>
          </cell>
          <cell r="AD212">
            <v>1</v>
          </cell>
          <cell r="AE212">
            <v>1</v>
          </cell>
          <cell r="AF212">
            <v>1</v>
          </cell>
          <cell r="AG212">
            <v>1</v>
          </cell>
        </row>
        <row r="213">
          <cell r="D213" t="str">
            <v>Павелецкая сити</v>
          </cell>
          <cell r="E213">
            <v>1</v>
          </cell>
          <cell r="F213">
            <v>1</v>
          </cell>
          <cell r="G213">
            <v>1</v>
          </cell>
          <cell r="H213">
            <v>1</v>
          </cell>
          <cell r="I213">
            <v>1</v>
          </cell>
          <cell r="J213">
            <v>1</v>
          </cell>
          <cell r="K213">
            <v>1</v>
          </cell>
          <cell r="L213">
            <v>1</v>
          </cell>
          <cell r="M213">
            <v>1</v>
          </cell>
          <cell r="N213">
            <v>1</v>
          </cell>
          <cell r="O213">
            <v>1</v>
          </cell>
          <cell r="P213" t="str">
            <v>Клинкерный кирпич</v>
          </cell>
          <cell r="Q213" t="str">
            <v>бизнес</v>
          </cell>
          <cell r="R213">
            <v>1</v>
          </cell>
          <cell r="S213">
            <v>3</v>
          </cell>
          <cell r="T213" t="str">
            <v>Материалы среднего ценового диапазона</v>
          </cell>
          <cell r="U213">
            <v>2</v>
          </cell>
          <cell r="V213">
            <v>2</v>
          </cell>
          <cell r="W213">
            <v>2</v>
          </cell>
          <cell r="X213">
            <v>2</v>
          </cell>
          <cell r="Y213">
            <v>2</v>
          </cell>
          <cell r="Z213">
            <v>2</v>
          </cell>
          <cell r="AA213">
            <v>2</v>
          </cell>
          <cell r="AB213">
            <v>2</v>
          </cell>
          <cell r="AC213">
            <v>2</v>
          </cell>
          <cell r="AD213">
            <v>2</v>
          </cell>
          <cell r="AE213">
            <v>2</v>
          </cell>
          <cell r="AF213">
            <v>2</v>
          </cell>
          <cell r="AG213">
            <v>2</v>
          </cell>
        </row>
        <row r="214">
          <cell r="D214" t="str">
            <v>Павлова 40</v>
          </cell>
          <cell r="E214">
            <v>2</v>
          </cell>
          <cell r="F214">
            <v>2</v>
          </cell>
          <cell r="G214">
            <v>2</v>
          </cell>
          <cell r="H214">
            <v>2</v>
          </cell>
          <cell r="I214">
            <v>2</v>
          </cell>
          <cell r="J214">
            <v>2</v>
          </cell>
          <cell r="K214">
            <v>2</v>
          </cell>
          <cell r="L214">
            <v>2</v>
          </cell>
          <cell r="M214">
            <v>2</v>
          </cell>
          <cell r="N214">
            <v>2</v>
          </cell>
          <cell r="O214">
            <v>2</v>
          </cell>
          <cell r="P214" t="str">
            <v>Панели под плитку</v>
          </cell>
          <cell r="Q214" t="str">
            <v>комфорт</v>
          </cell>
          <cell r="R214" t="str">
            <v>-</v>
          </cell>
          <cell r="S214">
            <v>4</v>
          </cell>
          <cell r="T214" t="str">
            <v>Эконом в рамках класса</v>
          </cell>
          <cell r="U214">
            <v>3</v>
          </cell>
          <cell r="V214" t="str">
            <v>нд</v>
          </cell>
          <cell r="W214">
            <v>3</v>
          </cell>
          <cell r="X214">
            <v>3</v>
          </cell>
          <cell r="Y214">
            <v>3</v>
          </cell>
          <cell r="Z214">
            <v>3</v>
          </cell>
          <cell r="AA214">
            <v>3</v>
          </cell>
          <cell r="AB214">
            <v>3</v>
          </cell>
          <cell r="AC214">
            <v>3</v>
          </cell>
          <cell r="AD214">
            <v>3</v>
          </cell>
          <cell r="AE214">
            <v>3</v>
          </cell>
          <cell r="AF214">
            <v>3</v>
          </cell>
          <cell r="AG214">
            <v>3</v>
          </cell>
        </row>
        <row r="215">
          <cell r="D215" t="str">
            <v>Парк Легенд</v>
          </cell>
          <cell r="E215">
            <v>3</v>
          </cell>
          <cell r="F215">
            <v>3</v>
          </cell>
          <cell r="G215">
            <v>3</v>
          </cell>
          <cell r="H215">
            <v>3</v>
          </cell>
          <cell r="I215">
            <v>3</v>
          </cell>
          <cell r="J215">
            <v>3</v>
          </cell>
          <cell r="K215">
            <v>3</v>
          </cell>
          <cell r="L215">
            <v>3</v>
          </cell>
          <cell r="M215">
            <v>3</v>
          </cell>
          <cell r="N215">
            <v>3</v>
          </cell>
          <cell r="O215">
            <v>3</v>
          </cell>
          <cell r="P215" t="str">
            <v>Керамогранит</v>
          </cell>
          <cell r="Q215" t="str">
            <v>комфорт</v>
          </cell>
          <cell r="R215" t="str">
            <v>-</v>
          </cell>
          <cell r="S215">
            <v>4</v>
          </cell>
          <cell r="T215" t="str">
            <v>пол-плитка, стены оштукатурены</v>
          </cell>
          <cell r="U215">
            <v>3</v>
          </cell>
          <cell r="V215" t="str">
            <v>пол-плитка, стены оштукатурены</v>
          </cell>
          <cell r="W215">
            <v>3</v>
          </cell>
          <cell r="X215">
            <v>3</v>
          </cell>
          <cell r="Y215">
            <v>3</v>
          </cell>
          <cell r="Z215">
            <v>3</v>
          </cell>
          <cell r="AA215">
            <v>3</v>
          </cell>
          <cell r="AB215">
            <v>3</v>
          </cell>
          <cell r="AC215">
            <v>3</v>
          </cell>
          <cell r="AD215">
            <v>3</v>
          </cell>
          <cell r="AE215">
            <v>3</v>
          </cell>
          <cell r="AF215">
            <v>3</v>
          </cell>
          <cell r="AG215">
            <v>3</v>
          </cell>
        </row>
        <row r="216">
          <cell r="D216" t="str">
            <v>Парковая</v>
          </cell>
          <cell r="E216">
            <v>3</v>
          </cell>
          <cell r="F216">
            <v>3</v>
          </cell>
          <cell r="G216">
            <v>3</v>
          </cell>
          <cell r="H216">
            <v>3</v>
          </cell>
          <cell r="I216">
            <v>3</v>
          </cell>
          <cell r="J216">
            <v>3</v>
          </cell>
          <cell r="K216">
            <v>3</v>
          </cell>
          <cell r="L216">
            <v>3</v>
          </cell>
          <cell r="M216">
            <v>3</v>
          </cell>
          <cell r="N216">
            <v>3</v>
          </cell>
          <cell r="O216">
            <v>3</v>
          </cell>
          <cell r="P216" t="str">
            <v>Штукатурка</v>
          </cell>
          <cell r="Q216" t="str">
            <v>комфорт</v>
          </cell>
          <cell r="R216" t="str">
            <v>клинкерный кирпич</v>
          </cell>
          <cell r="S216">
            <v>4</v>
          </cell>
          <cell r="T216" t="str">
            <v>пол-плитка, стены оштукатурены</v>
          </cell>
          <cell r="U216">
            <v>3</v>
          </cell>
          <cell r="V216" t="str">
            <v>пол-плитка, стены оштукатурены</v>
          </cell>
          <cell r="W216">
            <v>3</v>
          </cell>
          <cell r="X216">
            <v>3</v>
          </cell>
          <cell r="Y216">
            <v>3</v>
          </cell>
          <cell r="Z216">
            <v>3</v>
          </cell>
          <cell r="AA216">
            <v>3</v>
          </cell>
          <cell r="AB216">
            <v>3</v>
          </cell>
          <cell r="AC216">
            <v>3</v>
          </cell>
          <cell r="AD216">
            <v>3</v>
          </cell>
          <cell r="AE216">
            <v>3</v>
          </cell>
          <cell r="AF216">
            <v>3</v>
          </cell>
          <cell r="AG216">
            <v>3</v>
          </cell>
        </row>
        <row r="217">
          <cell r="D217" t="str">
            <v>Петровский Парк</v>
          </cell>
          <cell r="E217">
            <v>3</v>
          </cell>
          <cell r="F217">
            <v>3</v>
          </cell>
          <cell r="G217">
            <v>3</v>
          </cell>
          <cell r="H217">
            <v>3</v>
          </cell>
          <cell r="I217">
            <v>3</v>
          </cell>
          <cell r="J217">
            <v>3</v>
          </cell>
          <cell r="K217">
            <v>3</v>
          </cell>
          <cell r="L217">
            <v>3</v>
          </cell>
          <cell r="M217">
            <v>3</v>
          </cell>
          <cell r="N217">
            <v>3</v>
          </cell>
          <cell r="O217">
            <v>3</v>
          </cell>
          <cell r="P217" t="str">
            <v>Керамогранит, фиброцементные панели</v>
          </cell>
          <cell r="Q217" t="str">
            <v>бизнес</v>
          </cell>
          <cell r="R217" t="str">
            <v>-</v>
          </cell>
          <cell r="S217">
            <v>4</v>
          </cell>
          <cell r="T217" t="str">
            <v>мраморные вставки на 1 этаже, стены оштукатурены, пол плитка материал нд</v>
          </cell>
          <cell r="U217">
            <v>2</v>
          </cell>
          <cell r="V217" t="str">
            <v>мраморные вставки на 1 этаже, стены оштукатурены, пол плитка материал нд</v>
          </cell>
          <cell r="W217">
            <v>2</v>
          </cell>
          <cell r="X217">
            <v>2</v>
          </cell>
          <cell r="Y217">
            <v>2</v>
          </cell>
          <cell r="Z217">
            <v>2</v>
          </cell>
          <cell r="AA217">
            <v>2</v>
          </cell>
          <cell r="AB217">
            <v>2</v>
          </cell>
          <cell r="AC217">
            <v>2</v>
          </cell>
          <cell r="AD217">
            <v>2</v>
          </cell>
          <cell r="AE217">
            <v>2</v>
          </cell>
          <cell r="AF217">
            <v>2</v>
          </cell>
          <cell r="AG217">
            <v>2</v>
          </cell>
        </row>
        <row r="218">
          <cell r="D218" t="str">
            <v>Пироговская 14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 t="str">
            <v>Кирпич ручной формовки иностранного производства</v>
          </cell>
          <cell r="Q218" t="str">
            <v>элит</v>
          </cell>
          <cell r="R218" t="str">
            <v>-</v>
          </cell>
          <cell r="S218">
            <v>2</v>
          </cell>
          <cell r="T218" t="str">
            <v>Пол - натуральный камень, мрамор, инженерная доска. Стены - 3D понели из гипса, панели из шпона дуба, панели из ткани</v>
          </cell>
          <cell r="U218">
            <v>1</v>
          </cell>
          <cell r="V218" t="str">
            <v>Пол - натуральный камень, мрамор, инженерная доска. Стены - 3D понели из гипса, панели из шпона дуба, панели из ткани</v>
          </cell>
          <cell r="W218">
            <v>1</v>
          </cell>
          <cell r="X218" t="str">
            <v>металл/дерево</v>
          </cell>
          <cell r="Y218" t="str">
            <v>темный</v>
          </cell>
          <cell r="Z218" t="str">
            <v>нет</v>
          </cell>
          <cell r="AA218" t="str">
            <v>панорамные</v>
          </cell>
          <cell r="AB218" t="str">
            <v>витринные окна</v>
          </cell>
          <cell r="AC218" t="str">
            <v>визуаль отделен от стальных</v>
          </cell>
          <cell r="AD218" t="str">
            <v>стеклянный фрагменты, рамы окон на фасаде</v>
          </cell>
          <cell r="AE218" t="str">
            <v>точечная застройка, есть двор</v>
          </cell>
          <cell r="AF218" t="str">
            <v>нет</v>
          </cell>
          <cell r="AG218" t="str">
            <v>Фасад выполнен из кирпича песочного цвета, первый этаж здания тделен от остальных, здание просто, без излишеств</v>
          </cell>
          <cell r="AH218">
            <v>1</v>
          </cell>
          <cell r="AI218">
            <v>0.5</v>
          </cell>
          <cell r="AJ218">
            <v>0.5</v>
          </cell>
          <cell r="AK218">
            <v>1</v>
          </cell>
          <cell r="AL218">
            <v>0</v>
          </cell>
        </row>
        <row r="219">
          <cell r="D219" t="str">
            <v>Поклонная 9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 t="str">
            <v>Мрамор, выше 7 этажа фиброцементные панели</v>
          </cell>
          <cell r="Q219" t="str">
            <v>премиум</v>
          </cell>
          <cell r="R219" t="str">
            <v>-</v>
          </cell>
          <cell r="S219">
            <v>3</v>
          </cell>
          <cell r="T219" t="str">
            <v>мрамор</v>
          </cell>
          <cell r="U219">
            <v>1</v>
          </cell>
          <cell r="V219" t="str">
            <v>мрамор</v>
          </cell>
          <cell r="W219">
            <v>1</v>
          </cell>
          <cell r="X219">
            <v>1</v>
          </cell>
          <cell r="Y219">
            <v>1</v>
          </cell>
          <cell r="Z219">
            <v>1</v>
          </cell>
          <cell r="AA219" t="str">
            <v>Панорамные</v>
          </cell>
          <cell r="AB219">
            <v>1</v>
          </cell>
          <cell r="AC219">
            <v>1</v>
          </cell>
          <cell r="AD219">
            <v>1</v>
          </cell>
        </row>
        <row r="220">
          <cell r="D220" t="str">
            <v>Полянка 44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 t="str">
            <v>Натуральный камень</v>
          </cell>
          <cell r="Q220" t="str">
            <v>элит</v>
          </cell>
          <cell r="R220" t="str">
            <v>Кирпич</v>
          </cell>
          <cell r="S220">
            <v>1</v>
          </cell>
          <cell r="T220" t="str">
            <v>Мрамор, дерево</v>
          </cell>
          <cell r="U220">
            <v>1</v>
          </cell>
          <cell r="V220" t="str">
            <v>Мрамор, дерево</v>
          </cell>
          <cell r="W220">
            <v>1</v>
          </cell>
          <cell r="X220" t="str">
            <v>металл/дерево</v>
          </cell>
          <cell r="Y220" t="str">
            <v>темный</v>
          </cell>
          <cell r="Z220" t="str">
            <v>нет</v>
          </cell>
          <cell r="AA220" t="str">
            <v>панорамные</v>
          </cell>
          <cell r="AB220" t="str">
            <v>стандартные окна</v>
          </cell>
          <cell r="AC220" t="str">
            <v>визуаль отделен от стальных</v>
          </cell>
          <cell r="AD220" t="str">
            <v>рамки окон на фасаде, карнизы, лепнина</v>
          </cell>
          <cell r="AE220" t="str">
            <v>удачная, есть уютный двор</v>
          </cell>
          <cell r="AF220" t="str">
            <v>нет</v>
          </cell>
          <cell r="AG220" t="str">
            <v>здание нейтральных оттенков вписывается в архитектурный стиль, угловое, есть декоративные элементы</v>
          </cell>
          <cell r="AI220">
            <v>0.5</v>
          </cell>
          <cell r="AJ220">
            <v>0.5</v>
          </cell>
          <cell r="AK220">
            <v>1</v>
          </cell>
          <cell r="AL220">
            <v>0</v>
          </cell>
        </row>
        <row r="221">
          <cell r="D221" t="str">
            <v>Полярная 2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 t="str">
            <v>Панели под керамическую плитку</v>
          </cell>
          <cell r="Q221" t="str">
            <v>комфорт</v>
          </cell>
          <cell r="R221" t="str">
            <v>-</v>
          </cell>
          <cell r="S221">
            <v>4</v>
          </cell>
          <cell r="T221" t="str">
            <v>пол-плитка, стены оштукатурены</v>
          </cell>
          <cell r="U221">
            <v>3</v>
          </cell>
          <cell r="V221" t="str">
            <v>пол-плитка, стены оштукатурены</v>
          </cell>
          <cell r="W221">
            <v>3</v>
          </cell>
          <cell r="X221">
            <v>3</v>
          </cell>
          <cell r="Y221">
            <v>3</v>
          </cell>
          <cell r="Z221">
            <v>3</v>
          </cell>
          <cell r="AA221">
            <v>3</v>
          </cell>
          <cell r="AB221">
            <v>3</v>
          </cell>
          <cell r="AC221">
            <v>3</v>
          </cell>
          <cell r="AD221">
            <v>3</v>
          </cell>
          <cell r="AE221">
            <v>3</v>
          </cell>
          <cell r="AF221">
            <v>3</v>
          </cell>
          <cell r="AG221">
            <v>3</v>
          </cell>
        </row>
        <row r="222">
          <cell r="D222" t="str">
            <v>Прайм Тайм</v>
          </cell>
          <cell r="E222">
            <v>3</v>
          </cell>
          <cell r="F222">
            <v>3</v>
          </cell>
          <cell r="G222">
            <v>3</v>
          </cell>
          <cell r="H222">
            <v>3</v>
          </cell>
          <cell r="I222">
            <v>3</v>
          </cell>
          <cell r="J222">
            <v>3</v>
          </cell>
          <cell r="K222">
            <v>3</v>
          </cell>
          <cell r="L222">
            <v>3</v>
          </cell>
          <cell r="M222">
            <v>3</v>
          </cell>
          <cell r="N222">
            <v>3</v>
          </cell>
          <cell r="O222">
            <v>3</v>
          </cell>
          <cell r="P222" t="str">
            <v>Керамогранит</v>
          </cell>
          <cell r="Q222" t="str">
            <v>бизнес</v>
          </cell>
          <cell r="R222" t="str">
            <v>-</v>
          </cell>
          <cell r="S222">
            <v>4</v>
          </cell>
          <cell r="T222" t="str">
            <v>дерево, керамогранит</v>
          </cell>
          <cell r="U222">
            <v>2</v>
          </cell>
          <cell r="V222" t="str">
            <v>пол из дерева, стены из искусственного камня</v>
          </cell>
          <cell r="W222">
            <v>2</v>
          </cell>
          <cell r="X222">
            <v>2</v>
          </cell>
          <cell r="Y222">
            <v>2</v>
          </cell>
          <cell r="Z222">
            <v>2</v>
          </cell>
          <cell r="AA222">
            <v>2</v>
          </cell>
          <cell r="AB222">
            <v>2</v>
          </cell>
          <cell r="AC222">
            <v>2</v>
          </cell>
          <cell r="AD222">
            <v>2</v>
          </cell>
        </row>
        <row r="223">
          <cell r="D223" t="str">
            <v>Преображение</v>
          </cell>
          <cell r="E223">
            <v>2</v>
          </cell>
          <cell r="F223">
            <v>2</v>
          </cell>
          <cell r="G223">
            <v>2</v>
          </cell>
          <cell r="H223">
            <v>2</v>
          </cell>
          <cell r="I223">
            <v>2</v>
          </cell>
          <cell r="J223">
            <v>2</v>
          </cell>
          <cell r="K223">
            <v>2</v>
          </cell>
          <cell r="L223">
            <v>2</v>
          </cell>
          <cell r="M223">
            <v>2</v>
          </cell>
          <cell r="N223">
            <v>2</v>
          </cell>
          <cell r="O223">
            <v>2</v>
          </cell>
          <cell r="P223" t="str">
            <v>Фиброцементные панели</v>
          </cell>
          <cell r="Q223" t="str">
            <v>комфорт</v>
          </cell>
          <cell r="R223" t="str">
            <v>-</v>
          </cell>
          <cell r="S223">
            <v>4</v>
          </cell>
          <cell r="T223" t="str">
            <v>Эконом в рамках класса</v>
          </cell>
          <cell r="U223">
            <v>3</v>
          </cell>
          <cell r="V223" t="str">
            <v>нд</v>
          </cell>
          <cell r="W223">
            <v>3</v>
          </cell>
          <cell r="X223">
            <v>3</v>
          </cell>
          <cell r="Y223">
            <v>3</v>
          </cell>
          <cell r="Z223">
            <v>3</v>
          </cell>
          <cell r="AA223">
            <v>3</v>
          </cell>
          <cell r="AB223">
            <v>3</v>
          </cell>
          <cell r="AC223">
            <v>3</v>
          </cell>
          <cell r="AD223">
            <v>3</v>
          </cell>
          <cell r="AE223">
            <v>3</v>
          </cell>
          <cell r="AF223">
            <v>3</v>
          </cell>
          <cell r="AG223">
            <v>3</v>
          </cell>
        </row>
        <row r="224">
          <cell r="D224" t="str">
            <v>Пресненский вал 21</v>
          </cell>
          <cell r="E224">
            <v>3</v>
          </cell>
          <cell r="F224">
            <v>3</v>
          </cell>
          <cell r="G224">
            <v>3</v>
          </cell>
          <cell r="H224">
            <v>3</v>
          </cell>
          <cell r="I224">
            <v>3</v>
          </cell>
          <cell r="J224">
            <v>3</v>
          </cell>
          <cell r="K224">
            <v>3</v>
          </cell>
          <cell r="L224">
            <v>3</v>
          </cell>
          <cell r="M224">
            <v>3</v>
          </cell>
          <cell r="N224">
            <v>3</v>
          </cell>
          <cell r="O224">
            <v>3</v>
          </cell>
          <cell r="P224" t="str">
            <v>Клинкерный кирпич</v>
          </cell>
          <cell r="Q224" t="str">
            <v>бизнес</v>
          </cell>
          <cell r="R224" t="str">
            <v>-</v>
          </cell>
          <cell r="S224">
            <v>3</v>
          </cell>
          <cell r="T224" t="str">
            <v>в рамках класса материалы среднего ценового диапазона</v>
          </cell>
          <cell r="U224">
            <v>2</v>
          </cell>
          <cell r="V224" t="str">
            <v>нд</v>
          </cell>
          <cell r="W224">
            <v>2</v>
          </cell>
          <cell r="X224">
            <v>2</v>
          </cell>
          <cell r="Y224">
            <v>2</v>
          </cell>
          <cell r="Z224">
            <v>2</v>
          </cell>
          <cell r="AA224">
            <v>2</v>
          </cell>
          <cell r="AB224">
            <v>2</v>
          </cell>
          <cell r="AC224">
            <v>2</v>
          </cell>
          <cell r="AD224">
            <v>2</v>
          </cell>
        </row>
        <row r="225">
          <cell r="D225" t="str">
            <v>Пресня сити</v>
          </cell>
          <cell r="E225">
            <v>2</v>
          </cell>
          <cell r="F225">
            <v>2</v>
          </cell>
          <cell r="G225">
            <v>2</v>
          </cell>
          <cell r="H225">
            <v>2</v>
          </cell>
          <cell r="I225">
            <v>2</v>
          </cell>
          <cell r="J225">
            <v>2</v>
          </cell>
          <cell r="K225">
            <v>2</v>
          </cell>
          <cell r="L225">
            <v>2</v>
          </cell>
          <cell r="M225">
            <v>2</v>
          </cell>
          <cell r="N225">
            <v>2</v>
          </cell>
          <cell r="O225">
            <v>2</v>
          </cell>
          <cell r="P225" t="str">
            <v>Клинкерная плитка</v>
          </cell>
          <cell r="Q225" t="str">
            <v>бизнес</v>
          </cell>
          <cell r="R225" t="str">
            <v>-</v>
          </cell>
          <cell r="S225">
            <v>3</v>
          </cell>
          <cell r="T225" t="str">
            <v>натуральный камень</v>
          </cell>
          <cell r="U225">
            <v>1</v>
          </cell>
          <cell r="V225" t="str">
            <v>пол керамика/искусственный камень, стены оштукатурены</v>
          </cell>
          <cell r="W225">
            <v>1</v>
          </cell>
          <cell r="X225">
            <v>1</v>
          </cell>
          <cell r="Y225">
            <v>1</v>
          </cell>
          <cell r="Z225">
            <v>1</v>
          </cell>
          <cell r="AA225">
            <v>1</v>
          </cell>
          <cell r="AB225">
            <v>1</v>
          </cell>
          <cell r="AC225">
            <v>1</v>
          </cell>
          <cell r="AD225">
            <v>1</v>
          </cell>
        </row>
        <row r="226">
          <cell r="D226" t="str">
            <v>Пхукет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 t="str">
            <v>Натуральный камень, клинкерный кирпич</v>
          </cell>
          <cell r="Q226" t="str">
            <v>элит</v>
          </cell>
          <cell r="R226" t="str">
            <v>реставрация, натуральный камень/клинкерный кирпич</v>
          </cell>
          <cell r="S226">
            <v>1</v>
          </cell>
          <cell r="T226" t="str">
            <v>Дорогие материалы в рамках класса</v>
          </cell>
          <cell r="U226">
            <v>1</v>
          </cell>
          <cell r="V226" t="str">
            <v>-</v>
          </cell>
          <cell r="W226">
            <v>1</v>
          </cell>
          <cell r="X226" t="str">
            <v>нет готового АР</v>
          </cell>
          <cell r="Y226">
            <v>1</v>
          </cell>
          <cell r="Z226">
            <v>1</v>
          </cell>
          <cell r="AA226">
            <v>1</v>
          </cell>
          <cell r="AB226">
            <v>1</v>
          </cell>
          <cell r="AC226">
            <v>1</v>
          </cell>
          <cell r="AD226">
            <v>1</v>
          </cell>
          <cell r="AE226">
            <v>1</v>
          </cell>
          <cell r="AF226">
            <v>1</v>
          </cell>
          <cell r="AG226">
            <v>1</v>
          </cell>
        </row>
        <row r="227">
          <cell r="D227" t="str">
            <v>Резиденции Архитекторов</v>
          </cell>
          <cell r="E227">
            <v>1</v>
          </cell>
          <cell r="F227">
            <v>1</v>
          </cell>
          <cell r="G227">
            <v>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 t="str">
            <v>клинкерный кирпич, травертин, медные панели</v>
          </cell>
          <cell r="Q227" t="str">
            <v>бизнес</v>
          </cell>
          <cell r="R227" t="str">
            <v>Панели нд, медные панели</v>
          </cell>
          <cell r="S227">
            <v>3</v>
          </cell>
          <cell r="T227" t="str">
            <v xml:space="preserve"> панели из керамогранита, стойка и керамогранитного панно,  потолки –  гипсокартон. </v>
          </cell>
          <cell r="U227">
            <v>2</v>
          </cell>
          <cell r="V227" t="str">
            <v xml:space="preserve"> панели из керамогранита, стойка и керамогранитного панно,  потолки –  гипсокартон. </v>
          </cell>
          <cell r="W227">
            <v>2</v>
          </cell>
          <cell r="X227">
            <v>2</v>
          </cell>
          <cell r="Y227">
            <v>2</v>
          </cell>
          <cell r="Z227">
            <v>2</v>
          </cell>
          <cell r="AA227">
            <v>2</v>
          </cell>
          <cell r="AB227">
            <v>2</v>
          </cell>
          <cell r="AC227">
            <v>2</v>
          </cell>
          <cell r="AD227">
            <v>2</v>
          </cell>
        </row>
        <row r="228">
          <cell r="D228" t="str">
            <v>Резиденции Замоскворечье</v>
          </cell>
          <cell r="E228">
            <v>2</v>
          </cell>
          <cell r="F228">
            <v>2</v>
          </cell>
          <cell r="G228">
            <v>2</v>
          </cell>
          <cell r="H228">
            <v>2</v>
          </cell>
          <cell r="I228">
            <v>2</v>
          </cell>
          <cell r="J228">
            <v>2</v>
          </cell>
          <cell r="K228">
            <v>2</v>
          </cell>
          <cell r="L228">
            <v>2</v>
          </cell>
          <cell r="M228">
            <v>2</v>
          </cell>
          <cell r="N228">
            <v>2</v>
          </cell>
          <cell r="O228">
            <v>2</v>
          </cell>
          <cell r="P228" t="str">
            <v>Мраморизированный известняк</v>
          </cell>
          <cell r="Q228" t="str">
            <v>премиум</v>
          </cell>
          <cell r="R228" t="str">
            <v>-</v>
          </cell>
          <cell r="S228">
            <v>1</v>
          </cell>
          <cell r="T228" t="str">
            <v>мрамор, дерево</v>
          </cell>
          <cell r="U228">
            <v>1</v>
          </cell>
          <cell r="V228" t="str">
            <v>мрамор, дерево</v>
          </cell>
          <cell r="W228">
            <v>1</v>
          </cell>
          <cell r="X228">
            <v>1</v>
          </cell>
          <cell r="Y228">
            <v>1</v>
          </cell>
          <cell r="Z228">
            <v>1</v>
          </cell>
          <cell r="AA228" t="str">
            <v>нд</v>
          </cell>
          <cell r="AB228">
            <v>1</v>
          </cell>
          <cell r="AC228">
            <v>1</v>
          </cell>
          <cell r="AD228">
            <v>1</v>
          </cell>
        </row>
        <row r="229">
          <cell r="D229" t="str">
            <v>Резиденции Кинематографистов /Silver</v>
          </cell>
          <cell r="E229">
            <v>1</v>
          </cell>
          <cell r="F229">
            <v>1</v>
          </cell>
          <cell r="G229">
            <v>1</v>
          </cell>
          <cell r="H229">
            <v>1</v>
          </cell>
          <cell r="I229">
            <v>1</v>
          </cell>
          <cell r="J229">
            <v>1</v>
          </cell>
          <cell r="K229">
            <v>1</v>
          </cell>
          <cell r="L229">
            <v>1</v>
          </cell>
          <cell r="M229">
            <v>1</v>
          </cell>
          <cell r="N229">
            <v>1</v>
          </cell>
          <cell r="O229">
            <v>1</v>
          </cell>
          <cell r="P229" t="str">
            <v>Керамогранитные панели, фиброцементные панели</v>
          </cell>
          <cell r="Q229" t="str">
            <v>комфорт</v>
          </cell>
          <cell r="R229" t="str">
            <v>-</v>
          </cell>
          <cell r="S229">
            <v>4</v>
          </cell>
          <cell r="T229" t="str">
            <v>пол-плитка, стены оштукатурены</v>
          </cell>
          <cell r="U229">
            <v>3</v>
          </cell>
          <cell r="V229" t="str">
            <v>пол-плитка, стены оштукатурены</v>
          </cell>
          <cell r="W229">
            <v>3</v>
          </cell>
          <cell r="X229">
            <v>3</v>
          </cell>
          <cell r="Y229">
            <v>3</v>
          </cell>
          <cell r="Z229">
            <v>3</v>
          </cell>
          <cell r="AA229">
            <v>3</v>
          </cell>
          <cell r="AB229">
            <v>3</v>
          </cell>
          <cell r="AC229">
            <v>3</v>
          </cell>
          <cell r="AD229">
            <v>3</v>
          </cell>
          <cell r="AE229">
            <v>3</v>
          </cell>
          <cell r="AF229">
            <v>3</v>
          </cell>
          <cell r="AG229">
            <v>3</v>
          </cell>
        </row>
        <row r="230">
          <cell r="D230" t="str">
            <v>Резиденции Композиторов</v>
          </cell>
          <cell r="E230">
            <v>3</v>
          </cell>
          <cell r="F230">
            <v>3</v>
          </cell>
          <cell r="G230">
            <v>3</v>
          </cell>
          <cell r="H230">
            <v>3</v>
          </cell>
          <cell r="I230">
            <v>3</v>
          </cell>
          <cell r="J230">
            <v>3</v>
          </cell>
          <cell r="K230">
            <v>3</v>
          </cell>
          <cell r="L230">
            <v>3</v>
          </cell>
          <cell r="M230">
            <v>3</v>
          </cell>
          <cell r="N230">
            <v>3</v>
          </cell>
          <cell r="O230">
            <v>3</v>
          </cell>
          <cell r="P230" t="str">
            <v>Клинкерный кирпич</v>
          </cell>
          <cell r="Q230" t="str">
            <v>бизнес</v>
          </cell>
          <cell r="R230" t="str">
            <v>Панели нд</v>
          </cell>
          <cell r="S230">
            <v>3</v>
          </cell>
          <cell r="T230" t="str">
            <v>штукатурка, стеклянные панно с имитацией белого оникса, стены - декоративными панелями со шпоном дуба, пол - керамогранит.</v>
          </cell>
          <cell r="U230">
            <v>2</v>
          </cell>
          <cell r="V230" t="str">
            <v>штукатурка, стеклянные панно с имитацией белого оникса, стены - декоративными панелями со шпоном дуба, пол - керамогранит.</v>
          </cell>
          <cell r="W230">
            <v>2</v>
          </cell>
          <cell r="X230">
            <v>2</v>
          </cell>
          <cell r="Y230">
            <v>2</v>
          </cell>
          <cell r="Z230">
            <v>2</v>
          </cell>
          <cell r="AA230">
            <v>2</v>
          </cell>
          <cell r="AB230">
            <v>2</v>
          </cell>
          <cell r="AC230">
            <v>2</v>
          </cell>
          <cell r="AD230">
            <v>2</v>
          </cell>
        </row>
        <row r="231">
          <cell r="D231" t="str">
            <v>Резиденция Монэ</v>
          </cell>
          <cell r="E231">
            <v>2</v>
          </cell>
          <cell r="F231">
            <v>2</v>
          </cell>
          <cell r="G231">
            <v>0.05</v>
          </cell>
          <cell r="H231">
            <v>4.9999982118606567E-2</v>
          </cell>
          <cell r="I231">
            <v>4.9999982118606567E-2</v>
          </cell>
          <cell r="J231">
            <v>4.9999982118606567E-2</v>
          </cell>
          <cell r="K231">
            <v>4.9999982118606567E-2</v>
          </cell>
          <cell r="L231">
            <v>4.9999982118606567E-2</v>
          </cell>
          <cell r="M231">
            <v>4.9999982118606567E-2</v>
          </cell>
          <cell r="N231">
            <v>4.9999982118606567E-2</v>
          </cell>
          <cell r="O231">
            <v>4.9999982118606567E-2</v>
          </cell>
          <cell r="P231" t="str">
            <v>Кирпич, турецкий известняк</v>
          </cell>
          <cell r="Q231" t="str">
            <v>премиум</v>
          </cell>
          <cell r="R231" t="str">
            <v>-</v>
          </cell>
          <cell r="S231">
            <v>2</v>
          </cell>
          <cell r="T231" t="str">
            <v>натуральный камень, клинкерный кирпич</v>
          </cell>
          <cell r="U231">
            <v>1</v>
          </cell>
          <cell r="V231" t="str">
            <v>натуральный камень, клинкерный кирпич</v>
          </cell>
          <cell r="W231">
            <v>1</v>
          </cell>
          <cell r="X231">
            <v>1</v>
          </cell>
          <cell r="Y231">
            <v>1</v>
          </cell>
          <cell r="Z231">
            <v>1</v>
          </cell>
          <cell r="AA231" t="e">
            <v>#N/A</v>
          </cell>
          <cell r="AB231">
            <v>1</v>
          </cell>
          <cell r="AC231">
            <v>1</v>
          </cell>
          <cell r="AD231">
            <v>1</v>
          </cell>
        </row>
        <row r="232">
          <cell r="D232" t="str">
            <v>Резиденция на Всеволожском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 t="str">
            <v>Натуральный камень</v>
          </cell>
          <cell r="Q232" t="str">
            <v>элит</v>
          </cell>
          <cell r="R232" t="str">
            <v>искусственный камень, медь</v>
          </cell>
          <cell r="S232">
            <v>1</v>
          </cell>
          <cell r="T232" t="str">
            <v xml:space="preserve">нат. камень, дерево, плитка </v>
          </cell>
          <cell r="U232">
            <v>1</v>
          </cell>
          <cell r="V232" t="str">
            <v xml:space="preserve">искуственный/нат. камень, дерево, плитка </v>
          </cell>
          <cell r="W232">
            <v>1</v>
          </cell>
          <cell r="X232" t="str">
            <v>металл/дерево</v>
          </cell>
          <cell r="Y232" t="str">
            <v>темный</v>
          </cell>
          <cell r="Z232" t="str">
            <v>нет</v>
          </cell>
          <cell r="AA232" t="str">
            <v>панорамные</v>
          </cell>
          <cell r="AB232" t="str">
            <v>большие окна, входная группа в большой раме из камня</v>
          </cell>
          <cell r="AC232" t="str">
            <v>визуально отделен от стальных</v>
          </cell>
          <cell r="AD232" t="str">
            <v>оконные решетки, балконы с орнаментом, много больших окон, рисунки выбитые в фасаде</v>
          </cell>
          <cell r="AE232" t="str">
            <v>точечная застройка</v>
          </cell>
          <cell r="AF232" t="str">
            <v>нет</v>
          </cell>
          <cell r="AG232" t="str">
            <v xml:space="preserve">классный, жк облицован натуральным камне песочного оттенка, декоративные элементы темного цвета, много интересных декоративных элементов. Балконы "спрятаны" в фасаде здания. </v>
          </cell>
          <cell r="AI232">
            <v>0.5</v>
          </cell>
          <cell r="AJ232">
            <v>0.5</v>
          </cell>
          <cell r="AK232">
            <v>1</v>
          </cell>
          <cell r="AL232">
            <v>0</v>
          </cell>
        </row>
        <row r="233">
          <cell r="D233" t="str">
            <v>Резиденция на Покровском бульваре</v>
          </cell>
          <cell r="E233">
            <v>7.4999999999999997E-2</v>
          </cell>
          <cell r="F233">
            <v>7.4999988079071045E-2</v>
          </cell>
          <cell r="G233">
            <v>7.4999988079071045E-2</v>
          </cell>
          <cell r="H233">
            <v>7.4999988079071045E-2</v>
          </cell>
          <cell r="I233">
            <v>7.4999988079071045E-2</v>
          </cell>
          <cell r="J233">
            <v>7.4999999999999997E-2</v>
          </cell>
          <cell r="K233">
            <v>7.4999988079071045E-2</v>
          </cell>
          <cell r="L233">
            <v>7.4999988079071045E-2</v>
          </cell>
          <cell r="M233">
            <v>7.4999988079071045E-2</v>
          </cell>
          <cell r="N233">
            <v>7.4999988079071045E-2</v>
          </cell>
          <cell r="O233">
            <v>7.4999988079071045E-2</v>
          </cell>
          <cell r="P233" t="str">
            <v>Натуральный камень (травертин)</v>
          </cell>
          <cell r="Q233" t="str">
            <v>премиум</v>
          </cell>
          <cell r="R233" t="str">
            <v>патинированная медь</v>
          </cell>
          <cell r="S233">
            <v>1</v>
          </cell>
          <cell r="T233" t="str">
            <v>пол - итальянская плитка, стены - натуральный камень</v>
          </cell>
          <cell r="U233">
            <v>1</v>
          </cell>
          <cell r="V233" t="str">
            <v>пол - итальянская плитка, стены - натуральный камень</v>
          </cell>
          <cell r="W233">
            <v>1</v>
          </cell>
          <cell r="X233">
            <v>1</v>
          </cell>
          <cell r="Y233">
            <v>1</v>
          </cell>
          <cell r="Z233">
            <v>1</v>
          </cell>
          <cell r="AA233" t="str">
            <v>нд</v>
          </cell>
          <cell r="AB233">
            <v>1</v>
          </cell>
          <cell r="AC233">
            <v>1</v>
          </cell>
          <cell r="AD233">
            <v>1</v>
          </cell>
        </row>
        <row r="234">
          <cell r="D234" t="str">
            <v>Резиденция Тверская</v>
          </cell>
          <cell r="E234">
            <v>1</v>
          </cell>
          <cell r="F234">
            <v>1</v>
          </cell>
          <cell r="G234">
            <v>1</v>
          </cell>
          <cell r="H234">
            <v>1</v>
          </cell>
          <cell r="I234">
            <v>1</v>
          </cell>
          <cell r="J234">
            <v>1</v>
          </cell>
          <cell r="K234">
            <v>1</v>
          </cell>
          <cell r="L234">
            <v>1</v>
          </cell>
          <cell r="M234">
            <v>1</v>
          </cell>
          <cell r="N234">
            <v>1</v>
          </cell>
          <cell r="O234">
            <v>0</v>
          </cell>
          <cell r="P234" t="str">
            <v>Стекло, керамические панели, фиброцементные панели</v>
          </cell>
          <cell r="Q234" t="str">
            <v>премиум</v>
          </cell>
          <cell r="R234" t="str">
            <v>панели нд</v>
          </cell>
          <cell r="S234">
            <v>3</v>
          </cell>
          <cell r="T234" t="str">
            <v>Натуральный камень, дорогие сорта дерева, стекло, мозаика</v>
          </cell>
          <cell r="U234">
            <v>1</v>
          </cell>
          <cell r="V234" t="str">
            <v>Натуральный камень, дорогие сорта дерева, стекло, мозаика</v>
          </cell>
          <cell r="W234">
            <v>1</v>
          </cell>
          <cell r="X234">
            <v>1</v>
          </cell>
          <cell r="Y234">
            <v>1</v>
          </cell>
          <cell r="Z234">
            <v>1</v>
          </cell>
          <cell r="AA234" t="str">
            <v>Панорамные</v>
          </cell>
          <cell r="AB234">
            <v>1</v>
          </cell>
          <cell r="AC234">
            <v>1</v>
          </cell>
          <cell r="AD234">
            <v>1</v>
          </cell>
        </row>
        <row r="235">
          <cell r="D235" t="str">
            <v>Река</v>
          </cell>
          <cell r="E235">
            <v>1</v>
          </cell>
          <cell r="F235">
            <v>1</v>
          </cell>
          <cell r="G235">
            <v>1</v>
          </cell>
          <cell r="H235">
            <v>1</v>
          </cell>
          <cell r="I235">
            <v>1</v>
          </cell>
          <cell r="J235">
            <v>1</v>
          </cell>
          <cell r="K235">
            <v>1</v>
          </cell>
          <cell r="L235">
            <v>1</v>
          </cell>
          <cell r="M235">
            <v>1</v>
          </cell>
          <cell r="N235">
            <v>1</v>
          </cell>
          <cell r="O235">
            <v>1</v>
          </cell>
          <cell r="P235" t="str">
            <v>натуральный камень</v>
          </cell>
          <cell r="Q235" t="str">
            <v>премиум</v>
          </cell>
          <cell r="R235">
            <v>1</v>
          </cell>
          <cell r="S235">
            <v>1</v>
          </cell>
          <cell r="T235" t="str">
            <v>дорогие в рамках класса</v>
          </cell>
          <cell r="U235">
            <v>1</v>
          </cell>
          <cell r="V235" t="str">
            <v>дорогие в рамках класса</v>
          </cell>
          <cell r="W235">
            <v>1</v>
          </cell>
          <cell r="X235">
            <v>1</v>
          </cell>
          <cell r="Y235">
            <v>1</v>
          </cell>
          <cell r="Z235">
            <v>1</v>
          </cell>
          <cell r="AA235">
            <v>1</v>
          </cell>
          <cell r="AB235">
            <v>1</v>
          </cell>
          <cell r="AC235">
            <v>1</v>
          </cell>
          <cell r="AD235">
            <v>1</v>
          </cell>
          <cell r="AE235">
            <v>1</v>
          </cell>
          <cell r="AF235">
            <v>1</v>
          </cell>
          <cell r="AG235">
            <v>1</v>
          </cell>
        </row>
        <row r="236">
          <cell r="D236" t="str">
            <v>Реномэ</v>
          </cell>
          <cell r="E236">
            <v>1</v>
          </cell>
          <cell r="F236">
            <v>1</v>
          </cell>
          <cell r="G236">
            <v>1</v>
          </cell>
          <cell r="H236">
            <v>1</v>
          </cell>
          <cell r="I236">
            <v>1</v>
          </cell>
          <cell r="J236">
            <v>1</v>
          </cell>
          <cell r="K236">
            <v>1</v>
          </cell>
          <cell r="L236">
            <v>1</v>
          </cell>
          <cell r="M236">
            <v>1</v>
          </cell>
          <cell r="N236">
            <v>1</v>
          </cell>
          <cell r="O236">
            <v>0</v>
          </cell>
          <cell r="P236" t="str">
            <v>Натуральный камень, кирпич сложной кладки</v>
          </cell>
          <cell r="Q236" t="str">
            <v>премиум</v>
          </cell>
          <cell r="R236" t="str">
            <v>авторский камень, гипсовая лепнина, штукатурка с декоративными элементами</v>
          </cell>
          <cell r="S236">
            <v>1</v>
          </cell>
          <cell r="T236" t="str">
            <v>натуральный камень, металл</v>
          </cell>
          <cell r="U236">
            <v>1</v>
          </cell>
          <cell r="V236">
            <v>1</v>
          </cell>
          <cell r="W236">
            <v>1</v>
          </cell>
          <cell r="X236">
            <v>1</v>
          </cell>
          <cell r="Y236">
            <v>1</v>
          </cell>
          <cell r="Z236">
            <v>1</v>
          </cell>
          <cell r="AA236" t="e">
            <v>#N/A</v>
          </cell>
          <cell r="AB236">
            <v>1</v>
          </cell>
          <cell r="AC236">
            <v>1</v>
          </cell>
          <cell r="AD236">
            <v>1</v>
          </cell>
        </row>
        <row r="237">
          <cell r="D237" t="str">
            <v>Ривер парк</v>
          </cell>
          <cell r="E237">
            <v>1</v>
          </cell>
          <cell r="F237">
            <v>1</v>
          </cell>
          <cell r="G237">
            <v>1</v>
          </cell>
          <cell r="H237">
            <v>1</v>
          </cell>
          <cell r="I237">
            <v>1</v>
          </cell>
          <cell r="J237">
            <v>1</v>
          </cell>
          <cell r="K237">
            <v>1</v>
          </cell>
          <cell r="L237">
            <v>1</v>
          </cell>
          <cell r="M237">
            <v>1</v>
          </cell>
          <cell r="N237">
            <v>1</v>
          </cell>
          <cell r="O237">
            <v>1</v>
          </cell>
          <cell r="P237" t="str">
            <v>Клинкерная плитка</v>
          </cell>
          <cell r="Q237" t="str">
            <v>бизнес</v>
          </cell>
          <cell r="R237">
            <v>1</v>
          </cell>
          <cell r="S237">
            <v>3</v>
          </cell>
          <cell r="T237" t="str">
            <v>Керамогранит, штукатурка, керамические панели</v>
          </cell>
          <cell r="U237">
            <v>2</v>
          </cell>
          <cell r="V237">
            <v>2</v>
          </cell>
          <cell r="W237">
            <v>2</v>
          </cell>
          <cell r="X237">
            <v>2</v>
          </cell>
          <cell r="Y237">
            <v>2</v>
          </cell>
          <cell r="Z237">
            <v>2</v>
          </cell>
          <cell r="AA237">
            <v>2</v>
          </cell>
          <cell r="AB237">
            <v>2</v>
          </cell>
          <cell r="AC237">
            <v>2</v>
          </cell>
          <cell r="AD237">
            <v>2</v>
          </cell>
          <cell r="AE237">
            <v>2</v>
          </cell>
          <cell r="AF237">
            <v>2</v>
          </cell>
          <cell r="AG237">
            <v>2</v>
          </cell>
        </row>
        <row r="238">
          <cell r="D238" t="str">
            <v>Римского-Корсакова 11</v>
          </cell>
          <cell r="E238">
            <v>2</v>
          </cell>
          <cell r="F238">
            <v>2</v>
          </cell>
          <cell r="G238">
            <v>2</v>
          </cell>
          <cell r="H238">
            <v>2</v>
          </cell>
          <cell r="I238">
            <v>2</v>
          </cell>
          <cell r="J238">
            <v>2</v>
          </cell>
          <cell r="K238">
            <v>2</v>
          </cell>
          <cell r="L238">
            <v>2</v>
          </cell>
          <cell r="M238">
            <v>2</v>
          </cell>
          <cell r="N238">
            <v>2</v>
          </cell>
          <cell r="O238">
            <v>2</v>
          </cell>
          <cell r="P238" t="str">
            <v>Панели под керамическую плитку</v>
          </cell>
          <cell r="Q238" t="str">
            <v>комфорт</v>
          </cell>
          <cell r="R238" t="str">
            <v>-</v>
          </cell>
          <cell r="S238">
            <v>4</v>
          </cell>
          <cell r="T238" t="str">
            <v>дешевая плитка, стены оштукатурены</v>
          </cell>
          <cell r="U238">
            <v>3</v>
          </cell>
          <cell r="V238" t="str">
            <v>дешевая плитка, стены оштукатурены</v>
          </cell>
          <cell r="W238">
            <v>3</v>
          </cell>
          <cell r="X238">
            <v>3</v>
          </cell>
          <cell r="Y238">
            <v>3</v>
          </cell>
          <cell r="Z238">
            <v>3</v>
          </cell>
          <cell r="AA238">
            <v>3</v>
          </cell>
          <cell r="AB238">
            <v>3</v>
          </cell>
          <cell r="AC238">
            <v>3</v>
          </cell>
          <cell r="AD238">
            <v>3</v>
          </cell>
          <cell r="AE238">
            <v>3</v>
          </cell>
          <cell r="AF238">
            <v>3</v>
          </cell>
          <cell r="AG238">
            <v>3</v>
          </cell>
        </row>
        <row r="239">
          <cell r="D239" t="str">
            <v>Рихард</v>
          </cell>
          <cell r="E239">
            <v>3</v>
          </cell>
          <cell r="F239">
            <v>3</v>
          </cell>
          <cell r="G239">
            <v>3</v>
          </cell>
          <cell r="H239">
            <v>3</v>
          </cell>
          <cell r="I239">
            <v>3</v>
          </cell>
          <cell r="J239">
            <v>3</v>
          </cell>
          <cell r="K239">
            <v>3</v>
          </cell>
          <cell r="L239">
            <v>3</v>
          </cell>
          <cell r="M239">
            <v>3</v>
          </cell>
          <cell r="N239">
            <v>3</v>
          </cell>
          <cell r="O239">
            <v>3</v>
          </cell>
          <cell r="P239" t="str">
            <v>Бетонные панели под кирпичкую кладку, алюмокомпозит</v>
          </cell>
          <cell r="Q239" t="str">
            <v>бизнес</v>
          </cell>
          <cell r="R239" t="str">
            <v>Алюмокомпозит, клинкерная плитка</v>
          </cell>
          <cell r="S239">
            <v>4</v>
          </cell>
          <cell r="T239" t="str">
            <v>в рамках класса материалы среднего ценового диапазона</v>
          </cell>
          <cell r="U239">
            <v>2</v>
          </cell>
          <cell r="V239" t="str">
            <v>стандартная отделка</v>
          </cell>
          <cell r="W239">
            <v>2</v>
          </cell>
          <cell r="X239">
            <v>2</v>
          </cell>
          <cell r="Y239">
            <v>2</v>
          </cell>
          <cell r="Z239">
            <v>2</v>
          </cell>
          <cell r="AA239">
            <v>2</v>
          </cell>
          <cell r="AB239">
            <v>2</v>
          </cell>
          <cell r="AC239">
            <v>2</v>
          </cell>
          <cell r="AD239">
            <v>2</v>
          </cell>
          <cell r="AE239">
            <v>2</v>
          </cell>
          <cell r="AF239">
            <v>2</v>
          </cell>
          <cell r="AG239">
            <v>2</v>
          </cell>
        </row>
        <row r="240">
          <cell r="D240" t="str">
            <v>Родной город. Каховская</v>
          </cell>
          <cell r="E240">
            <v>2</v>
          </cell>
          <cell r="F240">
            <v>2</v>
          </cell>
          <cell r="G240">
            <v>2</v>
          </cell>
          <cell r="H240">
            <v>2</v>
          </cell>
          <cell r="I240">
            <v>2</v>
          </cell>
          <cell r="J240">
            <v>2</v>
          </cell>
          <cell r="K240">
            <v>2</v>
          </cell>
          <cell r="L240">
            <v>2</v>
          </cell>
          <cell r="M240">
            <v>2</v>
          </cell>
          <cell r="N240">
            <v>2</v>
          </cell>
          <cell r="O240">
            <v>2</v>
          </cell>
          <cell r="P240" t="str">
            <v>Фибробетонные панели, панели под плитку</v>
          </cell>
          <cell r="Q240" t="str">
            <v>комфорт</v>
          </cell>
          <cell r="R240" t="str">
            <v>-</v>
          </cell>
          <cell r="S240">
            <v>3</v>
          </cell>
          <cell r="T240" t="str">
            <v>искусственный камень, штукатурка</v>
          </cell>
          <cell r="U240">
            <v>3</v>
          </cell>
          <cell r="V240" t="str">
            <v>искусственный камень, штукатурка</v>
          </cell>
          <cell r="W240">
            <v>3</v>
          </cell>
          <cell r="X240">
            <v>3</v>
          </cell>
          <cell r="Y240">
            <v>3</v>
          </cell>
          <cell r="Z240">
            <v>3</v>
          </cell>
          <cell r="AA240">
            <v>3</v>
          </cell>
          <cell r="AB240">
            <v>3</v>
          </cell>
          <cell r="AC240">
            <v>3</v>
          </cell>
          <cell r="AD240">
            <v>3</v>
          </cell>
          <cell r="AE240">
            <v>3</v>
          </cell>
          <cell r="AF240">
            <v>3</v>
          </cell>
          <cell r="AG240">
            <v>3</v>
          </cell>
        </row>
        <row r="241">
          <cell r="D241" t="str">
            <v>Родной Город. Октябрьское поле</v>
          </cell>
          <cell r="E241">
            <v>3</v>
          </cell>
          <cell r="F241">
            <v>3</v>
          </cell>
          <cell r="G241">
            <v>3</v>
          </cell>
          <cell r="H241">
            <v>3</v>
          </cell>
          <cell r="I241">
            <v>3</v>
          </cell>
          <cell r="J241">
            <v>3</v>
          </cell>
          <cell r="K241">
            <v>3</v>
          </cell>
          <cell r="L241">
            <v>3</v>
          </cell>
          <cell r="M241">
            <v>3</v>
          </cell>
          <cell r="N241">
            <v>3</v>
          </cell>
          <cell r="O241">
            <v>3</v>
          </cell>
          <cell r="P241" t="str">
            <v>Аквапанели, стеклофибробетон</v>
          </cell>
          <cell r="Q241" t="str">
            <v>бизнес</v>
          </cell>
          <cell r="R241" t="str">
            <v>-</v>
          </cell>
          <cell r="S241">
            <v>3</v>
          </cell>
          <cell r="T241" t="str">
            <v>керамогранит, штукатурка</v>
          </cell>
          <cell r="U241">
            <v>2</v>
          </cell>
          <cell r="V241" t="str">
            <v>пол искусственный камень/керамика, вставки из искусственного камня, оштукатурены</v>
          </cell>
          <cell r="W241">
            <v>2</v>
          </cell>
          <cell r="X241">
            <v>2</v>
          </cell>
          <cell r="Y241">
            <v>2</v>
          </cell>
          <cell r="Z241">
            <v>2</v>
          </cell>
          <cell r="AA241">
            <v>2</v>
          </cell>
          <cell r="AB241">
            <v>2</v>
          </cell>
          <cell r="AC241">
            <v>2</v>
          </cell>
          <cell r="AD241">
            <v>2</v>
          </cell>
          <cell r="AE241">
            <v>2</v>
          </cell>
          <cell r="AF241">
            <v>2</v>
          </cell>
          <cell r="AG241">
            <v>2</v>
          </cell>
        </row>
        <row r="242">
          <cell r="D242" t="str">
            <v>Савеловский сити</v>
          </cell>
          <cell r="E242">
            <v>2</v>
          </cell>
          <cell r="F242">
            <v>2</v>
          </cell>
          <cell r="G242">
            <v>2</v>
          </cell>
          <cell r="H242">
            <v>2</v>
          </cell>
          <cell r="I242">
            <v>2</v>
          </cell>
          <cell r="J242">
            <v>2</v>
          </cell>
          <cell r="K242">
            <v>2</v>
          </cell>
          <cell r="L242">
            <v>2</v>
          </cell>
          <cell r="M242">
            <v>2</v>
          </cell>
          <cell r="N242">
            <v>2</v>
          </cell>
          <cell r="O242">
            <v>2</v>
          </cell>
          <cell r="P242" t="str">
            <v>Керамическая плитка, клинкерная плитка</v>
          </cell>
          <cell r="Q242" t="str">
            <v>комфорт</v>
          </cell>
          <cell r="R242" t="str">
            <v>-</v>
          </cell>
          <cell r="S242">
            <v>3</v>
          </cell>
          <cell r="T242" t="str">
            <v>пол плитка, стены оштукатурены, декоративные панно</v>
          </cell>
          <cell r="U242">
            <v>3</v>
          </cell>
          <cell r="V242" t="str">
            <v>пол плитка, стены оштукатурены, декоративные панно</v>
          </cell>
          <cell r="W242">
            <v>3</v>
          </cell>
          <cell r="X242">
            <v>3</v>
          </cell>
          <cell r="Y242">
            <v>3</v>
          </cell>
          <cell r="Z242">
            <v>3</v>
          </cell>
          <cell r="AA242">
            <v>3</v>
          </cell>
          <cell r="AB242">
            <v>3</v>
          </cell>
          <cell r="AC242">
            <v>3</v>
          </cell>
          <cell r="AD242">
            <v>3</v>
          </cell>
          <cell r="AE242">
            <v>3</v>
          </cell>
          <cell r="AF242">
            <v>3</v>
          </cell>
          <cell r="AG242">
            <v>3</v>
          </cell>
        </row>
        <row r="243">
          <cell r="D243" t="str">
            <v>Садовые кварталы</v>
          </cell>
          <cell r="E243">
            <v>3</v>
          </cell>
          <cell r="F243">
            <v>3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 t="str">
            <v>Стеклофибробетон</v>
          </cell>
          <cell r="Q243" t="str">
            <v>премиум</v>
          </cell>
          <cell r="R243" t="str">
            <v>Касеты из листовой меди, остекление, мрамор</v>
          </cell>
          <cell r="S243">
            <v>2</v>
          </cell>
          <cell r="T243" t="str">
            <v>камень, латунь</v>
          </cell>
          <cell r="U243">
            <v>1</v>
          </cell>
          <cell r="V243" t="str">
            <v>камень, латунь</v>
          </cell>
          <cell r="W243">
            <v>1</v>
          </cell>
          <cell r="X243">
            <v>1</v>
          </cell>
          <cell r="Y243">
            <v>1</v>
          </cell>
          <cell r="Z243">
            <v>1</v>
          </cell>
          <cell r="AA243" t="str">
            <v>Панорамные</v>
          </cell>
          <cell r="AB243">
            <v>1</v>
          </cell>
          <cell r="AC243">
            <v>1</v>
          </cell>
          <cell r="AD243">
            <v>1</v>
          </cell>
        </row>
        <row r="244">
          <cell r="D244" t="str">
            <v>Сады Пекина</v>
          </cell>
          <cell r="E244">
            <v>1</v>
          </cell>
          <cell r="F244">
            <v>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.05</v>
          </cell>
          <cell r="P244" t="str">
            <v>Гранит</v>
          </cell>
          <cell r="Q244" t="str">
            <v>премиум</v>
          </cell>
          <cell r="R244" t="str">
            <v>Натуральный камень</v>
          </cell>
          <cell r="S244">
            <v>1</v>
          </cell>
          <cell r="T244" t="str">
            <v>металл, стекло</v>
          </cell>
          <cell r="U244">
            <v>2</v>
          </cell>
          <cell r="V244" t="str">
            <v>металл, стекло</v>
          </cell>
          <cell r="W244">
            <v>2</v>
          </cell>
          <cell r="X244">
            <v>2</v>
          </cell>
          <cell r="Y244">
            <v>2</v>
          </cell>
          <cell r="Z244">
            <v>2</v>
          </cell>
          <cell r="AA244" t="e">
            <v>#N/A</v>
          </cell>
          <cell r="AB244">
            <v>2</v>
          </cell>
          <cell r="AC244">
            <v>2</v>
          </cell>
          <cell r="AD244">
            <v>2</v>
          </cell>
        </row>
        <row r="245">
          <cell r="D245" t="str">
            <v>Свой</v>
          </cell>
          <cell r="E245">
            <v>2</v>
          </cell>
          <cell r="F245">
            <v>2</v>
          </cell>
          <cell r="G245">
            <v>2</v>
          </cell>
          <cell r="H245">
            <v>2</v>
          </cell>
          <cell r="I245">
            <v>2</v>
          </cell>
          <cell r="J245">
            <v>2</v>
          </cell>
          <cell r="K245">
            <v>2</v>
          </cell>
          <cell r="L245">
            <v>2</v>
          </cell>
          <cell r="M245">
            <v>2</v>
          </cell>
          <cell r="N245">
            <v>2</v>
          </cell>
          <cell r="O245">
            <v>2</v>
          </cell>
          <cell r="P245" t="str">
            <v>Фиброцементные панели</v>
          </cell>
          <cell r="Q245" t="str">
            <v>комфорт</v>
          </cell>
          <cell r="R245" t="str">
            <v>-</v>
          </cell>
          <cell r="S245">
            <v>4</v>
          </cell>
          <cell r="T245" t="str">
            <v>пол ламинат/паркет, стены оштукатурены</v>
          </cell>
          <cell r="U245">
            <v>3</v>
          </cell>
          <cell r="V245" t="str">
            <v>пол ламинат/паркет, стены оштукатурены</v>
          </cell>
          <cell r="W245">
            <v>3</v>
          </cell>
          <cell r="X245">
            <v>3</v>
          </cell>
          <cell r="Y245">
            <v>3</v>
          </cell>
          <cell r="Z245">
            <v>3</v>
          </cell>
          <cell r="AA245">
            <v>3</v>
          </cell>
          <cell r="AB245">
            <v>3</v>
          </cell>
          <cell r="AC245">
            <v>3</v>
          </cell>
          <cell r="AD245">
            <v>3</v>
          </cell>
          <cell r="AE245">
            <v>3</v>
          </cell>
          <cell r="AF245">
            <v>3</v>
          </cell>
          <cell r="AG245">
            <v>3</v>
          </cell>
        </row>
        <row r="246">
          <cell r="D246" t="str">
            <v>Селигер Сити</v>
          </cell>
          <cell r="E246">
            <v>3</v>
          </cell>
          <cell r="F246">
            <v>3</v>
          </cell>
          <cell r="G246">
            <v>3</v>
          </cell>
          <cell r="H246">
            <v>3</v>
          </cell>
          <cell r="I246">
            <v>3</v>
          </cell>
          <cell r="J246">
            <v>3</v>
          </cell>
          <cell r="K246">
            <v>3</v>
          </cell>
          <cell r="L246">
            <v>3</v>
          </cell>
          <cell r="M246">
            <v>3</v>
          </cell>
          <cell r="N246">
            <v>3</v>
          </cell>
          <cell r="O246">
            <v>3</v>
          </cell>
          <cell r="P246" t="str">
            <v>Панели под клинкерную плитку, стеклофибробетон</v>
          </cell>
          <cell r="Q246" t="str">
            <v>комфорт</v>
          </cell>
          <cell r="R246" t="str">
            <v>-</v>
          </cell>
          <cell r="S246">
            <v>3</v>
          </cell>
          <cell r="T246" t="str">
            <v>керамика, дерево, камень, стекло</v>
          </cell>
          <cell r="U246">
            <v>3</v>
          </cell>
          <cell r="V246" t="str">
            <v>керамика, дерево, камень, стекло</v>
          </cell>
          <cell r="W246">
            <v>3</v>
          </cell>
          <cell r="X246">
            <v>3</v>
          </cell>
          <cell r="Y246">
            <v>3</v>
          </cell>
          <cell r="Z246">
            <v>3</v>
          </cell>
          <cell r="AA246">
            <v>3</v>
          </cell>
          <cell r="AB246">
            <v>3</v>
          </cell>
          <cell r="AC246">
            <v>3</v>
          </cell>
          <cell r="AD246">
            <v>3</v>
          </cell>
          <cell r="AE246">
            <v>3</v>
          </cell>
          <cell r="AF246">
            <v>3</v>
          </cell>
          <cell r="AG246">
            <v>3</v>
          </cell>
        </row>
        <row r="247">
          <cell r="D247" t="str">
            <v>Семеновский Парк</v>
          </cell>
          <cell r="E247">
            <v>3</v>
          </cell>
          <cell r="F247">
            <v>3</v>
          </cell>
          <cell r="G247">
            <v>3</v>
          </cell>
          <cell r="H247">
            <v>3</v>
          </cell>
          <cell r="I247">
            <v>3</v>
          </cell>
          <cell r="J247">
            <v>3</v>
          </cell>
          <cell r="K247">
            <v>3</v>
          </cell>
          <cell r="L247">
            <v>3</v>
          </cell>
          <cell r="M247">
            <v>3</v>
          </cell>
          <cell r="N247">
            <v>3</v>
          </cell>
          <cell r="O247">
            <v>3</v>
          </cell>
          <cell r="P247" t="str">
            <v>Фиброцементные панели</v>
          </cell>
          <cell r="Q247" t="str">
            <v>комфорт</v>
          </cell>
          <cell r="R247" t="str">
            <v>-</v>
          </cell>
          <cell r="S247">
            <v>4</v>
          </cell>
          <cell r="T247" t="str">
            <v>пол плитка, стены штукатурка</v>
          </cell>
          <cell r="U247">
            <v>3</v>
          </cell>
          <cell r="V247" t="str">
            <v>пол плитка, стены штукатурка</v>
          </cell>
          <cell r="W247">
            <v>3</v>
          </cell>
          <cell r="X247">
            <v>3</v>
          </cell>
          <cell r="Y247">
            <v>3</v>
          </cell>
          <cell r="Z247">
            <v>3</v>
          </cell>
          <cell r="AA247">
            <v>3</v>
          </cell>
          <cell r="AB247">
            <v>3</v>
          </cell>
          <cell r="AC247">
            <v>3</v>
          </cell>
          <cell r="AD247">
            <v>3</v>
          </cell>
          <cell r="AE247">
            <v>3</v>
          </cell>
          <cell r="AF247">
            <v>3</v>
          </cell>
          <cell r="AG247">
            <v>3</v>
          </cell>
        </row>
        <row r="248">
          <cell r="D248" t="str">
            <v>Сердце Столицы (высокоэтажные корпусы)</v>
          </cell>
          <cell r="E248">
            <v>3</v>
          </cell>
          <cell r="F248">
            <v>3</v>
          </cell>
          <cell r="G248">
            <v>3</v>
          </cell>
          <cell r="H248">
            <v>3</v>
          </cell>
          <cell r="I248">
            <v>3</v>
          </cell>
          <cell r="J248">
            <v>3</v>
          </cell>
          <cell r="K248">
            <v>3</v>
          </cell>
          <cell r="L248">
            <v>3</v>
          </cell>
          <cell r="M248">
            <v>3</v>
          </cell>
          <cell r="N248">
            <v>3</v>
          </cell>
          <cell r="O248">
            <v>3</v>
          </cell>
          <cell r="P248" t="str">
            <v>Крупные бетонные плиты</v>
          </cell>
          <cell r="Q248" t="str">
            <v>бизнес</v>
          </cell>
          <cell r="R248">
            <v>3</v>
          </cell>
          <cell r="S248">
            <v>3</v>
          </cell>
          <cell r="T248" t="str">
            <v>керамогранит</v>
          </cell>
          <cell r="U248">
            <v>2</v>
          </cell>
          <cell r="V248">
            <v>2</v>
          </cell>
          <cell r="W248">
            <v>2</v>
          </cell>
          <cell r="X248">
            <v>2</v>
          </cell>
          <cell r="Y248">
            <v>2</v>
          </cell>
          <cell r="Z248">
            <v>2</v>
          </cell>
          <cell r="AA248">
            <v>2</v>
          </cell>
          <cell r="AB248">
            <v>2</v>
          </cell>
          <cell r="AC248">
            <v>2</v>
          </cell>
          <cell r="AD248">
            <v>2</v>
          </cell>
          <cell r="AE248">
            <v>2</v>
          </cell>
          <cell r="AF248">
            <v>2</v>
          </cell>
          <cell r="AG248">
            <v>2</v>
          </cell>
        </row>
        <row r="249">
          <cell r="D249" t="str">
            <v>Сердце Столицы (низкоэтажные корпусы)</v>
          </cell>
          <cell r="E249">
            <v>2</v>
          </cell>
          <cell r="F249">
            <v>2</v>
          </cell>
          <cell r="G249">
            <v>2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 t="str">
            <v>Немецкая клинкерная плитка</v>
          </cell>
          <cell r="Q249" t="str">
            <v>бизнес</v>
          </cell>
          <cell r="R249" t="e">
            <v>#N/A</v>
          </cell>
          <cell r="S249">
            <v>2</v>
          </cell>
          <cell r="T249" t="str">
            <v>керамогранит</v>
          </cell>
          <cell r="U249">
            <v>2</v>
          </cell>
          <cell r="V249" t="str">
            <v>керамогранит</v>
          </cell>
          <cell r="W249">
            <v>2</v>
          </cell>
          <cell r="X249">
            <v>2</v>
          </cell>
          <cell r="Y249">
            <v>2</v>
          </cell>
          <cell r="Z249">
            <v>2</v>
          </cell>
          <cell r="AA249">
            <v>2</v>
          </cell>
          <cell r="AB249">
            <v>2</v>
          </cell>
          <cell r="AC249">
            <v>2</v>
          </cell>
          <cell r="AD249">
            <v>2</v>
          </cell>
          <cell r="AE249">
            <v>2</v>
          </cell>
          <cell r="AF249">
            <v>2</v>
          </cell>
          <cell r="AG249">
            <v>2</v>
          </cell>
        </row>
        <row r="250">
          <cell r="D250" t="str">
            <v>Серебряный парк</v>
          </cell>
          <cell r="E250">
            <v>2</v>
          </cell>
          <cell r="F250">
            <v>2</v>
          </cell>
          <cell r="G250">
            <v>2</v>
          </cell>
          <cell r="H250">
            <v>2</v>
          </cell>
          <cell r="I250">
            <v>2</v>
          </cell>
          <cell r="J250">
            <v>2</v>
          </cell>
          <cell r="K250">
            <v>2</v>
          </cell>
          <cell r="L250">
            <v>2</v>
          </cell>
          <cell r="M250">
            <v>2</v>
          </cell>
          <cell r="N250">
            <v>2</v>
          </cell>
          <cell r="O250">
            <v>2</v>
          </cell>
          <cell r="P250" t="str">
            <v>Клинкерный кирпич, плитка</v>
          </cell>
          <cell r="Q250" t="str">
            <v>бизнес</v>
          </cell>
          <cell r="R250" t="str">
            <v>Бетон, стемалит, металлические касеты</v>
          </cell>
          <cell r="S250">
            <v>3</v>
          </cell>
          <cell r="T250" t="str">
            <v>кирпич, камень, дерево, металл</v>
          </cell>
          <cell r="U250">
            <v>2</v>
          </cell>
          <cell r="V250" t="str">
            <v>кирпич, камень, дерево, металл</v>
          </cell>
          <cell r="W250">
            <v>2</v>
          </cell>
          <cell r="X250">
            <v>2</v>
          </cell>
          <cell r="Y250">
            <v>2</v>
          </cell>
          <cell r="Z250">
            <v>2</v>
          </cell>
          <cell r="AA250">
            <v>2</v>
          </cell>
          <cell r="AB250">
            <v>2</v>
          </cell>
          <cell r="AC250">
            <v>2</v>
          </cell>
          <cell r="AD250">
            <v>2</v>
          </cell>
          <cell r="AE250">
            <v>2</v>
          </cell>
          <cell r="AF250">
            <v>2</v>
          </cell>
          <cell r="AG250">
            <v>2</v>
          </cell>
        </row>
        <row r="251">
          <cell r="D251" t="str">
            <v>Серебряный фонтан</v>
          </cell>
          <cell r="E251">
            <v>2</v>
          </cell>
          <cell r="F251">
            <v>2</v>
          </cell>
          <cell r="G251">
            <v>2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 t="str">
            <v>Клинкерный кирпич иностранного производства</v>
          </cell>
          <cell r="Q251" t="str">
            <v>бизнес+</v>
          </cell>
          <cell r="R251" t="str">
            <v>Натуральный, искусственный камень</v>
          </cell>
          <cell r="S251">
            <v>2</v>
          </cell>
          <cell r="T251" t="str">
            <v>мрамор, мозаика, латунь</v>
          </cell>
          <cell r="U251">
            <v>1</v>
          </cell>
          <cell r="V251" t="str">
            <v>мрамор, мозаика, латунь</v>
          </cell>
          <cell r="W251">
            <v>1</v>
          </cell>
          <cell r="X251">
            <v>1</v>
          </cell>
          <cell r="Y251">
            <v>1</v>
          </cell>
          <cell r="Z251">
            <v>1</v>
          </cell>
          <cell r="AA251">
            <v>1</v>
          </cell>
          <cell r="AB251">
            <v>1</v>
          </cell>
          <cell r="AC251">
            <v>1</v>
          </cell>
        </row>
        <row r="252">
          <cell r="D252" t="str">
            <v>Символ 1 оч.</v>
          </cell>
          <cell r="E252">
            <v>1</v>
          </cell>
          <cell r="F252">
            <v>1</v>
          </cell>
          <cell r="G252">
            <v>1</v>
          </cell>
          <cell r="H252">
            <v>0.05</v>
          </cell>
          <cell r="I252">
            <v>4.9999982118606567E-2</v>
          </cell>
          <cell r="J252">
            <v>4.9999982118606567E-2</v>
          </cell>
          <cell r="K252">
            <v>4.9999982118606567E-2</v>
          </cell>
          <cell r="L252">
            <v>4.9999982118606567E-2</v>
          </cell>
          <cell r="M252">
            <v>4.9999982118606567E-2</v>
          </cell>
          <cell r="N252">
            <v>4.9999982118606567E-2</v>
          </cell>
          <cell r="O252">
            <v>4.9999982118606567E-2</v>
          </cell>
          <cell r="P252" t="str">
            <v>Керамогранит, стеклофибробетон, клинкерный кирпич</v>
          </cell>
          <cell r="Q252" t="str">
            <v>бизнес</v>
          </cell>
          <cell r="R252" t="str">
            <v>Клинкерная плитка</v>
          </cell>
          <cell r="S252">
            <v>3</v>
          </cell>
          <cell r="T252" t="str">
            <v>мрамор, дерево</v>
          </cell>
          <cell r="U252">
            <v>1</v>
          </cell>
          <cell r="V252" t="str">
            <v>мрамор, дерево</v>
          </cell>
          <cell r="W252">
            <v>1</v>
          </cell>
          <cell r="X252">
            <v>1</v>
          </cell>
          <cell r="Y252">
            <v>1</v>
          </cell>
          <cell r="Z252">
            <v>1</v>
          </cell>
          <cell r="AA252">
            <v>1</v>
          </cell>
          <cell r="AB252">
            <v>1</v>
          </cell>
          <cell r="AC252">
            <v>1</v>
          </cell>
          <cell r="AD252">
            <v>1</v>
          </cell>
          <cell r="AE252">
            <v>1</v>
          </cell>
          <cell r="AF252">
            <v>1</v>
          </cell>
          <cell r="AG252">
            <v>1</v>
          </cell>
        </row>
        <row r="253">
          <cell r="D253" t="str">
            <v>Символ 2 оч.</v>
          </cell>
          <cell r="E253">
            <v>1</v>
          </cell>
          <cell r="F253">
            <v>1</v>
          </cell>
          <cell r="G253">
            <v>1</v>
          </cell>
          <cell r="H253">
            <v>1</v>
          </cell>
          <cell r="I253">
            <v>1</v>
          </cell>
          <cell r="J253">
            <v>1</v>
          </cell>
          <cell r="K253">
            <v>1</v>
          </cell>
          <cell r="L253">
            <v>1</v>
          </cell>
          <cell r="M253">
            <v>1</v>
          </cell>
          <cell r="N253">
            <v>1</v>
          </cell>
          <cell r="O253">
            <v>1</v>
          </cell>
          <cell r="P253" t="str">
            <v>Клинкерный кирпич</v>
          </cell>
          <cell r="Q253" t="str">
            <v>бизнес</v>
          </cell>
          <cell r="R253">
            <v>1</v>
          </cell>
          <cell r="S253">
            <v>3</v>
          </cell>
          <cell r="T253" t="str">
            <v>мрамор, дерево</v>
          </cell>
          <cell r="U253">
            <v>1</v>
          </cell>
          <cell r="V253">
            <v>1</v>
          </cell>
          <cell r="W253">
            <v>1</v>
          </cell>
          <cell r="X253">
            <v>1</v>
          </cell>
          <cell r="Y253">
            <v>1</v>
          </cell>
          <cell r="Z253">
            <v>1</v>
          </cell>
          <cell r="AA253">
            <v>1</v>
          </cell>
          <cell r="AB253">
            <v>1</v>
          </cell>
          <cell r="AC253">
            <v>1</v>
          </cell>
          <cell r="AD253">
            <v>1</v>
          </cell>
          <cell r="AE253">
            <v>1</v>
          </cell>
          <cell r="AF253">
            <v>1</v>
          </cell>
          <cell r="AG253">
            <v>1</v>
          </cell>
        </row>
        <row r="254">
          <cell r="D254" t="str">
            <v>Симфония набережных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 t="str">
            <v>юрский мрамор</v>
          </cell>
          <cell r="Q254" t="str">
            <v>элит</v>
          </cell>
          <cell r="R254" t="str">
            <v>Остекление</v>
          </cell>
          <cell r="S254">
            <v>1</v>
          </cell>
          <cell r="T254" t="str">
            <v>мрамор</v>
          </cell>
          <cell r="U254">
            <v>1</v>
          </cell>
          <cell r="V254" t="str">
            <v>мрамор</v>
          </cell>
          <cell r="W254">
            <v>1</v>
          </cell>
          <cell r="X254" t="str">
            <v>металл/дерево</v>
          </cell>
          <cell r="Y254" t="str">
            <v>темный</v>
          </cell>
          <cell r="Z254" t="str">
            <v>нет</v>
          </cell>
          <cell r="AA254" t="str">
            <v>панорамные</v>
          </cell>
          <cell r="AB254" t="str">
            <v>витринные окна</v>
          </cell>
          <cell r="AC254" t="str">
            <v>визуально отделен от стальных</v>
          </cell>
          <cell r="AD254" t="str">
            <v>арочные окна на 1 этаже, карнизы, балконы "спрятаны" в фасаде</v>
          </cell>
          <cell r="AE254" t="str">
            <v>точечная застройка</v>
          </cell>
          <cell r="AF254" t="str">
            <v>нет</v>
          </cell>
          <cell r="AG254" t="str">
            <v>жк вписывается в архитектурны стиль, натуральный камень нейтрального оттенка, декоративные элементы темного цвета</v>
          </cell>
          <cell r="AI254">
            <v>0.5</v>
          </cell>
          <cell r="AJ254">
            <v>0.5</v>
          </cell>
          <cell r="AK254">
            <v>1</v>
          </cell>
          <cell r="AL254">
            <v>0</v>
          </cell>
        </row>
        <row r="255">
          <cell r="D255" t="str">
            <v>Сиреневый парк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 t="str">
            <v>Фиброцементные панели</v>
          </cell>
          <cell r="Q255" t="str">
            <v>комфорт</v>
          </cell>
          <cell r="R255" t="str">
            <v>керамогранит</v>
          </cell>
          <cell r="S255">
            <v>4</v>
          </cell>
          <cell r="T255" t="str">
            <v>Эконом в рамках класса</v>
          </cell>
          <cell r="U255">
            <v>3</v>
          </cell>
          <cell r="V255" t="str">
            <v>нд</v>
          </cell>
          <cell r="W255">
            <v>3</v>
          </cell>
          <cell r="X255">
            <v>3</v>
          </cell>
          <cell r="Y255">
            <v>3</v>
          </cell>
          <cell r="Z255">
            <v>3</v>
          </cell>
          <cell r="AA255">
            <v>3</v>
          </cell>
          <cell r="AB255">
            <v>3</v>
          </cell>
          <cell r="AC255">
            <v>3</v>
          </cell>
          <cell r="AD255">
            <v>3</v>
          </cell>
          <cell r="AE255">
            <v>3</v>
          </cell>
          <cell r="AF255">
            <v>3</v>
          </cell>
          <cell r="AG255">
            <v>3</v>
          </cell>
        </row>
        <row r="256">
          <cell r="D256" t="str">
            <v>Ситимикс</v>
          </cell>
          <cell r="E256">
            <v>3</v>
          </cell>
          <cell r="F256">
            <v>3</v>
          </cell>
          <cell r="G256">
            <v>3</v>
          </cell>
          <cell r="H256">
            <v>3</v>
          </cell>
          <cell r="I256">
            <v>3</v>
          </cell>
          <cell r="J256">
            <v>3</v>
          </cell>
          <cell r="K256">
            <v>3</v>
          </cell>
          <cell r="L256">
            <v>3</v>
          </cell>
          <cell r="M256">
            <v>3</v>
          </cell>
          <cell r="N256">
            <v>3</v>
          </cell>
          <cell r="O256">
            <v>3</v>
          </cell>
          <cell r="P256" t="str">
            <v>Керамогранит</v>
          </cell>
          <cell r="Q256" t="str">
            <v>бизнес</v>
          </cell>
          <cell r="R256" t="str">
            <v>Клинкерная плитка</v>
          </cell>
          <cell r="S256">
            <v>4</v>
          </cell>
          <cell r="T256" t="str">
            <v>в рамках класса материалы среднего ценового диапазона</v>
          </cell>
          <cell r="U256">
            <v>2</v>
          </cell>
          <cell r="V256" t="str">
            <v>нд</v>
          </cell>
          <cell r="W256">
            <v>2</v>
          </cell>
          <cell r="X256">
            <v>2</v>
          </cell>
          <cell r="Y256">
            <v>2</v>
          </cell>
          <cell r="Z256">
            <v>2</v>
          </cell>
          <cell r="AA256">
            <v>2</v>
          </cell>
          <cell r="AB256">
            <v>2</v>
          </cell>
          <cell r="AC256">
            <v>2</v>
          </cell>
          <cell r="AD256">
            <v>2</v>
          </cell>
          <cell r="AE256">
            <v>2</v>
          </cell>
          <cell r="AF256">
            <v>2</v>
          </cell>
          <cell r="AG256">
            <v>2</v>
          </cell>
        </row>
        <row r="257">
          <cell r="D257" t="str">
            <v>Сказочный лес</v>
          </cell>
          <cell r="E257">
            <v>2</v>
          </cell>
          <cell r="F257">
            <v>2</v>
          </cell>
          <cell r="G257">
            <v>2</v>
          </cell>
          <cell r="H257">
            <v>2</v>
          </cell>
          <cell r="I257">
            <v>2</v>
          </cell>
          <cell r="J257">
            <v>2</v>
          </cell>
          <cell r="K257">
            <v>2</v>
          </cell>
          <cell r="L257">
            <v>2</v>
          </cell>
          <cell r="M257">
            <v>2</v>
          </cell>
          <cell r="N257">
            <v>2</v>
          </cell>
          <cell r="O257">
            <v>2</v>
          </cell>
          <cell r="P257" t="str">
            <v>Фиброцементные панели</v>
          </cell>
          <cell r="Q257" t="str">
            <v>комфорт</v>
          </cell>
          <cell r="R257" t="str">
            <v>-</v>
          </cell>
          <cell r="S257">
            <v>4</v>
          </cell>
          <cell r="T257" t="str">
            <v>Эконом в рамках класса</v>
          </cell>
          <cell r="U257">
            <v>3</v>
          </cell>
          <cell r="V257" t="str">
            <v>нд</v>
          </cell>
          <cell r="W257">
            <v>3</v>
          </cell>
          <cell r="X257">
            <v>3</v>
          </cell>
          <cell r="Y257">
            <v>3</v>
          </cell>
          <cell r="Z257">
            <v>3</v>
          </cell>
          <cell r="AA257">
            <v>3</v>
          </cell>
          <cell r="AB257">
            <v>3</v>
          </cell>
          <cell r="AC257">
            <v>3</v>
          </cell>
          <cell r="AD257">
            <v>3</v>
          </cell>
          <cell r="AE257">
            <v>3</v>
          </cell>
          <cell r="AF257">
            <v>3</v>
          </cell>
          <cell r="AG257">
            <v>3</v>
          </cell>
        </row>
        <row r="258">
          <cell r="D258" t="str">
            <v>Сомелье</v>
          </cell>
          <cell r="E258">
            <v>3</v>
          </cell>
          <cell r="F258">
            <v>3</v>
          </cell>
          <cell r="G258">
            <v>3</v>
          </cell>
          <cell r="H258">
            <v>3</v>
          </cell>
          <cell r="I258">
            <v>3</v>
          </cell>
          <cell r="J258">
            <v>3</v>
          </cell>
          <cell r="K258">
            <v>3</v>
          </cell>
          <cell r="L258">
            <v>3</v>
          </cell>
          <cell r="M258">
            <v>3</v>
          </cell>
          <cell r="N258">
            <v>3</v>
          </cell>
          <cell r="O258">
            <v>3</v>
          </cell>
          <cell r="P258" t="str">
            <v>Оштукатурен</v>
          </cell>
          <cell r="Q258" t="str">
            <v>премиум</v>
          </cell>
          <cell r="R258">
            <v>3</v>
          </cell>
          <cell r="S258">
            <v>1</v>
          </cell>
          <cell r="T258" t="str">
            <v>дорогие в рамках класса</v>
          </cell>
          <cell r="U258">
            <v>1</v>
          </cell>
          <cell r="V258">
            <v>1</v>
          </cell>
        </row>
        <row r="259">
          <cell r="D259" t="str">
            <v>Соседи 21/19</v>
          </cell>
          <cell r="E259">
            <v>1</v>
          </cell>
          <cell r="F259">
            <v>1</v>
          </cell>
          <cell r="G259">
            <v>1</v>
          </cell>
          <cell r="H259">
            <v>1</v>
          </cell>
          <cell r="I259">
            <v>1</v>
          </cell>
          <cell r="J259">
            <v>1</v>
          </cell>
          <cell r="K259">
            <v>1</v>
          </cell>
          <cell r="L259">
            <v>1</v>
          </cell>
          <cell r="M259">
            <v>1</v>
          </cell>
          <cell r="N259">
            <v>1</v>
          </cell>
          <cell r="O259">
            <v>1</v>
          </cell>
          <cell r="P259" t="str">
            <v>Панели под клинкерную плитку</v>
          </cell>
          <cell r="Q259" t="str">
            <v>комфорт</v>
          </cell>
          <cell r="R259" t="str">
            <v>-</v>
          </cell>
          <cell r="S259">
            <v>4</v>
          </cell>
          <cell r="T259" t="str">
            <v>пол литый, стены оштукатурены</v>
          </cell>
          <cell r="U259">
            <v>3</v>
          </cell>
          <cell r="V259" t="str">
            <v>пол литый, стены оштукатурены</v>
          </cell>
          <cell r="W259">
            <v>3</v>
          </cell>
          <cell r="X259">
            <v>3</v>
          </cell>
          <cell r="Y259">
            <v>3</v>
          </cell>
          <cell r="Z259">
            <v>3</v>
          </cell>
          <cell r="AA259">
            <v>3</v>
          </cell>
          <cell r="AB259">
            <v>3</v>
          </cell>
          <cell r="AC259">
            <v>3</v>
          </cell>
          <cell r="AD259">
            <v>3</v>
          </cell>
          <cell r="AE259">
            <v>3</v>
          </cell>
          <cell r="AF259">
            <v>3</v>
          </cell>
          <cell r="AG259">
            <v>3</v>
          </cell>
        </row>
        <row r="260">
          <cell r="D260" t="str">
            <v>Софийский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 t="str">
            <v>Натуральный камень</v>
          </cell>
          <cell r="Q260" t="str">
            <v>элит</v>
          </cell>
          <cell r="R260" t="str">
            <v>архитектурный камень</v>
          </cell>
          <cell r="S260">
            <v>1</v>
          </cell>
          <cell r="T260" t="str">
            <v>Натуральный камень, дорогие сорта дерева, стекло, мозаика</v>
          </cell>
          <cell r="U260">
            <v>1</v>
          </cell>
          <cell r="V260" t="str">
            <v>Натуральный камень, дорогие сорта дерева, стекло, мозаика</v>
          </cell>
          <cell r="W260">
            <v>1</v>
          </cell>
          <cell r="X260" t="str">
            <v>металл/дерево</v>
          </cell>
          <cell r="Y260" t="str">
            <v>темный</v>
          </cell>
          <cell r="Z260" t="str">
            <v>нет</v>
          </cell>
          <cell r="AA260" t="str">
            <v>панорамные</v>
          </cell>
          <cell r="AB260" t="str">
            <v>витринные окна</v>
          </cell>
          <cell r="AC260" t="str">
            <v>визуально отделен от стальных</v>
          </cell>
          <cell r="AD260" t="str">
            <v>врочные окна на 1 этаже, кованые ограждения балконов</v>
          </cell>
          <cell r="AE260" t="str">
            <v>точечная застройка</v>
          </cell>
          <cell r="AF260" t="str">
            <v>нет</v>
          </cell>
          <cell r="AG260" t="str">
            <v>жк облицован светлым камнем, 1 этаж визуально отличается от остальных этажей, декоративные элементы: карнизы, кованые балконные ограждения</v>
          </cell>
          <cell r="AI260">
            <v>0.5</v>
          </cell>
          <cell r="AJ260">
            <v>0.5</v>
          </cell>
          <cell r="AK260">
            <v>1</v>
          </cell>
          <cell r="AL260">
            <v>0</v>
          </cell>
        </row>
        <row r="261">
          <cell r="D261" t="str">
            <v>Среда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 t="str">
            <v>Бетонные плиты, клинкерный кирпич</v>
          </cell>
          <cell r="Q261" t="str">
            <v>комфорт</v>
          </cell>
          <cell r="R261" t="str">
            <v>-</v>
          </cell>
          <cell r="S261">
            <v>4</v>
          </cell>
          <cell r="T261" t="str">
            <v>пол плитка, стены штукатурка</v>
          </cell>
          <cell r="U261">
            <v>3</v>
          </cell>
          <cell r="V261" t="str">
            <v>пол плитка, стены штукатурка</v>
          </cell>
          <cell r="W261">
            <v>3</v>
          </cell>
          <cell r="X261">
            <v>3</v>
          </cell>
          <cell r="Y261">
            <v>3</v>
          </cell>
          <cell r="Z261">
            <v>3</v>
          </cell>
          <cell r="AA261">
            <v>3</v>
          </cell>
          <cell r="AB261">
            <v>3</v>
          </cell>
          <cell r="AC261">
            <v>3</v>
          </cell>
          <cell r="AD261">
            <v>3</v>
          </cell>
          <cell r="AE261">
            <v>3</v>
          </cell>
          <cell r="AF261">
            <v>3</v>
          </cell>
          <cell r="AG261">
            <v>3</v>
          </cell>
        </row>
        <row r="262">
          <cell r="D262" t="str">
            <v>Суббота</v>
          </cell>
          <cell r="E262">
            <v>3</v>
          </cell>
          <cell r="F262">
            <v>3</v>
          </cell>
          <cell r="G262">
            <v>7.4999999999999997E-2</v>
          </cell>
          <cell r="H262">
            <v>7.4999988079071045E-2</v>
          </cell>
          <cell r="I262">
            <v>7.4999988079071045E-2</v>
          </cell>
          <cell r="J262">
            <v>7.4999988079071045E-2</v>
          </cell>
          <cell r="K262">
            <v>7.4999988079071045E-2</v>
          </cell>
          <cell r="L262">
            <v>7.4999988079071045E-2</v>
          </cell>
          <cell r="M262">
            <v>7.4999988079071045E-2</v>
          </cell>
          <cell r="N262">
            <v>7.4999988079071045E-2</v>
          </cell>
          <cell r="O262">
            <v>7.4999999999999997E-2</v>
          </cell>
          <cell r="P262" t="str">
            <v>Юрский известняк</v>
          </cell>
          <cell r="Q262" t="str">
            <v>премиум</v>
          </cell>
          <cell r="R262" t="str">
            <v>-</v>
          </cell>
          <cell r="S262">
            <v>1</v>
          </cell>
          <cell r="T262" t="str">
            <v>мрамор, керамогранит</v>
          </cell>
          <cell r="U262">
            <v>1</v>
          </cell>
          <cell r="V262" t="str">
            <v>мрамор, керамогранит</v>
          </cell>
          <cell r="W262">
            <v>1</v>
          </cell>
          <cell r="X262">
            <v>1</v>
          </cell>
          <cell r="Y262">
            <v>1</v>
          </cell>
          <cell r="Z262">
            <v>1</v>
          </cell>
          <cell r="AA262" t="e">
            <v>#N/A</v>
          </cell>
          <cell r="AB262">
            <v>1</v>
          </cell>
          <cell r="AC262">
            <v>1</v>
          </cell>
          <cell r="AD262">
            <v>1</v>
          </cell>
        </row>
        <row r="263">
          <cell r="D263" t="str">
            <v>Счастье в Вешняках</v>
          </cell>
          <cell r="E263">
            <v>1</v>
          </cell>
          <cell r="F263">
            <v>1</v>
          </cell>
          <cell r="G263">
            <v>1</v>
          </cell>
          <cell r="H263">
            <v>1</v>
          </cell>
          <cell r="I263">
            <v>1</v>
          </cell>
          <cell r="J263">
            <v>1</v>
          </cell>
          <cell r="K263">
            <v>1</v>
          </cell>
          <cell r="L263">
            <v>1</v>
          </cell>
          <cell r="M263">
            <v>1</v>
          </cell>
          <cell r="N263">
            <v>1</v>
          </cell>
          <cell r="O263">
            <v>1</v>
          </cell>
          <cell r="P263" t="str">
            <v>Фиброцементные панели</v>
          </cell>
          <cell r="Q263" t="str">
            <v>комфорт</v>
          </cell>
          <cell r="R263" t="str">
            <v>-</v>
          </cell>
          <cell r="S263">
            <v>4</v>
          </cell>
          <cell r="T263" t="str">
            <v>пол ламинат, стены оштукатурены</v>
          </cell>
          <cell r="U263">
            <v>3</v>
          </cell>
          <cell r="V263" t="str">
            <v>пол ламинат, стены оштукатурены</v>
          </cell>
          <cell r="W263">
            <v>3</v>
          </cell>
          <cell r="X263">
            <v>3</v>
          </cell>
          <cell r="Y263">
            <v>3</v>
          </cell>
          <cell r="Z263">
            <v>3</v>
          </cell>
          <cell r="AA263">
            <v>3</v>
          </cell>
          <cell r="AB263">
            <v>3</v>
          </cell>
          <cell r="AC263">
            <v>3</v>
          </cell>
          <cell r="AD263">
            <v>3</v>
          </cell>
          <cell r="AE263">
            <v>3</v>
          </cell>
          <cell r="AF263">
            <v>3</v>
          </cell>
          <cell r="AG263">
            <v>3</v>
          </cell>
        </row>
        <row r="264">
          <cell r="D264" t="str">
            <v>Счастье в Кузьминках</v>
          </cell>
          <cell r="E264">
            <v>3</v>
          </cell>
          <cell r="F264">
            <v>3</v>
          </cell>
          <cell r="G264">
            <v>3</v>
          </cell>
          <cell r="H264">
            <v>3</v>
          </cell>
          <cell r="I264">
            <v>3</v>
          </cell>
          <cell r="J264">
            <v>3</v>
          </cell>
          <cell r="K264">
            <v>3</v>
          </cell>
          <cell r="L264">
            <v>3</v>
          </cell>
          <cell r="M264">
            <v>3</v>
          </cell>
          <cell r="N264">
            <v>3</v>
          </cell>
          <cell r="O264">
            <v>3</v>
          </cell>
          <cell r="P264" t="str">
            <v>Фиброцементные панели</v>
          </cell>
          <cell r="Q264" t="str">
            <v>комфорт</v>
          </cell>
          <cell r="R264" t="str">
            <v>-</v>
          </cell>
          <cell r="S264">
            <v>4</v>
          </cell>
          <cell r="T264" t="str">
            <v>пол плитка, стены штукатурка/панели под камень</v>
          </cell>
          <cell r="U264">
            <v>3</v>
          </cell>
          <cell r="V264" t="str">
            <v>пол плитка, стены штукатурка/панели под камень</v>
          </cell>
          <cell r="W264">
            <v>3</v>
          </cell>
          <cell r="X264">
            <v>3</v>
          </cell>
          <cell r="Y264">
            <v>3</v>
          </cell>
          <cell r="Z264">
            <v>3</v>
          </cell>
          <cell r="AA264">
            <v>3</v>
          </cell>
          <cell r="AB264">
            <v>3</v>
          </cell>
          <cell r="AC264">
            <v>3</v>
          </cell>
          <cell r="AD264">
            <v>3</v>
          </cell>
          <cell r="AE264">
            <v>3</v>
          </cell>
          <cell r="AF264">
            <v>3</v>
          </cell>
          <cell r="AG264">
            <v>3</v>
          </cell>
        </row>
        <row r="265">
          <cell r="D265" t="str">
            <v>Счастье в Кусково</v>
          </cell>
          <cell r="E265">
            <v>3</v>
          </cell>
          <cell r="F265">
            <v>3</v>
          </cell>
          <cell r="G265">
            <v>3</v>
          </cell>
          <cell r="H265">
            <v>3</v>
          </cell>
          <cell r="I265">
            <v>3</v>
          </cell>
          <cell r="J265">
            <v>3</v>
          </cell>
          <cell r="K265">
            <v>3</v>
          </cell>
          <cell r="L265">
            <v>3</v>
          </cell>
          <cell r="M265">
            <v>3</v>
          </cell>
          <cell r="N265">
            <v>3</v>
          </cell>
          <cell r="O265">
            <v>3</v>
          </cell>
          <cell r="P265" t="str">
            <v>Фиброцементные панели</v>
          </cell>
          <cell r="Q265" t="str">
            <v>комфорт</v>
          </cell>
          <cell r="R265" t="str">
            <v>-</v>
          </cell>
          <cell r="S265">
            <v>4</v>
          </cell>
          <cell r="T265" t="str">
            <v>пол плитка, стены штукатурка/панели под камень</v>
          </cell>
          <cell r="U265">
            <v>3</v>
          </cell>
          <cell r="V265" t="str">
            <v>пол плитка, стены штукатурка/панели под камень</v>
          </cell>
          <cell r="W265">
            <v>3</v>
          </cell>
          <cell r="X265">
            <v>3</v>
          </cell>
          <cell r="Y265">
            <v>3</v>
          </cell>
          <cell r="Z265">
            <v>3</v>
          </cell>
          <cell r="AA265">
            <v>3</v>
          </cell>
          <cell r="AB265">
            <v>3</v>
          </cell>
          <cell r="AC265">
            <v>3</v>
          </cell>
          <cell r="AD265">
            <v>3</v>
          </cell>
          <cell r="AE265">
            <v>3</v>
          </cell>
          <cell r="AF265">
            <v>3</v>
          </cell>
          <cell r="AG265">
            <v>3</v>
          </cell>
        </row>
        <row r="266">
          <cell r="D266" t="str">
            <v>Счастье в Лианозово</v>
          </cell>
          <cell r="E266">
            <v>3</v>
          </cell>
          <cell r="F266">
            <v>3</v>
          </cell>
          <cell r="G266">
            <v>3</v>
          </cell>
          <cell r="H266">
            <v>3</v>
          </cell>
          <cell r="I266">
            <v>3</v>
          </cell>
          <cell r="J266">
            <v>3</v>
          </cell>
          <cell r="K266">
            <v>3</v>
          </cell>
          <cell r="L266">
            <v>3</v>
          </cell>
          <cell r="M266">
            <v>3</v>
          </cell>
          <cell r="N266">
            <v>3</v>
          </cell>
          <cell r="O266">
            <v>3</v>
          </cell>
          <cell r="P266" t="str">
            <v>Клинкерный кирпич</v>
          </cell>
          <cell r="Q266" t="str">
            <v>комфорт</v>
          </cell>
          <cell r="R266" t="str">
            <v>-</v>
          </cell>
          <cell r="S266">
            <v>4</v>
          </cell>
          <cell r="T266" t="str">
            <v>пол плитка, стены штукатурка/панели под камень</v>
          </cell>
          <cell r="U266">
            <v>3</v>
          </cell>
          <cell r="V266" t="str">
            <v>пол плитка, стены штукатурка/панели под камень</v>
          </cell>
          <cell r="W266">
            <v>3</v>
          </cell>
          <cell r="X266">
            <v>3</v>
          </cell>
          <cell r="Y266">
            <v>3</v>
          </cell>
          <cell r="Z266">
            <v>3</v>
          </cell>
          <cell r="AA266">
            <v>3</v>
          </cell>
          <cell r="AB266">
            <v>3</v>
          </cell>
          <cell r="AC266">
            <v>3</v>
          </cell>
          <cell r="AD266">
            <v>3</v>
          </cell>
          <cell r="AE266">
            <v>3</v>
          </cell>
          <cell r="AF266">
            <v>3</v>
          </cell>
          <cell r="AG266">
            <v>3</v>
          </cell>
        </row>
        <row r="267">
          <cell r="D267" t="str">
            <v>Счастье в Садовниках</v>
          </cell>
          <cell r="E267">
            <v>3</v>
          </cell>
          <cell r="F267">
            <v>3</v>
          </cell>
          <cell r="G267">
            <v>3</v>
          </cell>
          <cell r="H267">
            <v>3</v>
          </cell>
          <cell r="I267">
            <v>3</v>
          </cell>
          <cell r="J267">
            <v>3</v>
          </cell>
          <cell r="K267">
            <v>3</v>
          </cell>
          <cell r="L267">
            <v>3</v>
          </cell>
          <cell r="M267">
            <v>3</v>
          </cell>
          <cell r="N267">
            <v>3</v>
          </cell>
          <cell r="O267">
            <v>3</v>
          </cell>
          <cell r="P267" t="str">
            <v>Керамогранитная плитка</v>
          </cell>
          <cell r="Q267" t="str">
            <v>комфорт</v>
          </cell>
          <cell r="R267" t="str">
            <v>-</v>
          </cell>
          <cell r="S267">
            <v>4</v>
          </cell>
          <cell r="T267" t="str">
            <v>Эконом в рамках класса</v>
          </cell>
          <cell r="U267">
            <v>3</v>
          </cell>
          <cell r="V267" t="str">
            <v>нд</v>
          </cell>
          <cell r="W267">
            <v>3</v>
          </cell>
          <cell r="X267">
            <v>3</v>
          </cell>
          <cell r="Y267">
            <v>3</v>
          </cell>
          <cell r="Z267">
            <v>3</v>
          </cell>
          <cell r="AA267">
            <v>3</v>
          </cell>
          <cell r="AB267">
            <v>3</v>
          </cell>
          <cell r="AC267">
            <v>3</v>
          </cell>
          <cell r="AD267">
            <v>3</v>
          </cell>
          <cell r="AE267">
            <v>3</v>
          </cell>
          <cell r="AF267">
            <v>3</v>
          </cell>
          <cell r="AG267">
            <v>3</v>
          </cell>
        </row>
        <row r="268">
          <cell r="D268" t="str">
            <v>Счастье в Тушино</v>
          </cell>
          <cell r="E268">
            <v>3</v>
          </cell>
          <cell r="F268">
            <v>3</v>
          </cell>
          <cell r="G268">
            <v>3</v>
          </cell>
          <cell r="H268">
            <v>3</v>
          </cell>
          <cell r="I268">
            <v>3</v>
          </cell>
          <cell r="J268">
            <v>3</v>
          </cell>
          <cell r="K268">
            <v>3</v>
          </cell>
          <cell r="L268">
            <v>3</v>
          </cell>
          <cell r="M268">
            <v>3</v>
          </cell>
          <cell r="N268">
            <v>3</v>
          </cell>
          <cell r="O268">
            <v>3</v>
          </cell>
          <cell r="P268" t="str">
            <v>Фиброцементные панели, клинкерная плитка</v>
          </cell>
          <cell r="Q268" t="str">
            <v>комфорт</v>
          </cell>
          <cell r="R268" t="str">
            <v>-</v>
          </cell>
          <cell r="S268">
            <v>4</v>
          </cell>
          <cell r="T268" t="str">
            <v>дешевая плитка, стены оштукатурены</v>
          </cell>
          <cell r="U268">
            <v>3</v>
          </cell>
          <cell r="V268" t="str">
            <v>дешевая плитка, стены оштукатурены</v>
          </cell>
          <cell r="W268">
            <v>3</v>
          </cell>
          <cell r="X268">
            <v>3</v>
          </cell>
          <cell r="Y268">
            <v>3</v>
          </cell>
          <cell r="Z268">
            <v>3</v>
          </cell>
          <cell r="AA268">
            <v>3</v>
          </cell>
          <cell r="AB268">
            <v>3</v>
          </cell>
          <cell r="AC268">
            <v>3</v>
          </cell>
          <cell r="AD268">
            <v>3</v>
          </cell>
          <cell r="AE268">
            <v>3</v>
          </cell>
          <cell r="AF268">
            <v>3</v>
          </cell>
          <cell r="AG268">
            <v>3</v>
          </cell>
        </row>
        <row r="269">
          <cell r="D269" t="str">
            <v>Счастье в Царицыно</v>
          </cell>
          <cell r="E269">
            <v>3</v>
          </cell>
          <cell r="F269">
            <v>3</v>
          </cell>
          <cell r="G269">
            <v>3</v>
          </cell>
          <cell r="H269">
            <v>3</v>
          </cell>
          <cell r="I269">
            <v>3</v>
          </cell>
          <cell r="J269">
            <v>3</v>
          </cell>
          <cell r="K269">
            <v>3</v>
          </cell>
          <cell r="L269">
            <v>3</v>
          </cell>
          <cell r="M269">
            <v>3</v>
          </cell>
          <cell r="N269">
            <v>3</v>
          </cell>
          <cell r="O269">
            <v>3</v>
          </cell>
          <cell r="P269" t="str">
            <v>фасадный камень Фронтон, композитные панели</v>
          </cell>
          <cell r="Q269" t="str">
            <v>комфорт</v>
          </cell>
          <cell r="R269" t="str">
            <v>-</v>
          </cell>
          <cell r="S269">
            <v>3</v>
          </cell>
          <cell r="T269" t="str">
            <v>Эконом в рамках класса</v>
          </cell>
          <cell r="U269">
            <v>3</v>
          </cell>
          <cell r="V269" t="str">
            <v>нд</v>
          </cell>
          <cell r="W269">
            <v>3</v>
          </cell>
          <cell r="X269">
            <v>3</v>
          </cell>
          <cell r="Y269">
            <v>3</v>
          </cell>
          <cell r="Z269">
            <v>3</v>
          </cell>
          <cell r="AA269">
            <v>3</v>
          </cell>
          <cell r="AB269">
            <v>3</v>
          </cell>
          <cell r="AC269">
            <v>3</v>
          </cell>
          <cell r="AD269">
            <v>3</v>
          </cell>
          <cell r="AE269">
            <v>3</v>
          </cell>
          <cell r="AF269">
            <v>3</v>
          </cell>
          <cell r="AG269">
            <v>3</v>
          </cell>
        </row>
        <row r="270">
          <cell r="D270" t="str">
            <v>Счастье в Чертаново</v>
          </cell>
          <cell r="E270">
            <v>3</v>
          </cell>
          <cell r="F270">
            <v>3</v>
          </cell>
          <cell r="G270">
            <v>3</v>
          </cell>
          <cell r="H270">
            <v>3</v>
          </cell>
          <cell r="I270">
            <v>3</v>
          </cell>
          <cell r="J270">
            <v>3</v>
          </cell>
          <cell r="K270">
            <v>3</v>
          </cell>
          <cell r="L270">
            <v>3</v>
          </cell>
          <cell r="M270">
            <v>3</v>
          </cell>
          <cell r="N270">
            <v>3</v>
          </cell>
          <cell r="O270">
            <v>3</v>
          </cell>
          <cell r="P270" t="str">
            <v>Фиброцементные панели</v>
          </cell>
          <cell r="Q270" t="str">
            <v>комфорт</v>
          </cell>
          <cell r="R270" t="str">
            <v>-</v>
          </cell>
          <cell r="S270">
            <v>4</v>
          </cell>
          <cell r="T270" t="str">
            <v>пол плитка, стены штукатурка</v>
          </cell>
          <cell r="U270">
            <v>3</v>
          </cell>
          <cell r="V270" t="str">
            <v>пол плитка, стены штукатурка</v>
          </cell>
          <cell r="W270">
            <v>3</v>
          </cell>
          <cell r="X270">
            <v>3</v>
          </cell>
          <cell r="Y270">
            <v>3</v>
          </cell>
          <cell r="Z270">
            <v>3</v>
          </cell>
          <cell r="AA270">
            <v>3</v>
          </cell>
          <cell r="AB270">
            <v>3</v>
          </cell>
          <cell r="AC270">
            <v>3</v>
          </cell>
          <cell r="AD270">
            <v>3</v>
          </cell>
          <cell r="AE270">
            <v>3</v>
          </cell>
          <cell r="AF270">
            <v>3</v>
          </cell>
          <cell r="AG270">
            <v>3</v>
          </cell>
        </row>
        <row r="271">
          <cell r="D271" t="str">
            <v>Счастье на Волгоградке</v>
          </cell>
          <cell r="E271">
            <v>3</v>
          </cell>
          <cell r="F271">
            <v>3</v>
          </cell>
          <cell r="G271">
            <v>3</v>
          </cell>
          <cell r="H271">
            <v>3</v>
          </cell>
          <cell r="I271">
            <v>3</v>
          </cell>
          <cell r="J271">
            <v>3</v>
          </cell>
          <cell r="K271">
            <v>3</v>
          </cell>
          <cell r="L271">
            <v>3</v>
          </cell>
          <cell r="M271">
            <v>3</v>
          </cell>
          <cell r="N271">
            <v>3</v>
          </cell>
          <cell r="O271">
            <v>3</v>
          </cell>
          <cell r="P271" t="str">
            <v>Фиброцементные панели</v>
          </cell>
          <cell r="Q271" t="str">
            <v>комфорт</v>
          </cell>
          <cell r="R271" t="str">
            <v>-</v>
          </cell>
          <cell r="S271">
            <v>4</v>
          </cell>
          <cell r="T271" t="str">
            <v>пол плитка, стены штукатурка</v>
          </cell>
          <cell r="U271">
            <v>3</v>
          </cell>
          <cell r="V271" t="str">
            <v>пол плитка, стены штукатурка</v>
          </cell>
          <cell r="W271">
            <v>3</v>
          </cell>
          <cell r="X271">
            <v>3</v>
          </cell>
          <cell r="Y271">
            <v>3</v>
          </cell>
          <cell r="Z271">
            <v>3</v>
          </cell>
          <cell r="AA271">
            <v>3</v>
          </cell>
          <cell r="AB271">
            <v>3</v>
          </cell>
          <cell r="AC271">
            <v>3</v>
          </cell>
          <cell r="AD271">
            <v>3</v>
          </cell>
          <cell r="AE271">
            <v>3</v>
          </cell>
          <cell r="AF271">
            <v>3</v>
          </cell>
          <cell r="AG271">
            <v>3</v>
          </cell>
        </row>
        <row r="272">
          <cell r="D272" t="str">
            <v>Счастье на Дмитровском</v>
          </cell>
          <cell r="E272">
            <v>3</v>
          </cell>
          <cell r="F272">
            <v>3</v>
          </cell>
          <cell r="G272">
            <v>3</v>
          </cell>
          <cell r="H272">
            <v>3</v>
          </cell>
          <cell r="I272">
            <v>3</v>
          </cell>
          <cell r="J272">
            <v>3</v>
          </cell>
          <cell r="K272">
            <v>3</v>
          </cell>
          <cell r="L272">
            <v>3</v>
          </cell>
          <cell r="M272">
            <v>3</v>
          </cell>
          <cell r="N272">
            <v>3</v>
          </cell>
          <cell r="O272">
            <v>3</v>
          </cell>
          <cell r="P272" t="str">
            <v>Кермогранит</v>
          </cell>
          <cell r="Q272" t="str">
            <v>комфорт</v>
          </cell>
          <cell r="R272" t="str">
            <v>-</v>
          </cell>
          <cell r="S272">
            <v>4</v>
          </cell>
          <cell r="T272" t="str">
            <v>пол плитка, стены штукатурка</v>
          </cell>
          <cell r="U272">
            <v>3</v>
          </cell>
          <cell r="V272" t="str">
            <v>пол плитка, стены штукатурка</v>
          </cell>
          <cell r="W272">
            <v>3</v>
          </cell>
          <cell r="X272">
            <v>3</v>
          </cell>
          <cell r="Y272">
            <v>3</v>
          </cell>
          <cell r="Z272">
            <v>3</v>
          </cell>
          <cell r="AA272">
            <v>3</v>
          </cell>
          <cell r="AB272">
            <v>3</v>
          </cell>
          <cell r="AC272">
            <v>3</v>
          </cell>
          <cell r="AD272">
            <v>3</v>
          </cell>
          <cell r="AE272">
            <v>3</v>
          </cell>
          <cell r="AF272">
            <v>3</v>
          </cell>
          <cell r="AG272">
            <v>3</v>
          </cell>
        </row>
        <row r="273">
          <cell r="D273" t="str">
            <v>Счастье на Семеновской</v>
          </cell>
          <cell r="E273">
            <v>3</v>
          </cell>
          <cell r="F273">
            <v>3</v>
          </cell>
          <cell r="G273">
            <v>3</v>
          </cell>
          <cell r="H273">
            <v>3</v>
          </cell>
          <cell r="I273">
            <v>3</v>
          </cell>
          <cell r="J273">
            <v>3</v>
          </cell>
          <cell r="K273">
            <v>3</v>
          </cell>
          <cell r="L273">
            <v>3</v>
          </cell>
          <cell r="M273">
            <v>3</v>
          </cell>
          <cell r="N273">
            <v>3</v>
          </cell>
          <cell r="O273">
            <v>3</v>
          </cell>
          <cell r="P273" t="str">
            <v>Клинкерная плитка, панели</v>
          </cell>
          <cell r="Q273" t="str">
            <v>комфорт</v>
          </cell>
          <cell r="R273" t="str">
            <v>возможно, керамогранит</v>
          </cell>
          <cell r="S273">
            <v>3</v>
          </cell>
          <cell r="T273" t="str">
            <v>пол плитка под камень, стены оштукатурены</v>
          </cell>
          <cell r="U273">
            <v>3</v>
          </cell>
          <cell r="V273" t="str">
            <v>пол плитка под камень, стены оштукатурены</v>
          </cell>
          <cell r="W273">
            <v>3</v>
          </cell>
          <cell r="X273">
            <v>3</v>
          </cell>
          <cell r="Y273">
            <v>3</v>
          </cell>
          <cell r="Z273">
            <v>3</v>
          </cell>
          <cell r="AA273">
            <v>3</v>
          </cell>
          <cell r="AB273">
            <v>3</v>
          </cell>
          <cell r="AC273">
            <v>3</v>
          </cell>
          <cell r="AD273">
            <v>3</v>
          </cell>
          <cell r="AE273">
            <v>3</v>
          </cell>
          <cell r="AF273">
            <v>3</v>
          </cell>
          <cell r="AG273">
            <v>3</v>
          </cell>
        </row>
        <row r="274">
          <cell r="D274" t="str">
            <v>Счастье на Соколе</v>
          </cell>
          <cell r="E274">
            <v>3</v>
          </cell>
          <cell r="F274">
            <v>3</v>
          </cell>
          <cell r="G274">
            <v>3</v>
          </cell>
          <cell r="H274">
            <v>3</v>
          </cell>
          <cell r="I274">
            <v>3</v>
          </cell>
          <cell r="J274">
            <v>3</v>
          </cell>
          <cell r="K274">
            <v>3</v>
          </cell>
          <cell r="L274">
            <v>3</v>
          </cell>
          <cell r="M274">
            <v>3</v>
          </cell>
          <cell r="N274">
            <v>3</v>
          </cell>
          <cell r="O274">
            <v>3</v>
          </cell>
          <cell r="P274" t="str">
            <v>Клинкерный кирпич</v>
          </cell>
          <cell r="Q274" t="str">
            <v>бизнес</v>
          </cell>
          <cell r="R274" t="str">
            <v>-</v>
          </cell>
          <cell r="S274">
            <v>3</v>
          </cell>
          <cell r="T274" t="str">
            <v>в рамках класса материалы среднего ценового диапазона</v>
          </cell>
          <cell r="U274">
            <v>2</v>
          </cell>
          <cell r="V274" t="str">
            <v>нд</v>
          </cell>
          <cell r="W274">
            <v>2</v>
          </cell>
          <cell r="X274">
            <v>2</v>
          </cell>
          <cell r="Y274">
            <v>2</v>
          </cell>
          <cell r="Z274">
            <v>2</v>
          </cell>
          <cell r="AA274">
            <v>2</v>
          </cell>
          <cell r="AB274">
            <v>2</v>
          </cell>
          <cell r="AC274">
            <v>2</v>
          </cell>
          <cell r="AD274">
            <v>2</v>
          </cell>
          <cell r="AE274">
            <v>2</v>
          </cell>
          <cell r="AF274">
            <v>2</v>
          </cell>
          <cell r="AG274">
            <v>2</v>
          </cell>
        </row>
        <row r="275">
          <cell r="D275" t="str">
            <v>Счастье на Сходненской</v>
          </cell>
          <cell r="E275">
            <v>2</v>
          </cell>
          <cell r="F275">
            <v>2</v>
          </cell>
          <cell r="G275">
            <v>2</v>
          </cell>
          <cell r="H275">
            <v>2</v>
          </cell>
          <cell r="I275">
            <v>2</v>
          </cell>
          <cell r="J275">
            <v>2</v>
          </cell>
          <cell r="K275">
            <v>2</v>
          </cell>
          <cell r="L275">
            <v>2</v>
          </cell>
          <cell r="M275">
            <v>2</v>
          </cell>
          <cell r="N275">
            <v>2</v>
          </cell>
          <cell r="O275">
            <v>2</v>
          </cell>
          <cell r="P275" t="str">
            <v>Фиброцементные панели</v>
          </cell>
          <cell r="Q275" t="str">
            <v>комфорт</v>
          </cell>
          <cell r="R275" t="str">
            <v>-</v>
          </cell>
          <cell r="S275">
            <v>4</v>
          </cell>
          <cell r="T275" t="str">
            <v>пол плитка, стены штукатурка</v>
          </cell>
          <cell r="U275">
            <v>3</v>
          </cell>
          <cell r="V275" t="str">
            <v>пол плитка, стены штукатурка</v>
          </cell>
          <cell r="W275">
            <v>3</v>
          </cell>
          <cell r="X275">
            <v>3</v>
          </cell>
          <cell r="Y275">
            <v>3</v>
          </cell>
          <cell r="Z275">
            <v>3</v>
          </cell>
          <cell r="AA275">
            <v>3</v>
          </cell>
          <cell r="AB275">
            <v>3</v>
          </cell>
          <cell r="AC275">
            <v>3</v>
          </cell>
          <cell r="AD275">
            <v>3</v>
          </cell>
          <cell r="AE275">
            <v>3</v>
          </cell>
          <cell r="AF275">
            <v>3</v>
          </cell>
          <cell r="AG275">
            <v>3</v>
          </cell>
        </row>
        <row r="276">
          <cell r="D276" t="str">
            <v>Талисман на Дмитровском</v>
          </cell>
          <cell r="E276">
            <v>3</v>
          </cell>
          <cell r="F276">
            <v>3</v>
          </cell>
          <cell r="G276">
            <v>3</v>
          </cell>
          <cell r="H276">
            <v>3</v>
          </cell>
          <cell r="I276">
            <v>3</v>
          </cell>
          <cell r="J276">
            <v>3</v>
          </cell>
          <cell r="K276">
            <v>3</v>
          </cell>
          <cell r="L276">
            <v>3</v>
          </cell>
          <cell r="M276">
            <v>3</v>
          </cell>
          <cell r="N276">
            <v>3</v>
          </cell>
          <cell r="O276">
            <v>3</v>
          </cell>
          <cell r="P276" t="str">
            <v>Фиброцементные панели</v>
          </cell>
          <cell r="Q276" t="str">
            <v>комфорт</v>
          </cell>
          <cell r="R276" t="str">
            <v>-</v>
          </cell>
          <cell r="S276">
            <v>4</v>
          </cell>
          <cell r="T276" t="str">
            <v>штукатурка, керамогранит, дерево</v>
          </cell>
          <cell r="U276">
            <v>3</v>
          </cell>
          <cell r="V276" t="str">
            <v>штукатурка, керамогранит, дерево</v>
          </cell>
          <cell r="W276">
            <v>3</v>
          </cell>
          <cell r="X276">
            <v>3</v>
          </cell>
          <cell r="Y276">
            <v>3</v>
          </cell>
          <cell r="Z276">
            <v>3</v>
          </cell>
          <cell r="AA276">
            <v>3</v>
          </cell>
          <cell r="AB276">
            <v>3</v>
          </cell>
          <cell r="AC276">
            <v>3</v>
          </cell>
          <cell r="AD276">
            <v>3</v>
          </cell>
          <cell r="AE276">
            <v>3</v>
          </cell>
          <cell r="AF276">
            <v>3</v>
          </cell>
          <cell r="AG276">
            <v>3</v>
          </cell>
        </row>
        <row r="277">
          <cell r="D277" t="str">
            <v>Театральный Дом на Поварской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 t="str">
            <v>Штукатурка</v>
          </cell>
          <cell r="Q277" t="str">
            <v>элит</v>
          </cell>
          <cell r="R277" t="str">
            <v>-</v>
          </cell>
          <cell r="S277">
            <v>3</v>
          </cell>
          <cell r="T277" t="str">
            <v>мрамор, оникс</v>
          </cell>
          <cell r="U277">
            <v>1</v>
          </cell>
          <cell r="V277" t="str">
            <v>мрамор, оникс</v>
          </cell>
          <cell r="W277">
            <v>1</v>
          </cell>
          <cell r="X277" t="str">
            <v>металл/дерево</v>
          </cell>
          <cell r="Y277" t="str">
            <v>темный</v>
          </cell>
          <cell r="Z277" t="str">
            <v>нет</v>
          </cell>
          <cell r="AA277" t="str">
            <v>панорамные</v>
          </cell>
          <cell r="AB277" t="str">
            <v>стандартные окна</v>
          </cell>
          <cell r="AC277" t="str">
            <v>визуально отделен от стальных</v>
          </cell>
          <cell r="AD277" t="str">
            <v>вставки лилового цвета, декоративные панно, рамы окон на фасаде, карнизы, другие декоративные вставки</v>
          </cell>
          <cell r="AE277" t="str">
            <v>есть внутренний двор</v>
          </cell>
          <cell r="AF277" t="str">
            <v>нет</v>
          </cell>
          <cell r="AG277" t="str">
            <v>ЖК нейтральных оттенков, много декоративных элементов, вписывается в архитектурный стиль</v>
          </cell>
          <cell r="AI277">
            <v>0.5</v>
          </cell>
          <cell r="AJ277">
            <v>0.5</v>
          </cell>
          <cell r="AK277">
            <v>1</v>
          </cell>
          <cell r="AL277">
            <v>0</v>
          </cell>
        </row>
        <row r="278">
          <cell r="D278" t="str">
            <v>Театральный квартал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 t="str">
            <v>Кирпич, арх.бетон</v>
          </cell>
          <cell r="Q278" t="str">
            <v>бизнес</v>
          </cell>
          <cell r="R278" t="str">
            <v>Штукатурка</v>
          </cell>
          <cell r="S278">
            <v>3</v>
          </cell>
          <cell r="T278" t="str">
            <v>керамогранит, керамика</v>
          </cell>
          <cell r="U278">
            <v>2</v>
          </cell>
          <cell r="V278" t="str">
            <v>пол искусственный камень/керамика, стены из искусственного камня, колонны из камня</v>
          </cell>
          <cell r="W278">
            <v>2</v>
          </cell>
          <cell r="X278">
            <v>2</v>
          </cell>
          <cell r="Y278">
            <v>2</v>
          </cell>
          <cell r="Z278">
            <v>2</v>
          </cell>
          <cell r="AA278">
            <v>2</v>
          </cell>
          <cell r="AB278">
            <v>2</v>
          </cell>
          <cell r="AC278">
            <v>2</v>
          </cell>
          <cell r="AD278">
            <v>2</v>
          </cell>
          <cell r="AE278">
            <v>2</v>
          </cell>
          <cell r="AF278">
            <v>2</v>
          </cell>
          <cell r="AG278">
            <v>2</v>
          </cell>
        </row>
        <row r="279">
          <cell r="D279" t="str">
            <v>Тимирязев парк</v>
          </cell>
          <cell r="E279">
            <v>2</v>
          </cell>
          <cell r="F279">
            <v>2</v>
          </cell>
          <cell r="G279">
            <v>2</v>
          </cell>
          <cell r="H279">
            <v>7.4999999999999997E-2</v>
          </cell>
          <cell r="I279">
            <v>7.4999988079071045E-2</v>
          </cell>
          <cell r="J279">
            <v>7.4999988079071045E-2</v>
          </cell>
          <cell r="K279">
            <v>7.4999988079071045E-2</v>
          </cell>
          <cell r="L279">
            <v>7.4999988079071045E-2</v>
          </cell>
          <cell r="M279">
            <v>7.4999988079071045E-2</v>
          </cell>
          <cell r="N279">
            <v>7.4999988079071045E-2</v>
          </cell>
          <cell r="O279">
            <v>7.4999988079071045E-2</v>
          </cell>
          <cell r="P279" t="str">
            <v>Керамогранит</v>
          </cell>
          <cell r="Q279" t="str">
            <v>бизнес</v>
          </cell>
          <cell r="R279" t="str">
            <v>Остекление\</v>
          </cell>
          <cell r="S279">
            <v>4</v>
          </cell>
          <cell r="T279" t="str">
            <v>пол искусственный камень/керамика, стены из искусственного камня</v>
          </cell>
          <cell r="U279">
            <v>2</v>
          </cell>
          <cell r="V279" t="str">
            <v>пол искусственный камень/керамика, стены из искусственного камня</v>
          </cell>
          <cell r="W279">
            <v>2</v>
          </cell>
          <cell r="X279">
            <v>2</v>
          </cell>
          <cell r="Y279">
            <v>2</v>
          </cell>
          <cell r="Z279">
            <v>2</v>
          </cell>
          <cell r="AA279">
            <v>2</v>
          </cell>
          <cell r="AB279">
            <v>2</v>
          </cell>
          <cell r="AC279">
            <v>2</v>
          </cell>
          <cell r="AD279">
            <v>2</v>
          </cell>
          <cell r="AE279">
            <v>2</v>
          </cell>
          <cell r="AF279">
            <v>2</v>
          </cell>
          <cell r="AG279">
            <v>2</v>
          </cell>
        </row>
        <row r="280">
          <cell r="D280" t="str">
            <v>ТИТУЛ на Серебрянической</v>
          </cell>
          <cell r="E280">
            <v>7.4999999999999997E-2</v>
          </cell>
          <cell r="F280">
            <v>7.4999988079071045E-2</v>
          </cell>
          <cell r="G280">
            <v>7.4999988079071045E-2</v>
          </cell>
          <cell r="H280">
            <v>7.4999988079071045E-2</v>
          </cell>
          <cell r="I280">
            <v>7.4999988079071045E-2</v>
          </cell>
          <cell r="J280">
            <v>7.4999988079071045E-2</v>
          </cell>
          <cell r="K280">
            <v>7.4999988079071045E-2</v>
          </cell>
          <cell r="L280">
            <v>7.4999999999999997E-2</v>
          </cell>
          <cell r="M280">
            <v>7.4999988079071045E-2</v>
          </cell>
          <cell r="N280">
            <v>7.4999988079071045E-2</v>
          </cell>
          <cell r="O280">
            <v>7.4999988079071045E-2</v>
          </cell>
          <cell r="P280" t="str">
            <v>Юрский мрамор и медь</v>
          </cell>
          <cell r="Q280" t="str">
            <v>премиум</v>
          </cell>
          <cell r="R280" t="str">
            <v>Медь</v>
          </cell>
          <cell r="S280">
            <v>1</v>
          </cell>
          <cell r="T280" t="str">
            <v>натуральный камень, дерево, стекло</v>
          </cell>
          <cell r="U280">
            <v>1</v>
          </cell>
          <cell r="V280" t="str">
            <v>натуральный камень, дерево, стекло</v>
          </cell>
          <cell r="W280">
            <v>1</v>
          </cell>
          <cell r="X280">
            <v>1</v>
          </cell>
          <cell r="Y280">
            <v>1</v>
          </cell>
          <cell r="Z280">
            <v>1</v>
          </cell>
          <cell r="AA280" t="str">
            <v>нд</v>
          </cell>
          <cell r="AB280">
            <v>1</v>
          </cell>
          <cell r="AC280">
            <v>1</v>
          </cell>
          <cell r="AD280">
            <v>1</v>
          </cell>
        </row>
        <row r="281">
          <cell r="D281" t="str">
            <v>Триколор</v>
          </cell>
          <cell r="E281">
            <v>1</v>
          </cell>
          <cell r="F281">
            <v>1</v>
          </cell>
          <cell r="G281">
            <v>1</v>
          </cell>
          <cell r="H281">
            <v>1</v>
          </cell>
          <cell r="I281">
            <v>1</v>
          </cell>
          <cell r="J281">
            <v>1</v>
          </cell>
          <cell r="K281">
            <v>1</v>
          </cell>
          <cell r="L281">
            <v>1</v>
          </cell>
          <cell r="M281">
            <v>1</v>
          </cell>
          <cell r="N281">
            <v>1</v>
          </cell>
          <cell r="O281">
            <v>1</v>
          </cell>
          <cell r="P281" t="str">
            <v>Фиброцементные панели</v>
          </cell>
          <cell r="Q281" t="str">
            <v>комфорт</v>
          </cell>
          <cell r="R281" t="str">
            <v>Минерит</v>
          </cell>
          <cell r="S281">
            <v>4</v>
          </cell>
          <cell r="T281" t="str">
            <v>стены - штукатурка, пол - плитка</v>
          </cell>
          <cell r="U281">
            <v>3</v>
          </cell>
          <cell r="V281" t="str">
            <v>стены - штукатурка, пол - плитка</v>
          </cell>
          <cell r="W281">
            <v>3</v>
          </cell>
          <cell r="X281">
            <v>3</v>
          </cell>
          <cell r="Y281">
            <v>3</v>
          </cell>
          <cell r="Z281">
            <v>3</v>
          </cell>
          <cell r="AA281">
            <v>3</v>
          </cell>
          <cell r="AB281">
            <v>3</v>
          </cell>
          <cell r="AC281">
            <v>3</v>
          </cell>
          <cell r="AD281">
            <v>3</v>
          </cell>
          <cell r="AE281">
            <v>3</v>
          </cell>
          <cell r="AF281">
            <v>3</v>
          </cell>
          <cell r="AG281">
            <v>3</v>
          </cell>
        </row>
        <row r="282">
          <cell r="D282" t="str">
            <v>Тринити</v>
          </cell>
          <cell r="E282">
            <v>3</v>
          </cell>
          <cell r="F282">
            <v>3</v>
          </cell>
          <cell r="G282">
            <v>3</v>
          </cell>
          <cell r="H282">
            <v>3</v>
          </cell>
          <cell r="I282">
            <v>3</v>
          </cell>
          <cell r="J282">
            <v>3</v>
          </cell>
          <cell r="K282">
            <v>3</v>
          </cell>
          <cell r="L282">
            <v>3</v>
          </cell>
          <cell r="M282">
            <v>3</v>
          </cell>
          <cell r="N282">
            <v>3</v>
          </cell>
          <cell r="O282">
            <v>3</v>
          </cell>
          <cell r="P282" t="str">
            <v>Фиброцементные панели</v>
          </cell>
          <cell r="Q282" t="str">
            <v>комфорт</v>
          </cell>
          <cell r="R282" t="str">
            <v>клинкерная плитка</v>
          </cell>
          <cell r="S282">
            <v>4</v>
          </cell>
          <cell r="T282" t="str">
            <v>Эконом в рамках класса</v>
          </cell>
          <cell r="U282">
            <v>3</v>
          </cell>
          <cell r="V282" t="str">
            <v>нд</v>
          </cell>
          <cell r="W282">
            <v>3</v>
          </cell>
          <cell r="X282">
            <v>3</v>
          </cell>
          <cell r="Y282">
            <v>3</v>
          </cell>
          <cell r="Z282">
            <v>3</v>
          </cell>
          <cell r="AA282">
            <v>3</v>
          </cell>
          <cell r="AB282">
            <v>3</v>
          </cell>
          <cell r="AC282">
            <v>3</v>
          </cell>
          <cell r="AD282">
            <v>3</v>
          </cell>
          <cell r="AE282">
            <v>3</v>
          </cell>
          <cell r="AF282">
            <v>3</v>
          </cell>
          <cell r="AG282">
            <v>3</v>
          </cell>
        </row>
        <row r="283">
          <cell r="D283" t="str">
            <v>Тушино 2018</v>
          </cell>
          <cell r="E283">
            <v>3</v>
          </cell>
          <cell r="F283">
            <v>3</v>
          </cell>
          <cell r="G283">
            <v>3</v>
          </cell>
          <cell r="H283">
            <v>3</v>
          </cell>
          <cell r="I283">
            <v>3</v>
          </cell>
          <cell r="J283">
            <v>3</v>
          </cell>
          <cell r="K283">
            <v>3</v>
          </cell>
          <cell r="L283">
            <v>3</v>
          </cell>
          <cell r="M283">
            <v>3</v>
          </cell>
          <cell r="N283">
            <v>3</v>
          </cell>
          <cell r="O283">
            <v>3</v>
          </cell>
          <cell r="P283" t="str">
            <v>фиброцементные панели</v>
          </cell>
          <cell r="Q283" t="str">
            <v>комфорт</v>
          </cell>
          <cell r="R283" t="str">
            <v>керамогранит</v>
          </cell>
          <cell r="S283">
            <v>4</v>
          </cell>
          <cell r="T283" t="str">
            <v>пол плитка, стены штукатурка</v>
          </cell>
          <cell r="U283">
            <v>3</v>
          </cell>
          <cell r="V283" t="str">
            <v>пол плитка, стены штукатурка</v>
          </cell>
          <cell r="W283">
            <v>3</v>
          </cell>
          <cell r="X283">
            <v>3</v>
          </cell>
          <cell r="Y283">
            <v>3</v>
          </cell>
          <cell r="Z283">
            <v>3</v>
          </cell>
          <cell r="AA283">
            <v>3</v>
          </cell>
          <cell r="AB283">
            <v>3</v>
          </cell>
          <cell r="AC283">
            <v>3</v>
          </cell>
          <cell r="AD283">
            <v>3</v>
          </cell>
          <cell r="AE283">
            <v>3</v>
          </cell>
          <cell r="AF283">
            <v>3</v>
          </cell>
          <cell r="AG283">
            <v>3</v>
          </cell>
        </row>
        <row r="284">
          <cell r="D284" t="str">
            <v>Ты и Я</v>
          </cell>
          <cell r="E284">
            <v>3</v>
          </cell>
          <cell r="F284">
            <v>3</v>
          </cell>
          <cell r="G284">
            <v>3</v>
          </cell>
          <cell r="H284">
            <v>3</v>
          </cell>
          <cell r="I284">
            <v>3</v>
          </cell>
          <cell r="J284">
            <v>3</v>
          </cell>
          <cell r="K284">
            <v>3</v>
          </cell>
          <cell r="L284">
            <v>3</v>
          </cell>
          <cell r="M284">
            <v>3</v>
          </cell>
          <cell r="N284">
            <v>3</v>
          </cell>
          <cell r="O284">
            <v>3</v>
          </cell>
          <cell r="P284" t="str">
            <v>Клинкерная плитка, фиброцементные панели, панели из алюмокомпозита</v>
          </cell>
          <cell r="Q284" t="str">
            <v>комфорт</v>
          </cell>
          <cell r="R284" t="str">
            <v>облицовка клинкерной плиткой, фиброцементными панелями, панелями из алюмокомпазита и hpl панелями</v>
          </cell>
          <cell r="S284">
            <v>3</v>
          </cell>
          <cell r="T284" t="str">
            <v>стены-штукатурка, панели под крупный кирпич, керамические панели под камень, пол плитка под камень, потолок дерево, штукатурка</v>
          </cell>
          <cell r="U284">
            <v>3</v>
          </cell>
          <cell r="V284" t="str">
            <v>стены-штукатурка, панели под крупный кирпич, керамические панели под камень, пол плитка под камень, потолок дерево, штукатурка</v>
          </cell>
          <cell r="W284">
            <v>3</v>
          </cell>
          <cell r="X284">
            <v>3</v>
          </cell>
          <cell r="Y284">
            <v>3</v>
          </cell>
          <cell r="Z284">
            <v>3</v>
          </cell>
          <cell r="AA284">
            <v>3</v>
          </cell>
          <cell r="AB284">
            <v>3</v>
          </cell>
          <cell r="AC284">
            <v>3</v>
          </cell>
          <cell r="AD284">
            <v>3</v>
          </cell>
          <cell r="AE284">
            <v>3</v>
          </cell>
          <cell r="AF284">
            <v>3</v>
          </cell>
          <cell r="AG284">
            <v>3</v>
          </cell>
        </row>
        <row r="285">
          <cell r="D285" t="str">
            <v>Фестиваль парк</v>
          </cell>
          <cell r="E285">
            <v>3</v>
          </cell>
          <cell r="F285">
            <v>3</v>
          </cell>
          <cell r="G285">
            <v>3</v>
          </cell>
          <cell r="H285">
            <v>3</v>
          </cell>
          <cell r="I285">
            <v>3</v>
          </cell>
          <cell r="J285">
            <v>3</v>
          </cell>
          <cell r="K285">
            <v>3</v>
          </cell>
          <cell r="L285">
            <v>3</v>
          </cell>
          <cell r="M285">
            <v>3</v>
          </cell>
          <cell r="N285">
            <v>3</v>
          </cell>
          <cell r="O285">
            <v>3</v>
          </cell>
          <cell r="P285" t="str">
            <v>Панели под керамическую плитку</v>
          </cell>
          <cell r="Q285" t="str">
            <v>комфорт</v>
          </cell>
          <cell r="R285" t="str">
            <v>-</v>
          </cell>
          <cell r="S285">
            <v>4</v>
          </cell>
          <cell r="T285" t="str">
            <v>пол литый, стены оштукатурены</v>
          </cell>
          <cell r="U285">
            <v>3</v>
          </cell>
          <cell r="V285" t="str">
            <v>пол литый, стены оштукатурены</v>
          </cell>
          <cell r="W285">
            <v>3</v>
          </cell>
          <cell r="X285">
            <v>3</v>
          </cell>
          <cell r="Y285">
            <v>3</v>
          </cell>
          <cell r="Z285">
            <v>3</v>
          </cell>
          <cell r="AA285">
            <v>3</v>
          </cell>
          <cell r="AB285">
            <v>3</v>
          </cell>
          <cell r="AC285">
            <v>3</v>
          </cell>
          <cell r="AD285">
            <v>3</v>
          </cell>
          <cell r="AE285">
            <v>3</v>
          </cell>
          <cell r="AF285">
            <v>3</v>
          </cell>
          <cell r="AG285">
            <v>3</v>
          </cell>
        </row>
        <row r="286">
          <cell r="D286" t="str">
            <v>Фили град</v>
          </cell>
          <cell r="E286">
            <v>3</v>
          </cell>
          <cell r="F286">
            <v>3</v>
          </cell>
          <cell r="G286">
            <v>3</v>
          </cell>
          <cell r="H286">
            <v>3</v>
          </cell>
          <cell r="I286">
            <v>3</v>
          </cell>
          <cell r="J286">
            <v>3</v>
          </cell>
          <cell r="K286">
            <v>3</v>
          </cell>
          <cell r="L286">
            <v>3</v>
          </cell>
          <cell r="M286">
            <v>3</v>
          </cell>
          <cell r="N286">
            <v>3</v>
          </cell>
          <cell r="O286">
            <v>3</v>
          </cell>
          <cell r="P286" t="str">
            <v>фиброцементные панели</v>
          </cell>
          <cell r="Q286" t="str">
            <v>бизнес</v>
          </cell>
          <cell r="R286" t="str">
            <v>-</v>
          </cell>
          <cell r="S286">
            <v>4</v>
          </cell>
          <cell r="T286" t="str">
            <v>пол плитка, стены оштукатурены, керамогранитные вставки</v>
          </cell>
          <cell r="U286">
            <v>2</v>
          </cell>
          <cell r="V286" t="str">
            <v>пол плитка, стены оштукатурены, керамогранитные вставки</v>
          </cell>
          <cell r="W286">
            <v>2</v>
          </cell>
          <cell r="X286">
            <v>2</v>
          </cell>
          <cell r="Y286">
            <v>2</v>
          </cell>
          <cell r="Z286">
            <v>2</v>
          </cell>
          <cell r="AA286">
            <v>2</v>
          </cell>
          <cell r="AB286">
            <v>2</v>
          </cell>
          <cell r="AC286">
            <v>2</v>
          </cell>
          <cell r="AD286">
            <v>2</v>
          </cell>
          <cell r="AE286">
            <v>2</v>
          </cell>
          <cell r="AF286">
            <v>2</v>
          </cell>
          <cell r="AG286">
            <v>2</v>
          </cell>
        </row>
        <row r="287">
          <cell r="D287" t="str">
            <v>Фили сити</v>
          </cell>
          <cell r="E287">
            <v>2</v>
          </cell>
          <cell r="F287">
            <v>2</v>
          </cell>
          <cell r="G287">
            <v>2</v>
          </cell>
          <cell r="H287">
            <v>2</v>
          </cell>
          <cell r="I287">
            <v>2</v>
          </cell>
          <cell r="J287">
            <v>2</v>
          </cell>
          <cell r="K287">
            <v>2</v>
          </cell>
          <cell r="L287">
            <v>2</v>
          </cell>
          <cell r="M287">
            <v>2</v>
          </cell>
          <cell r="N287">
            <v>2</v>
          </cell>
          <cell r="O287">
            <v>2</v>
          </cell>
          <cell r="P287" t="str">
            <v>Клинкерный кирпич</v>
          </cell>
          <cell r="Q287" t="str">
            <v>бизнес</v>
          </cell>
          <cell r="R287" t="str">
            <v>Остекление</v>
          </cell>
          <cell r="S287">
            <v>3</v>
          </cell>
          <cell r="T287" t="str">
            <v>клинкерная плитка, штукатурка</v>
          </cell>
          <cell r="U287">
            <v>2</v>
          </cell>
          <cell r="V287" t="str">
            <v>клинкерная плитка, штукатурка</v>
          </cell>
          <cell r="W287">
            <v>2</v>
          </cell>
          <cell r="X287">
            <v>2</v>
          </cell>
          <cell r="Y287">
            <v>2</v>
          </cell>
          <cell r="Z287">
            <v>2</v>
          </cell>
          <cell r="AA287">
            <v>2</v>
          </cell>
          <cell r="AB287">
            <v>2</v>
          </cell>
          <cell r="AC287">
            <v>2</v>
          </cell>
          <cell r="AD287">
            <v>2</v>
          </cell>
          <cell r="AE287">
            <v>2</v>
          </cell>
          <cell r="AF287">
            <v>2</v>
          </cell>
          <cell r="AG287">
            <v>2</v>
          </cell>
        </row>
        <row r="288">
          <cell r="D288" t="str">
            <v>Флотилия</v>
          </cell>
          <cell r="E288">
            <v>2</v>
          </cell>
          <cell r="F288">
            <v>2</v>
          </cell>
          <cell r="G288">
            <v>2</v>
          </cell>
          <cell r="H288">
            <v>2</v>
          </cell>
          <cell r="I288">
            <v>2</v>
          </cell>
          <cell r="J288">
            <v>2</v>
          </cell>
          <cell r="K288">
            <v>2</v>
          </cell>
          <cell r="L288">
            <v>2</v>
          </cell>
          <cell r="M288">
            <v>2</v>
          </cell>
          <cell r="N288">
            <v>2</v>
          </cell>
          <cell r="O288">
            <v>2</v>
          </cell>
          <cell r="P288" t="str">
            <v>Керамогранитные панели</v>
          </cell>
          <cell r="Q288" t="str">
            <v>бизнес</v>
          </cell>
          <cell r="R288" t="str">
            <v>панорамное остекление</v>
          </cell>
          <cell r="S288">
            <v>4</v>
          </cell>
          <cell r="T288" t="str">
            <v>керамогранит, краска</v>
          </cell>
          <cell r="U288">
            <v>2</v>
          </cell>
          <cell r="V288" t="str">
            <v>мрамор, керамогранит, краска</v>
          </cell>
          <cell r="W288">
            <v>2</v>
          </cell>
          <cell r="X288">
            <v>2</v>
          </cell>
          <cell r="Y288">
            <v>2</v>
          </cell>
          <cell r="Z288">
            <v>2</v>
          </cell>
          <cell r="AA288">
            <v>2</v>
          </cell>
          <cell r="AB288">
            <v>2</v>
          </cell>
          <cell r="AC288">
            <v>2</v>
          </cell>
          <cell r="AD288">
            <v>2</v>
          </cell>
          <cell r="AE288">
            <v>2</v>
          </cell>
          <cell r="AF288">
            <v>2</v>
          </cell>
          <cell r="AG288">
            <v>2</v>
          </cell>
        </row>
        <row r="289">
          <cell r="D289" t="str">
            <v>Фонвизинский</v>
          </cell>
          <cell r="E289">
            <v>2</v>
          </cell>
          <cell r="F289">
            <v>2</v>
          </cell>
          <cell r="G289">
            <v>2</v>
          </cell>
          <cell r="H289">
            <v>2</v>
          </cell>
          <cell r="I289">
            <v>2</v>
          </cell>
          <cell r="J289">
            <v>2</v>
          </cell>
          <cell r="K289">
            <v>2</v>
          </cell>
          <cell r="L289">
            <v>2</v>
          </cell>
          <cell r="M289">
            <v>2</v>
          </cell>
          <cell r="N289">
            <v>2</v>
          </cell>
          <cell r="O289">
            <v>2</v>
          </cell>
          <cell r="P289" t="str">
            <v>Фиброцементные панели</v>
          </cell>
          <cell r="Q289" t="str">
            <v>комфорт</v>
          </cell>
          <cell r="R289" t="str">
            <v>-</v>
          </cell>
          <cell r="S289">
            <v>4</v>
          </cell>
          <cell r="T289" t="str">
            <v>Эконом в рамках класса</v>
          </cell>
          <cell r="U289">
            <v>3</v>
          </cell>
          <cell r="V289" t="str">
            <v>пол, стены плитка</v>
          </cell>
          <cell r="W289">
            <v>3</v>
          </cell>
          <cell r="X289">
            <v>3</v>
          </cell>
          <cell r="Y289">
            <v>3</v>
          </cell>
          <cell r="Z289">
            <v>3</v>
          </cell>
          <cell r="AA289">
            <v>3</v>
          </cell>
          <cell r="AB289">
            <v>3</v>
          </cell>
          <cell r="AC289">
            <v>3</v>
          </cell>
          <cell r="AD289">
            <v>3</v>
          </cell>
          <cell r="AE289">
            <v>3</v>
          </cell>
          <cell r="AF289">
            <v>3</v>
          </cell>
          <cell r="AG289">
            <v>3</v>
          </cell>
        </row>
        <row r="290">
          <cell r="D290" t="str">
            <v>Хорошевский</v>
          </cell>
          <cell r="E290">
            <v>3</v>
          </cell>
          <cell r="F290">
            <v>3</v>
          </cell>
          <cell r="G290">
            <v>3</v>
          </cell>
          <cell r="H290">
            <v>3</v>
          </cell>
          <cell r="I290">
            <v>3</v>
          </cell>
          <cell r="J290">
            <v>3</v>
          </cell>
          <cell r="K290">
            <v>3</v>
          </cell>
          <cell r="L290">
            <v>3</v>
          </cell>
          <cell r="M290">
            <v>3</v>
          </cell>
          <cell r="N290">
            <v>3</v>
          </cell>
          <cell r="O290">
            <v>3</v>
          </cell>
          <cell r="P290" t="str">
            <v>Клинкерная плитка</v>
          </cell>
          <cell r="Q290" t="str">
            <v>бизнес</v>
          </cell>
          <cell r="R290" t="e">
            <v>#N/A</v>
          </cell>
          <cell r="S290">
            <v>3</v>
          </cell>
          <cell r="T290" t="str">
            <v>пол ламинат, стены кирпич, штукатурка, керамогранит</v>
          </cell>
          <cell r="U290">
            <v>2</v>
          </cell>
          <cell r="V290" t="str">
            <v>пол ламинат, стены кирпич</v>
          </cell>
          <cell r="W290">
            <v>2</v>
          </cell>
          <cell r="X290">
            <v>2</v>
          </cell>
          <cell r="Y290">
            <v>2</v>
          </cell>
          <cell r="Z290">
            <v>2</v>
          </cell>
          <cell r="AA290">
            <v>2</v>
          </cell>
          <cell r="AB290">
            <v>2</v>
          </cell>
          <cell r="AC290">
            <v>2</v>
          </cell>
          <cell r="AD290">
            <v>2</v>
          </cell>
          <cell r="AE290">
            <v>2</v>
          </cell>
          <cell r="AF290">
            <v>2</v>
          </cell>
          <cell r="AG290">
            <v>2</v>
          </cell>
        </row>
        <row r="291">
          <cell r="D291" t="str">
            <v>Царев Сад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 t="str">
            <v>Натуральный камень (доломит)</v>
          </cell>
          <cell r="Q291" t="str">
            <v>элит</v>
          </cell>
          <cell r="R291" t="str">
            <v>-</v>
          </cell>
          <cell r="S291">
            <v>1</v>
          </cell>
          <cell r="T291" t="str">
            <v>Дорогие материалы в рамках класса</v>
          </cell>
          <cell r="U291">
            <v>1</v>
          </cell>
          <cell r="V291" t="str">
            <v>нд</v>
          </cell>
          <cell r="W291">
            <v>1</v>
          </cell>
          <cell r="X291" t="str">
            <v>металл/дерево</v>
          </cell>
          <cell r="Y291" t="str">
            <v>темный</v>
          </cell>
          <cell r="Z291" t="str">
            <v>нет</v>
          </cell>
          <cell r="AA291" t="str">
            <v>панорамные</v>
          </cell>
          <cell r="AB291" t="str">
            <v>большие окна</v>
          </cell>
          <cell r="AC291" t="str">
            <v>визуально отделен от стальных</v>
          </cell>
          <cell r="AD291" t="str">
            <v>карнизы, прямоугольные выступы на фасаде, камень с разным рельефом и т.д.</v>
          </cell>
          <cell r="AE291" t="str">
            <v>есть двор огражденный каменным забором со стороны Большого Москворечцкого моста</v>
          </cell>
          <cell r="AF291" t="str">
            <v>нет</v>
          </cell>
          <cell r="AG291" t="str">
            <v>ЖК песочного оттенка, есть декоративные элементы. Вписывается в архитектурный стиль.</v>
          </cell>
          <cell r="AI291">
            <v>0.5</v>
          </cell>
          <cell r="AJ291">
            <v>0.5</v>
          </cell>
          <cell r="AK291">
            <v>1</v>
          </cell>
          <cell r="AL291">
            <v>0</v>
          </cell>
        </row>
        <row r="292">
          <cell r="D292" t="str">
            <v>Царская площадь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 t="str">
            <v>Клинкерный кирпич, арх. бетон, натуральный камень</v>
          </cell>
          <cell r="Q292" t="str">
            <v>бизнес+</v>
          </cell>
          <cell r="R292" t="str">
            <v>Керамическая плитка, архитектурный бетон</v>
          </cell>
          <cell r="S292">
            <v>2</v>
          </cell>
          <cell r="T292" t="str">
            <v>итальянский керамогранит Atlas Concorde на полу, зеркала, гипсовая лепнина</v>
          </cell>
          <cell r="U292">
            <v>2</v>
          </cell>
          <cell r="V292" t="str">
            <v>итальянский керамогранит Atlas Concorde на полу, зеркала, гипсовая лепнина</v>
          </cell>
          <cell r="W292">
            <v>2</v>
          </cell>
          <cell r="X292">
            <v>2</v>
          </cell>
          <cell r="Y292">
            <v>2</v>
          </cell>
          <cell r="Z292">
            <v>2</v>
          </cell>
          <cell r="AA292">
            <v>2</v>
          </cell>
          <cell r="AB292">
            <v>2</v>
          </cell>
          <cell r="AC292">
            <v>2</v>
          </cell>
        </row>
        <row r="293">
          <cell r="D293" t="str">
            <v>Цвет 32</v>
          </cell>
          <cell r="E293">
            <v>2</v>
          </cell>
          <cell r="F293">
            <v>2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 t="str">
            <v>Натуральный камень (доломит)</v>
          </cell>
          <cell r="Q293" t="str">
            <v>премиум</v>
          </cell>
          <cell r="R293" t="str">
            <v>-</v>
          </cell>
          <cell r="S293">
            <v>1</v>
          </cell>
          <cell r="T293" t="str">
            <v>доломит (натуральный камень), медь</v>
          </cell>
          <cell r="U293">
            <v>1</v>
          </cell>
          <cell r="V293" t="str">
            <v>доломит (натуральный камень)</v>
          </cell>
          <cell r="W293">
            <v>1</v>
          </cell>
          <cell r="X293" t="str">
            <v>металл</v>
          </cell>
          <cell r="Y293" t="str">
            <v>темный</v>
          </cell>
          <cell r="Z293" t="str">
            <v>нет</v>
          </cell>
          <cell r="AA293" t="str">
            <v>Панорамные</v>
          </cell>
          <cell r="AB293" t="str">
            <v>нет</v>
          </cell>
          <cell r="AC293" t="str">
            <v>большие витринные окна, материал крупные каменные блоки, оттенки не меняются</v>
          </cell>
          <cell r="AD293" t="str">
            <v>нет</v>
          </cell>
          <cell r="AE293" t="str">
            <v>точечная</v>
          </cell>
          <cell r="AF293">
            <v>1</v>
          </cell>
          <cell r="AG293" t="str">
            <v>не очень, однообразные крупные детали</v>
          </cell>
        </row>
        <row r="294">
          <cell r="D294" t="str">
            <v>Черняховского 19</v>
          </cell>
          <cell r="E294">
            <v>1</v>
          </cell>
          <cell r="F294">
            <v>1</v>
          </cell>
          <cell r="G294">
            <v>1</v>
          </cell>
          <cell r="H294">
            <v>1</v>
          </cell>
          <cell r="I294">
            <v>1</v>
          </cell>
          <cell r="J294">
            <v>1</v>
          </cell>
          <cell r="K294">
            <v>1</v>
          </cell>
          <cell r="L294">
            <v>1</v>
          </cell>
          <cell r="M294">
            <v>1</v>
          </cell>
          <cell r="N294">
            <v>1</v>
          </cell>
          <cell r="O294">
            <v>1</v>
          </cell>
          <cell r="P294" t="str">
            <v>кирпич рос. произв</v>
          </cell>
          <cell r="Q294" t="str">
            <v>комфорт</v>
          </cell>
          <cell r="R294" t="str">
            <v>-</v>
          </cell>
          <cell r="S294">
            <v>4</v>
          </cell>
          <cell r="T294" t="str">
            <v>Эконом в рамках класса</v>
          </cell>
          <cell r="U294">
            <v>3</v>
          </cell>
          <cell r="V294" t="str">
            <v>нд</v>
          </cell>
          <cell r="W294">
            <v>3</v>
          </cell>
          <cell r="X294">
            <v>3</v>
          </cell>
          <cell r="Y294">
            <v>3</v>
          </cell>
          <cell r="Z294">
            <v>3</v>
          </cell>
          <cell r="AA294">
            <v>3</v>
          </cell>
          <cell r="AB294">
            <v>3</v>
          </cell>
          <cell r="AC294">
            <v>3</v>
          </cell>
          <cell r="AD294">
            <v>3</v>
          </cell>
          <cell r="AE294">
            <v>3</v>
          </cell>
          <cell r="AF294">
            <v>3</v>
          </cell>
          <cell r="AG294">
            <v>3</v>
          </cell>
        </row>
        <row r="295">
          <cell r="D295" t="str">
            <v>Шаболовский Residence Hall</v>
          </cell>
          <cell r="E295">
            <v>3</v>
          </cell>
          <cell r="F295">
            <v>3</v>
          </cell>
          <cell r="G295">
            <v>3</v>
          </cell>
          <cell r="H295">
            <v>3</v>
          </cell>
          <cell r="I295">
            <v>3</v>
          </cell>
          <cell r="J295">
            <v>3</v>
          </cell>
          <cell r="K295">
            <v>3</v>
          </cell>
          <cell r="L295">
            <v>3</v>
          </cell>
          <cell r="M295">
            <v>3</v>
          </cell>
          <cell r="N295">
            <v>3</v>
          </cell>
          <cell r="O295">
            <v>3</v>
          </cell>
          <cell r="P295" t="str">
            <v>юрский мрамор</v>
          </cell>
          <cell r="Q295" t="str">
            <v>бизнес+</v>
          </cell>
          <cell r="R295">
            <v>3</v>
          </cell>
          <cell r="S295">
            <v>1</v>
          </cell>
          <cell r="T295" t="str">
            <v>дорогие в рамках класса</v>
          </cell>
          <cell r="U295">
            <v>2</v>
          </cell>
          <cell r="V295" t="str">
            <v>дорогие в рамках класса</v>
          </cell>
          <cell r="W295">
            <v>2</v>
          </cell>
          <cell r="X295">
            <v>2</v>
          </cell>
          <cell r="Y295">
            <v>2</v>
          </cell>
          <cell r="Z295">
            <v>2</v>
          </cell>
          <cell r="AA295">
            <v>2</v>
          </cell>
          <cell r="AB295">
            <v>2</v>
          </cell>
          <cell r="AC295">
            <v>2</v>
          </cell>
          <cell r="AD295">
            <v>2</v>
          </cell>
          <cell r="AE295">
            <v>2</v>
          </cell>
          <cell r="AF295">
            <v>2</v>
          </cell>
          <cell r="AG295">
            <v>2</v>
          </cell>
        </row>
        <row r="296">
          <cell r="D296" t="str">
            <v>Шереметьевский</v>
          </cell>
          <cell r="E296">
            <v>2</v>
          </cell>
          <cell r="F296">
            <v>2</v>
          </cell>
          <cell r="G296">
            <v>2</v>
          </cell>
          <cell r="H296">
            <v>2</v>
          </cell>
          <cell r="I296">
            <v>2</v>
          </cell>
          <cell r="J296">
            <v>2</v>
          </cell>
          <cell r="K296">
            <v>2</v>
          </cell>
          <cell r="L296">
            <v>2</v>
          </cell>
          <cell r="M296">
            <v>2</v>
          </cell>
          <cell r="N296">
            <v>2</v>
          </cell>
          <cell r="O296">
            <v>2</v>
          </cell>
          <cell r="P296" t="str">
            <v>Панели под клинкерную плитку</v>
          </cell>
          <cell r="Q296" t="str">
            <v>комфорт</v>
          </cell>
          <cell r="R296" t="str">
            <v>-</v>
          </cell>
          <cell r="S296">
            <v>4</v>
          </cell>
          <cell r="T296" t="str">
            <v>Эконом в рамках класса</v>
          </cell>
          <cell r="U296">
            <v>3</v>
          </cell>
          <cell r="V296" t="str">
            <v>нд</v>
          </cell>
          <cell r="W296">
            <v>3</v>
          </cell>
          <cell r="X296">
            <v>3</v>
          </cell>
          <cell r="Y296">
            <v>3</v>
          </cell>
          <cell r="Z296">
            <v>3</v>
          </cell>
          <cell r="AA296">
            <v>3</v>
          </cell>
          <cell r="AB296">
            <v>3</v>
          </cell>
          <cell r="AC296">
            <v>3</v>
          </cell>
          <cell r="AD296">
            <v>3</v>
          </cell>
          <cell r="AE296">
            <v>3</v>
          </cell>
          <cell r="AF296">
            <v>3</v>
          </cell>
          <cell r="AG296">
            <v>3</v>
          </cell>
        </row>
        <row r="297">
          <cell r="D297" t="str">
            <v>Эгодом</v>
          </cell>
          <cell r="E297">
            <v>3</v>
          </cell>
          <cell r="F297">
            <v>3</v>
          </cell>
          <cell r="G297">
            <v>3</v>
          </cell>
          <cell r="H297">
            <v>3</v>
          </cell>
          <cell r="I297">
            <v>3</v>
          </cell>
          <cell r="J297">
            <v>3</v>
          </cell>
          <cell r="K297">
            <v>3</v>
          </cell>
          <cell r="L297">
            <v>3</v>
          </cell>
          <cell r="M297">
            <v>3</v>
          </cell>
          <cell r="N297">
            <v>3</v>
          </cell>
          <cell r="O297">
            <v>3</v>
          </cell>
          <cell r="P297" t="str">
            <v>Клинкерный кирпич иностранного производства</v>
          </cell>
          <cell r="Q297" t="str">
            <v>бизнес+</v>
          </cell>
          <cell r="R297" t="str">
            <v>-</v>
          </cell>
          <cell r="S297">
            <v>2</v>
          </cell>
          <cell r="T297" t="str">
            <v>керамогранит</v>
          </cell>
          <cell r="U297">
            <v>2</v>
          </cell>
          <cell r="V297" t="str">
            <v>пол искусственный камень/керамика, стены из искусственного камня,</v>
          </cell>
          <cell r="W297">
            <v>2</v>
          </cell>
          <cell r="X297">
            <v>2</v>
          </cell>
          <cell r="Y297">
            <v>2</v>
          </cell>
          <cell r="Z297">
            <v>2</v>
          </cell>
          <cell r="AA297">
            <v>2</v>
          </cell>
          <cell r="AB297">
            <v>2</v>
          </cell>
          <cell r="AC297">
            <v>2</v>
          </cell>
        </row>
        <row r="298">
          <cell r="D298" t="str">
            <v>Эталон-Сити</v>
          </cell>
          <cell r="E298">
            <v>2</v>
          </cell>
          <cell r="F298">
            <v>2</v>
          </cell>
          <cell r="G298">
            <v>2</v>
          </cell>
          <cell r="H298">
            <v>2</v>
          </cell>
          <cell r="I298">
            <v>2</v>
          </cell>
          <cell r="J298">
            <v>2</v>
          </cell>
          <cell r="K298">
            <v>2</v>
          </cell>
          <cell r="L298">
            <v>2</v>
          </cell>
          <cell r="M298">
            <v>2</v>
          </cell>
          <cell r="N298">
            <v>2</v>
          </cell>
          <cell r="O298">
            <v>2</v>
          </cell>
          <cell r="P298" t="str">
            <v>Фиброцементные панели, металлические панели</v>
          </cell>
          <cell r="Q298" t="str">
            <v>комфорт</v>
          </cell>
          <cell r="R298" t="str">
            <v>Башни Токио металлические панели</v>
          </cell>
          <cell r="S298">
            <v>4</v>
          </cell>
          <cell r="T298" t="str">
            <v>пол литый, стены оштукатурены</v>
          </cell>
          <cell r="U298">
            <v>3</v>
          </cell>
          <cell r="V298" t="str">
            <v>пол литый, стены оштукатурены</v>
          </cell>
          <cell r="W298">
            <v>3</v>
          </cell>
          <cell r="X298">
            <v>3</v>
          </cell>
          <cell r="Y298">
            <v>3</v>
          </cell>
          <cell r="Z298">
            <v>3</v>
          </cell>
          <cell r="AA298">
            <v>3</v>
          </cell>
          <cell r="AB298">
            <v>3</v>
          </cell>
          <cell r="AC298">
            <v>3</v>
          </cell>
          <cell r="AD298">
            <v>3</v>
          </cell>
          <cell r="AE298">
            <v>3</v>
          </cell>
          <cell r="AF298">
            <v>3</v>
          </cell>
          <cell r="AG298">
            <v>3</v>
          </cell>
        </row>
        <row r="299">
          <cell r="D299" t="str">
            <v>Ярцевская 24</v>
          </cell>
          <cell r="E299">
            <v>3</v>
          </cell>
          <cell r="F299">
            <v>3</v>
          </cell>
          <cell r="G299">
            <v>3</v>
          </cell>
          <cell r="H299">
            <v>3</v>
          </cell>
          <cell r="I299">
            <v>3</v>
          </cell>
          <cell r="J299">
            <v>3</v>
          </cell>
          <cell r="K299">
            <v>3</v>
          </cell>
          <cell r="L299">
            <v>3</v>
          </cell>
          <cell r="M299">
            <v>3</v>
          </cell>
          <cell r="N299">
            <v>3</v>
          </cell>
          <cell r="O299">
            <v>3</v>
          </cell>
          <cell r="P299" t="str">
            <v>Панели под керамическую плитку</v>
          </cell>
          <cell r="Q299" t="str">
            <v>комфорт</v>
          </cell>
          <cell r="R299" t="str">
            <v>-</v>
          </cell>
          <cell r="S299">
            <v>4</v>
          </cell>
          <cell r="T299" t="str">
            <v>пол плитка, стены оштукатурены, керамогранитные вставки</v>
          </cell>
          <cell r="U299">
            <v>3</v>
          </cell>
          <cell r="V299" t="str">
            <v>пол плитка, стены оштукатурены, керамогранитные вставки</v>
          </cell>
          <cell r="W299">
            <v>3</v>
          </cell>
          <cell r="X299">
            <v>3</v>
          </cell>
          <cell r="Y299">
            <v>3</v>
          </cell>
          <cell r="Z299">
            <v>3</v>
          </cell>
          <cell r="AA299">
            <v>3</v>
          </cell>
          <cell r="AB299">
            <v>3</v>
          </cell>
          <cell r="AC299">
            <v>3</v>
          </cell>
          <cell r="AD299">
            <v>3</v>
          </cell>
          <cell r="AE299">
            <v>3</v>
          </cell>
          <cell r="AF299">
            <v>3</v>
          </cell>
          <cell r="AG299">
            <v>3</v>
          </cell>
        </row>
        <row r="300">
          <cell r="D300" t="str">
            <v>Ясеневая 14</v>
          </cell>
          <cell r="E300">
            <v>3</v>
          </cell>
          <cell r="F300">
            <v>3</v>
          </cell>
          <cell r="G300">
            <v>3</v>
          </cell>
          <cell r="H300">
            <v>3</v>
          </cell>
          <cell r="I300">
            <v>3</v>
          </cell>
          <cell r="J300">
            <v>3</v>
          </cell>
          <cell r="K300">
            <v>3</v>
          </cell>
          <cell r="L300">
            <v>3</v>
          </cell>
          <cell r="M300">
            <v>3</v>
          </cell>
          <cell r="N300">
            <v>3</v>
          </cell>
          <cell r="O300">
            <v>3</v>
          </cell>
          <cell r="P300" t="str">
            <v>Панели под керамическую плитку</v>
          </cell>
          <cell r="Q300" t="str">
            <v>комфорт</v>
          </cell>
          <cell r="R300" t="str">
            <v>-</v>
          </cell>
          <cell r="S300">
            <v>4</v>
          </cell>
          <cell r="T300" t="str">
            <v>пол плитка, стены штукатурка</v>
          </cell>
          <cell r="U300">
            <v>3</v>
          </cell>
          <cell r="V300" t="str">
            <v>пол плитка, стены штукатурка</v>
          </cell>
          <cell r="W300">
            <v>3</v>
          </cell>
          <cell r="X300">
            <v>3</v>
          </cell>
          <cell r="Y300">
            <v>3</v>
          </cell>
          <cell r="Z300">
            <v>3</v>
          </cell>
          <cell r="AA300">
            <v>3</v>
          </cell>
          <cell r="AB300">
            <v>3</v>
          </cell>
          <cell r="AC300">
            <v>3</v>
          </cell>
          <cell r="AD300">
            <v>3</v>
          </cell>
          <cell r="AE300">
            <v>3</v>
          </cell>
          <cell r="AF300">
            <v>3</v>
          </cell>
          <cell r="AG300">
            <v>3</v>
          </cell>
        </row>
        <row r="301">
          <cell r="D301" t="str">
            <v>Ясный</v>
          </cell>
          <cell r="E301">
            <v>3</v>
          </cell>
          <cell r="F301">
            <v>3</v>
          </cell>
          <cell r="G301">
            <v>3</v>
          </cell>
          <cell r="H301">
            <v>3</v>
          </cell>
          <cell r="I301">
            <v>3</v>
          </cell>
          <cell r="J301">
            <v>3</v>
          </cell>
          <cell r="K301">
            <v>3</v>
          </cell>
          <cell r="L301">
            <v>3</v>
          </cell>
          <cell r="M301">
            <v>3</v>
          </cell>
          <cell r="N301">
            <v>3</v>
          </cell>
          <cell r="O301">
            <v>3</v>
          </cell>
          <cell r="P301" t="str">
            <v>кирпич, фиброцементные панели</v>
          </cell>
          <cell r="Q301" t="str">
            <v>комфорт</v>
          </cell>
          <cell r="R301" t="str">
            <v>-</v>
          </cell>
          <cell r="S301">
            <v>4</v>
          </cell>
          <cell r="T301" t="str">
            <v>пол плитка, стены штукатурка</v>
          </cell>
          <cell r="U301">
            <v>3</v>
          </cell>
          <cell r="V301" t="str">
            <v>пол плитка, стены штукатурка</v>
          </cell>
          <cell r="W301">
            <v>3</v>
          </cell>
          <cell r="X301">
            <v>3</v>
          </cell>
          <cell r="Y301">
            <v>3</v>
          </cell>
          <cell r="Z301">
            <v>3</v>
          </cell>
          <cell r="AA301">
            <v>3</v>
          </cell>
          <cell r="AB301">
            <v>3</v>
          </cell>
          <cell r="AC301">
            <v>3</v>
          </cell>
          <cell r="AD301">
            <v>3</v>
          </cell>
          <cell r="AE301">
            <v>3</v>
          </cell>
          <cell r="AF301">
            <v>3</v>
          </cell>
          <cell r="AG301">
            <v>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ькулятор_ДОО"/>
      <sheetName val="Калькулятор_Школа"/>
      <sheetName val="Девелопмент без ГПЗУ"/>
      <sheetName val="Девелопмент с ГПЗУ"/>
      <sheetName val="Сущпол"/>
    </sheetNames>
    <sheetDataSet>
      <sheetData sheetId="0" refreshError="1"/>
      <sheetData sheetId="1" refreshError="1"/>
      <sheetData sheetId="2">
        <row r="5">
          <cell r="J5">
            <v>794.63</v>
          </cell>
        </row>
        <row r="37">
          <cell r="I37">
            <v>14213.179296214636</v>
          </cell>
        </row>
      </sheetData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1 кв."/>
      <sheetName val="Править Графики"/>
      <sheetName val="Матрица"/>
      <sheetName val="Материалы_фасада_Итог"/>
      <sheetName val="ЖК по классам"/>
      <sheetName val="Материалы_моп_Итог"/>
      <sheetName val="ЭЛИТ табл"/>
      <sheetName val="Лист1"/>
      <sheetName val="БИЗНЕС  КОМФОРТ табл (2)"/>
      <sheetName val="ПРЕМИУМ табл"/>
      <sheetName val="БИЗНЕС табл"/>
      <sheetName val="Критерии"/>
      <sheetName val="Облицовка графики"/>
      <sheetName val="ЖК корректировки"/>
      <sheetName val="Гистограмма Элит"/>
      <sheetName val="Таблица"/>
      <sheetName val="Таблица корректировок Фасад"/>
      <sheetName val="Материалы"/>
      <sheetName val="Глоссарий"/>
      <sheetName val="Комфорт"/>
      <sheetName val="Комфорт_исх"/>
      <sheetName val="Бизнес Д"/>
      <sheetName val="Материалы_фасада_Итог (2)"/>
      <sheetName val="Материал фасада"/>
      <sheetName val="ЖК корректировки (2)"/>
    </sheetNames>
    <sheetDataSet>
      <sheetData sheetId="0"/>
      <sheetData sheetId="1"/>
      <sheetData sheetId="2"/>
      <sheetData sheetId="3"/>
      <sheetData sheetId="4">
        <row r="3">
          <cell r="D3" t="str">
            <v>ЖК</v>
          </cell>
          <cell r="E3" t="str">
            <v xml:space="preserve">ИТОГО </v>
          </cell>
          <cell r="F3" t="str">
            <v>Малая Ордынка</v>
          </cell>
          <cell r="G3" t="str">
            <v>Реномэ</v>
          </cell>
          <cell r="H3" t="str">
            <v>Jazz</v>
          </cell>
          <cell r="I3" t="str">
            <v>Лаврушинский</v>
          </cell>
          <cell r="J3" t="str">
            <v>Пхукет</v>
          </cell>
          <cell r="K3" t="str">
            <v>Ольгенбург</v>
          </cell>
          <cell r="L3" t="str">
            <v>Кария</v>
          </cell>
          <cell r="M3" t="str">
            <v>Олинда</v>
          </cell>
          <cell r="N3" t="str">
            <v>Лайвли</v>
          </cell>
          <cell r="O3" t="str">
            <v>Тикси</v>
          </cell>
          <cell r="P3" t="str">
            <v>Основной материал фасада</v>
          </cell>
          <cell r="Q3" t="str">
            <v>Класс для впр</v>
          </cell>
          <cell r="R3" t="str">
            <v>Дополнительный материал фасада</v>
          </cell>
          <cell r="S3" t="str">
            <v>Категория материалов фасада</v>
          </cell>
          <cell r="T3" t="str">
            <v>МОП обработанный</v>
          </cell>
          <cell r="U3" t="str">
            <v>Категория материалов МОП</v>
          </cell>
        </row>
        <row r="4">
          <cell r="D4" t="str">
            <v>20&amp;20</v>
          </cell>
          <cell r="P4" t="str">
            <v>фиброцементные панели</v>
          </cell>
          <cell r="Q4" t="str">
            <v>бизнес</v>
          </cell>
          <cell r="S4">
            <v>4</v>
          </cell>
          <cell r="T4" t="str">
            <v>материалы среднего диапазона в рамках класса</v>
          </cell>
          <cell r="U4">
            <v>2</v>
          </cell>
        </row>
        <row r="5">
          <cell r="D5" t="str">
            <v>Alcon Tower</v>
          </cell>
          <cell r="P5" t="str">
            <v>Терракотовые панели из глины</v>
          </cell>
          <cell r="Q5" t="str">
            <v>бизнес+</v>
          </cell>
          <cell r="R5" t="str">
            <v>-</v>
          </cell>
          <cell r="S5">
            <v>2</v>
          </cell>
          <cell r="T5" t="str">
            <v>керамогранит, штукатурка, стойка из натурального камня</v>
          </cell>
          <cell r="U5">
            <v>2</v>
          </cell>
        </row>
        <row r="6">
          <cell r="D6" t="str">
            <v>Alia</v>
          </cell>
          <cell r="P6" t="str">
            <v>композитные панели</v>
          </cell>
          <cell r="Q6" t="str">
            <v>бизнес</v>
          </cell>
          <cell r="S6">
            <v>3</v>
          </cell>
          <cell r="T6" t="str">
            <v>пол керамогранит, стены декоративные панели</v>
          </cell>
          <cell r="U6">
            <v>2</v>
          </cell>
        </row>
        <row r="7">
          <cell r="D7" t="str">
            <v>Allegoria Mosca</v>
          </cell>
          <cell r="E7">
            <v>0</v>
          </cell>
          <cell r="K7">
            <v>0</v>
          </cell>
          <cell r="M7">
            <v>-0.05</v>
          </cell>
          <cell r="N7">
            <v>0</v>
          </cell>
          <cell r="P7" t="str">
            <v>Натуральный камень</v>
          </cell>
          <cell r="Q7" t="str">
            <v>элит</v>
          </cell>
          <cell r="R7" t="str">
            <v>латунь</v>
          </cell>
          <cell r="S7">
            <v>1</v>
          </cell>
          <cell r="T7" t="str">
            <v>Дорогие материалы в рамках класса</v>
          </cell>
          <cell r="U7">
            <v>1</v>
          </cell>
        </row>
        <row r="8">
          <cell r="D8" t="str">
            <v>Ambassador Golf Club</v>
          </cell>
          <cell r="E8">
            <v>0</v>
          </cell>
          <cell r="P8" t="str">
            <v>Натуральный камень</v>
          </cell>
          <cell r="Q8" t="str">
            <v>элит</v>
          </cell>
          <cell r="R8" t="str">
            <v>-</v>
          </cell>
          <cell r="S8">
            <v>1</v>
          </cell>
          <cell r="T8" t="str">
            <v>натуральный камень, мрамор и элементы из ценных пород дерева</v>
          </cell>
          <cell r="U8">
            <v>1</v>
          </cell>
        </row>
        <row r="9">
          <cell r="D9" t="str">
            <v>Aquatoria</v>
          </cell>
          <cell r="P9" t="str">
            <v>Стекло, алюминиевые панели, керамогранит</v>
          </cell>
          <cell r="Q9" t="str">
            <v>бизнес</v>
          </cell>
          <cell r="R9" t="str">
            <v>-</v>
          </cell>
          <cell r="S9">
            <v>3</v>
          </cell>
          <cell r="T9" t="str">
            <v>пол-паркет/ламинат, стены-штукатурка, вставки из дерева (непремиального)</v>
          </cell>
          <cell r="U9">
            <v>2</v>
          </cell>
        </row>
        <row r="10">
          <cell r="D10" t="str">
            <v>Art Residence</v>
          </cell>
          <cell r="P10" t="str">
            <v>Клинкерная плитка, фибробетонные панели, терракотовые и hpl панели, стемалит</v>
          </cell>
          <cell r="Q10" t="str">
            <v>премиум</v>
          </cell>
          <cell r="R10" t="str">
            <v>-</v>
          </cell>
          <cell r="S10">
            <v>2</v>
          </cell>
          <cell r="T10" t="str">
            <v>мрамор</v>
          </cell>
          <cell r="U10">
            <v>1</v>
          </cell>
        </row>
        <row r="11">
          <cell r="D11" t="str">
            <v>ARTISAN</v>
          </cell>
          <cell r="E11">
            <v>0</v>
          </cell>
          <cell r="P11" t="str">
            <v>Кирпич Wienerberger,
декоративная штукатурка, стекло</v>
          </cell>
          <cell r="Q11" t="str">
            <v>элит</v>
          </cell>
          <cell r="R11" t="str">
            <v>-</v>
          </cell>
          <cell r="S11">
            <v>2</v>
          </cell>
          <cell r="T11" t="str">
            <v>натуральный камень (белый калькуттский мрамор) матовая медь с буазери, 
пол: натуральный камень</v>
          </cell>
          <cell r="U11">
            <v>1</v>
          </cell>
        </row>
        <row r="12">
          <cell r="D12" t="str">
            <v>Astris резиденции на Косыгина</v>
          </cell>
          <cell r="E12">
            <v>0</v>
          </cell>
          <cell r="P12" t="str">
            <v>Юрский мрамор</v>
          </cell>
          <cell r="Q12" t="str">
            <v>элит</v>
          </cell>
          <cell r="R12" t="str">
            <v>-</v>
          </cell>
          <cell r="S12">
            <v>1</v>
          </cell>
          <cell r="T12" t="str">
            <v>Дорогие материалы в рамках класса</v>
          </cell>
          <cell r="U12">
            <v>1</v>
          </cell>
        </row>
        <row r="13">
          <cell r="D13" t="str">
            <v>Balance</v>
          </cell>
          <cell r="P13" t="str">
            <v>Алюминиевые панели, кирпич</v>
          </cell>
          <cell r="Q13" t="str">
            <v>комфорт</v>
          </cell>
          <cell r="R13" t="str">
            <v>-</v>
          </cell>
          <cell r="S13">
            <v>3</v>
          </cell>
          <cell r="T13" t="str">
            <v>Эконом в рамках класса</v>
          </cell>
          <cell r="U13">
            <v>3</v>
          </cell>
        </row>
        <row r="14">
          <cell r="D14" t="str">
            <v>Balchug Residence</v>
          </cell>
          <cell r="E14">
            <v>0.05</v>
          </cell>
          <cell r="L14">
            <v>0.05</v>
          </cell>
          <cell r="P14" t="str">
            <v>Натуральный камень</v>
          </cell>
          <cell r="Q14" t="str">
            <v>элит</v>
          </cell>
          <cell r="R14" t="str">
            <v>-</v>
          </cell>
          <cell r="S14">
            <v>1</v>
          </cell>
          <cell r="T14" t="str">
            <v>Дорогие материалы в рамках класса</v>
          </cell>
          <cell r="U14">
            <v>1</v>
          </cell>
        </row>
        <row r="15">
          <cell r="D15" t="str">
            <v>Balchug Viewpoint</v>
          </cell>
          <cell r="E15">
            <v>0</v>
          </cell>
          <cell r="P15" t="str">
            <v>Натуральный камень</v>
          </cell>
          <cell r="Q15" t="str">
            <v>элит</v>
          </cell>
          <cell r="R15" t="str">
            <v>-</v>
          </cell>
          <cell r="S15">
            <v>1</v>
          </cell>
          <cell r="T15" t="str">
            <v>Дорогие материалы в рамках класса</v>
          </cell>
          <cell r="U15">
            <v>1</v>
          </cell>
        </row>
        <row r="16">
          <cell r="D16" t="str">
            <v>Barkli Gallery</v>
          </cell>
          <cell r="E16">
            <v>0</v>
          </cell>
          <cell r="F16">
            <v>0</v>
          </cell>
          <cell r="I16">
            <v>0</v>
          </cell>
          <cell r="L16">
            <v>0</v>
          </cell>
          <cell r="P16" t="str">
            <v>Натуральный камень, керамическая плитка</v>
          </cell>
          <cell r="Q16" t="str">
            <v>элит</v>
          </cell>
          <cell r="R16" t="str">
            <v>-</v>
          </cell>
          <cell r="S16">
            <v>1</v>
          </cell>
          <cell r="T16" t="str">
            <v>Дорогие материалы в рамках класса</v>
          </cell>
          <cell r="U16">
            <v>1</v>
          </cell>
        </row>
        <row r="17">
          <cell r="D17" t="str">
            <v>Bauman House</v>
          </cell>
          <cell r="H17">
            <v>0</v>
          </cell>
          <cell r="P17" t="str">
            <v>Клинкерная плитка</v>
          </cell>
          <cell r="Q17" t="str">
            <v>бизнес</v>
          </cell>
          <cell r="R17" t="str">
            <v>Алюминий</v>
          </cell>
          <cell r="S17">
            <v>3</v>
          </cell>
          <cell r="T17" t="str">
            <v>стены оштукатурены, кирпич, металлические конструкции, полы из кафеля с текстурой бетонной заливки</v>
          </cell>
          <cell r="U17">
            <v>2</v>
          </cell>
        </row>
        <row r="18">
          <cell r="D18" t="str">
            <v>Big time</v>
          </cell>
          <cell r="P18" t="str">
            <v>Клинкерная плитка</v>
          </cell>
          <cell r="Q18" t="str">
            <v>бизнес</v>
          </cell>
          <cell r="R18" t="str">
            <v>-</v>
          </cell>
          <cell r="S18">
            <v>3</v>
          </cell>
          <cell r="T18" t="str">
            <v>керамика, стены оштукатурены</v>
          </cell>
          <cell r="U18">
            <v>2</v>
          </cell>
        </row>
        <row r="19">
          <cell r="D19" t="str">
            <v>Bunin</v>
          </cell>
          <cell r="P19" t="str">
            <v>Архитектурный бетон</v>
          </cell>
          <cell r="Q19" t="str">
            <v>элит</v>
          </cell>
          <cell r="R19" t="str">
            <v>штукатурка</v>
          </cell>
          <cell r="S19">
            <v>2</v>
          </cell>
          <cell r="T19" t="str">
            <v>Мрамор, ценные породы дерева</v>
          </cell>
          <cell r="U19">
            <v>1</v>
          </cell>
        </row>
        <row r="20">
          <cell r="D20" t="str">
            <v>BuonApart</v>
          </cell>
          <cell r="P20" t="str">
            <v>Клинкерный кирпич сложной кладки</v>
          </cell>
          <cell r="Q20" t="str">
            <v>премиум</v>
          </cell>
          <cell r="S20">
            <v>1</v>
          </cell>
          <cell r="T20" t="str">
            <v>МОП отсутствует</v>
          </cell>
          <cell r="U20" t="str">
            <v>-</v>
          </cell>
        </row>
        <row r="21">
          <cell r="D21" t="str">
            <v>Bvlgari Hotel &amp; Residences Moscow</v>
          </cell>
          <cell r="P21" t="str">
            <v>Штукатурка, стеклофибробетон</v>
          </cell>
          <cell r="Q21" t="str">
            <v>элит</v>
          </cell>
          <cell r="S21">
            <v>2</v>
          </cell>
          <cell r="T21" t="str">
            <v>дорогие материалы в рамках класса</v>
          </cell>
          <cell r="U21">
            <v>1</v>
          </cell>
        </row>
        <row r="22">
          <cell r="D22" t="str">
            <v>Cameo</v>
          </cell>
          <cell r="E22">
            <v>0</v>
          </cell>
          <cell r="N22">
            <v>0</v>
          </cell>
          <cell r="P22" t="str">
            <v>Юрский мрамор</v>
          </cell>
          <cell r="Q22" t="str">
            <v>элит</v>
          </cell>
          <cell r="R22" t="str">
            <v>-</v>
          </cell>
          <cell r="S22">
            <v>1</v>
          </cell>
          <cell r="T22" t="str">
            <v>Дорогие материалы в рамках класса</v>
          </cell>
          <cell r="U22">
            <v>1</v>
          </cell>
        </row>
        <row r="23">
          <cell r="D23" t="str">
            <v>Capital Towers</v>
          </cell>
          <cell r="P23" t="str">
            <v>Стекло, белая сталь</v>
          </cell>
          <cell r="Q23" t="str">
            <v>премиум</v>
          </cell>
          <cell r="R23" t="str">
            <v>-</v>
          </cell>
          <cell r="S23">
            <v>3</v>
          </cell>
          <cell r="T23" t="str">
            <v>Дорогие материалы в рамках класса</v>
          </cell>
          <cell r="U23">
            <v>1</v>
          </cell>
        </row>
        <row r="24">
          <cell r="D24" t="str">
            <v>CARRE BLANC</v>
          </cell>
          <cell r="E24">
            <v>0</v>
          </cell>
          <cell r="K24">
            <v>0</v>
          </cell>
          <cell r="M24">
            <v>0</v>
          </cell>
          <cell r="N24">
            <v>0</v>
          </cell>
          <cell r="P24" t="str">
            <v>Натуральный камень художественной обработки</v>
          </cell>
          <cell r="Q24" t="str">
            <v>элит</v>
          </cell>
          <cell r="R24" t="str">
            <v>-</v>
          </cell>
          <cell r="S24">
            <v>0</v>
          </cell>
          <cell r="T24" t="str">
            <v>Дорогие материалы в рамках класса</v>
          </cell>
          <cell r="U24">
            <v>1</v>
          </cell>
        </row>
        <row r="25">
          <cell r="D25" t="str">
            <v>Chekhov</v>
          </cell>
          <cell r="P25" t="str">
            <v>Натуральный камень</v>
          </cell>
          <cell r="Q25" t="str">
            <v>элит</v>
          </cell>
          <cell r="R25" t="str">
            <v>пластины из архитектурной бронзы, ламели, ставни, рамы и другие элементы, изготовленные и патинированные вручную</v>
          </cell>
          <cell r="S25">
            <v>1</v>
          </cell>
          <cell r="T25" t="str">
            <v>Натуральный камень, ценные породы дерева</v>
          </cell>
          <cell r="U25">
            <v>1</v>
          </cell>
        </row>
        <row r="26">
          <cell r="D26" t="str">
            <v>Chkalov</v>
          </cell>
          <cell r="P26" t="str">
            <v>Натуральный камень, стекло</v>
          </cell>
          <cell r="Q26" t="str">
            <v>премиум</v>
          </cell>
          <cell r="R26" t="str">
            <v>Остекление</v>
          </cell>
          <cell r="S26">
            <v>2</v>
          </cell>
          <cell r="T26" t="str">
            <v>керамогранит, латунь</v>
          </cell>
          <cell r="U26">
            <v>1</v>
          </cell>
        </row>
        <row r="27">
          <cell r="D27" t="str">
            <v>City Park</v>
          </cell>
          <cell r="H27">
            <v>0</v>
          </cell>
          <cell r="P27" t="str">
            <v>Кирпич иностранный, клинкерная плитка</v>
          </cell>
          <cell r="Q27" t="str">
            <v>бизнес+</v>
          </cell>
          <cell r="R27" t="str">
            <v>-</v>
          </cell>
          <cell r="S27">
            <v>2</v>
          </cell>
          <cell r="T27" t="str">
            <v>пол-мрамор, стены-керамика</v>
          </cell>
          <cell r="U27">
            <v>1</v>
          </cell>
        </row>
        <row r="28">
          <cell r="D28" t="str">
            <v>CLOUD NINE</v>
          </cell>
          <cell r="E28">
            <v>0</v>
          </cell>
          <cell r="F28">
            <v>0</v>
          </cell>
          <cell r="I28">
            <v>0</v>
          </cell>
          <cell r="L28">
            <v>0</v>
          </cell>
          <cell r="P28" t="str">
            <v>Клинкерный кирпич, штукатурка, панели из архитектурного бетона</v>
          </cell>
          <cell r="Q28" t="str">
            <v>элит</v>
          </cell>
          <cell r="R28" t="str">
            <v>панели из архитектурного бетона в составе сертифицированной фасадной системы с воздушным зазором, облицовка стемалитом участков наружных стен в составе витражных конструкций, декоративная фасадная штукатурка, кирпичная кладка с покраской</v>
          </cell>
          <cell r="S28">
            <v>2</v>
          </cell>
          <cell r="T28" t="str">
            <v>Дорогие материалы в рамках класса</v>
          </cell>
          <cell r="U28">
            <v>1</v>
          </cell>
        </row>
        <row r="29">
          <cell r="D29" t="str">
            <v>Crystal</v>
          </cell>
          <cell r="P29" t="str">
            <v>Клинкерная плитка, стекло</v>
          </cell>
          <cell r="Q29" t="str">
            <v>бизнес</v>
          </cell>
          <cell r="R29" t="str">
            <v>Остекление</v>
          </cell>
          <cell r="S29">
            <v>3</v>
          </cell>
          <cell r="T29" t="str">
            <v>стены оштукатурены, стекло, пол-плитка</v>
          </cell>
          <cell r="U29">
            <v>2</v>
          </cell>
        </row>
        <row r="30">
          <cell r="D30" t="str">
            <v>D1</v>
          </cell>
          <cell r="P30" t="str">
            <v>Алюминиевые панели</v>
          </cell>
          <cell r="Q30" t="str">
            <v>бизнес</v>
          </cell>
          <cell r="R30" t="str">
            <v>Остекление</v>
          </cell>
          <cell r="S30">
            <v>3</v>
          </cell>
          <cell r="T30" t="str">
            <v>стены-керамогранит, пол-мрамор</v>
          </cell>
          <cell r="U30">
            <v>2</v>
          </cell>
        </row>
        <row r="31">
          <cell r="D31" t="str">
            <v>DEPRE LOFT</v>
          </cell>
          <cell r="E31">
            <v>0</v>
          </cell>
          <cell r="P31" t="str">
            <v>Натуральный камень</v>
          </cell>
          <cell r="Q31" t="str">
            <v>элит</v>
          </cell>
          <cell r="R31" t="str">
            <v>Оренбургский известняк</v>
          </cell>
          <cell r="S31">
            <v>1</v>
          </cell>
          <cell r="T31" t="str">
            <v>Дорогие материалы в рамках класса</v>
          </cell>
          <cell r="U31">
            <v>1</v>
          </cell>
        </row>
        <row r="32">
          <cell r="D32" t="str">
            <v>Dialog</v>
          </cell>
          <cell r="P32" t="str">
            <v>Арх. бетон, керамические панели</v>
          </cell>
          <cell r="Q32" t="str">
            <v>премиум</v>
          </cell>
          <cell r="R32" t="str">
            <v>искусственный камень, панорамные окна</v>
          </cell>
          <cell r="S32">
            <v>2</v>
          </cell>
          <cell r="T32" t="str">
            <v>Дорогие материалы в рамках класса</v>
          </cell>
          <cell r="U32">
            <v>1</v>
          </cell>
        </row>
        <row r="33">
          <cell r="D33" t="str">
            <v>DIN HAUS</v>
          </cell>
          <cell r="P33" t="str">
            <v>Арх. Бетон</v>
          </cell>
          <cell r="Q33" t="str">
            <v>бизнес</v>
          </cell>
          <cell r="R33" t="str">
            <v>-</v>
          </cell>
          <cell r="S33">
            <v>2</v>
          </cell>
          <cell r="T33" t="str">
            <v>камень, дерево, матовые металл</v>
          </cell>
          <cell r="U33">
            <v>1</v>
          </cell>
        </row>
        <row r="34">
          <cell r="D34" t="str">
            <v>Edison house</v>
          </cell>
          <cell r="O34">
            <v>0</v>
          </cell>
          <cell r="P34" t="str">
            <v>Кирпич ручной формовки (сложная кладка)</v>
          </cell>
          <cell r="Q34" t="str">
            <v>премиум</v>
          </cell>
          <cell r="R34" t="str">
            <v>-</v>
          </cell>
          <cell r="S34">
            <v>1</v>
          </cell>
          <cell r="T34" t="str">
            <v>мрамор, дуб</v>
          </cell>
          <cell r="U34">
            <v>1</v>
          </cell>
        </row>
        <row r="35">
          <cell r="D35" t="str">
            <v>Eight Yards</v>
          </cell>
          <cell r="P35" t="str">
            <v>Клинкерный кирпич, мрамор</v>
          </cell>
          <cell r="Q35" t="str">
            <v>премиум</v>
          </cell>
          <cell r="S35">
            <v>1</v>
          </cell>
          <cell r="T35" t="str">
            <v>МОП отсутствует</v>
          </cell>
          <cell r="U35" t="str">
            <v>-</v>
          </cell>
        </row>
        <row r="36">
          <cell r="D36" t="str">
            <v>Eleven</v>
          </cell>
          <cell r="G36">
            <v>2.5000000000000001E-2</v>
          </cell>
          <cell r="O36">
            <v>2.5000000000000001E-2</v>
          </cell>
          <cell r="P36" t="str">
            <v>Стеклофибробетонные панели</v>
          </cell>
          <cell r="Q36" t="str">
            <v>премиум</v>
          </cell>
          <cell r="R36" t="str">
            <v>-</v>
          </cell>
          <cell r="S36">
            <v>2</v>
          </cell>
          <cell r="T36" t="str">
            <v>мрамор, медь, глазурированная плитка</v>
          </cell>
          <cell r="U36">
            <v>1</v>
          </cell>
        </row>
        <row r="37">
          <cell r="D37" t="str">
            <v>Fairmont Hotels</v>
          </cell>
          <cell r="E37">
            <v>0</v>
          </cell>
          <cell r="P37" t="str">
            <v>Натуральный камень</v>
          </cell>
          <cell r="Q37" t="str">
            <v>элит</v>
          </cell>
          <cell r="R37" t="str">
            <v>цоколь- облицовка гранитом, с 1-го по 9-й эт.- облицовка натуральным камнем, глухими и светопрозрачными витражами в составе сертифицированной системы вентилируемого фасада</v>
          </cell>
          <cell r="S37">
            <v>1</v>
          </cell>
          <cell r="T37" t="str">
            <v>Мрамор</v>
          </cell>
          <cell r="U37">
            <v>1</v>
          </cell>
        </row>
        <row r="38">
          <cell r="D38" t="str">
            <v>Fantastic House</v>
          </cell>
          <cell r="O38">
            <v>0</v>
          </cell>
          <cell r="P38" t="str">
            <v>Штукатурка</v>
          </cell>
          <cell r="Q38" t="str">
            <v>премиум</v>
          </cell>
          <cell r="R38" t="str">
            <v>авторский камень</v>
          </cell>
          <cell r="S38">
            <v>3</v>
          </cell>
          <cell r="T38" t="str">
            <v>мрамор, дерево</v>
          </cell>
          <cell r="U38">
            <v>1</v>
          </cell>
        </row>
        <row r="39">
          <cell r="D39" t="str">
            <v>Foriver</v>
          </cell>
          <cell r="P39" t="str">
            <v>Фиброцементные панели, бетонная плитка, клинкерная плитка</v>
          </cell>
          <cell r="Q39" t="str">
            <v>бизнес</v>
          </cell>
          <cell r="S39">
            <v>3</v>
          </cell>
          <cell r="T39" t="str">
            <v>в рамках класса материалы средней категории</v>
          </cell>
          <cell r="U39">
            <v>2</v>
          </cell>
        </row>
        <row r="40">
          <cell r="D40" t="str">
            <v xml:space="preserve">Freedom </v>
          </cell>
          <cell r="P40" t="str">
            <v>Клинкерная плитка</v>
          </cell>
          <cell r="Q40" t="str">
            <v>бизнес</v>
          </cell>
          <cell r="R40" t="str">
            <v>-</v>
          </cell>
          <cell r="S40">
            <v>3</v>
          </cell>
          <cell r="T40" t="str">
            <v>итальянская керамическая плитка, деревянные панели, стеклянные панели</v>
          </cell>
          <cell r="U40">
            <v>2</v>
          </cell>
        </row>
        <row r="41">
          <cell r="D41" t="str">
            <v>Grand Deluxe на Плющихе</v>
          </cell>
          <cell r="E41">
            <v>0</v>
          </cell>
          <cell r="P41" t="str">
            <v>Кирпич, натуральный камень</v>
          </cell>
          <cell r="Q41" t="str">
            <v>элит</v>
          </cell>
          <cell r="R41" t="str">
            <v>натуральный, искусственный камень</v>
          </cell>
          <cell r="S41">
            <v>1</v>
          </cell>
          <cell r="T41" t="str">
            <v>Дорогие материалы в рамках класса</v>
          </cell>
          <cell r="U41">
            <v>1</v>
          </cell>
        </row>
        <row r="42">
          <cell r="D42" t="str">
            <v>Green Park</v>
          </cell>
          <cell r="P42" t="str">
            <v>Фиброцементные панели</v>
          </cell>
          <cell r="Q42" t="str">
            <v>комфорт</v>
          </cell>
          <cell r="R42" t="str">
            <v>-</v>
          </cell>
          <cell r="S42">
            <v>4</v>
          </cell>
          <cell r="T42" t="str">
            <v>пол бетонный, стены оштукатурены</v>
          </cell>
          <cell r="U42">
            <v>3</v>
          </cell>
        </row>
        <row r="43">
          <cell r="D43" t="str">
            <v>Headliner</v>
          </cell>
          <cell r="P43" t="str">
            <v>Фиброцементные панели, стеклофибробетон, стемалит</v>
          </cell>
          <cell r="Q43" t="str">
            <v>бизнес+</v>
          </cell>
          <cell r="R43" t="str">
            <v>Алюминиевые витражные конструкции, плиты из стеклофибробетона</v>
          </cell>
          <cell r="S43">
            <v>3</v>
          </cell>
          <cell r="T43" t="str">
            <v>стены оштукатурены, деревянные вставки</v>
          </cell>
          <cell r="U43">
            <v>2</v>
          </cell>
        </row>
        <row r="44">
          <cell r="D44" t="str">
            <v>High Garden</v>
          </cell>
          <cell r="E44">
            <v>0</v>
          </cell>
          <cell r="M44">
            <v>0</v>
          </cell>
          <cell r="N44">
            <v>0</v>
          </cell>
          <cell r="P44" t="str">
            <v>Натуральный камень</v>
          </cell>
          <cell r="Q44" t="str">
            <v>элит</v>
          </cell>
          <cell r="S44">
            <v>1</v>
          </cell>
          <cell r="T44" t="str">
            <v>Мрамор, дерево, натуральный камень</v>
          </cell>
          <cell r="U44">
            <v>1</v>
          </cell>
        </row>
        <row r="45">
          <cell r="D45" t="str">
            <v>Hill8</v>
          </cell>
          <cell r="P45" t="str">
            <v>Керамогранит</v>
          </cell>
          <cell r="Q45" t="str">
            <v>бизнес+</v>
          </cell>
          <cell r="R45" t="str">
            <v>Остекление</v>
          </cell>
          <cell r="S45">
            <v>4</v>
          </cell>
          <cell r="T45" t="str">
            <v>пол керамика, стены с зеркальным покрытием</v>
          </cell>
          <cell r="U45">
            <v>2</v>
          </cell>
        </row>
        <row r="46">
          <cell r="D46" t="str">
            <v>Holland Park</v>
          </cell>
          <cell r="P46" t="str">
            <v>кирпич рос. произв</v>
          </cell>
          <cell r="Q46" t="str">
            <v>комфорт</v>
          </cell>
          <cell r="R46" t="str">
            <v>-</v>
          </cell>
          <cell r="S46">
            <v>4</v>
          </cell>
          <cell r="T46" t="str">
            <v>Эконом в рамках класса</v>
          </cell>
          <cell r="U46">
            <v>3</v>
          </cell>
        </row>
        <row r="47">
          <cell r="D47" t="str">
            <v>I’m на Садовом</v>
          </cell>
          <cell r="P47" t="str">
            <v>Кирпич ручной формовки (Дания)</v>
          </cell>
          <cell r="Q47" t="str">
            <v>премиум</v>
          </cell>
          <cell r="R47" t="str">
            <v>-</v>
          </cell>
          <cell r="S47">
            <v>2</v>
          </cell>
          <cell r="T47" t="str">
            <v>Дорогие материалы в рамках класса</v>
          </cell>
          <cell r="U47">
            <v>1</v>
          </cell>
        </row>
        <row r="48">
          <cell r="D48" t="str">
            <v>ILOVE квартал</v>
          </cell>
          <cell r="H48">
            <v>0.05</v>
          </cell>
          <cell r="P48" t="str">
            <v>Архитектурный бетон</v>
          </cell>
          <cell r="Q48" t="str">
            <v>бизнес</v>
          </cell>
          <cell r="R48" t="str">
            <v>-</v>
          </cell>
          <cell r="S48">
            <v>2</v>
          </cell>
          <cell r="T48" t="str">
            <v>пол плитка, стеныиз панелей, штукатурки</v>
          </cell>
          <cell r="U48">
            <v>2</v>
          </cell>
        </row>
        <row r="49">
          <cell r="D49" t="str">
            <v>Jazz</v>
          </cell>
          <cell r="P49" t="str">
            <v>Терракота, гранит, архитектурный камень, клинкерная плитка</v>
          </cell>
          <cell r="Q49" t="str">
            <v>бизнес+</v>
          </cell>
          <cell r="R49" t="str">
            <v>-</v>
          </cell>
          <cell r="S49">
            <v>2</v>
          </cell>
          <cell r="T49" t="str">
            <v>травертин, метлахская плитка, латунь, керамогранит</v>
          </cell>
          <cell r="U49">
            <v>1</v>
          </cell>
        </row>
        <row r="50">
          <cell r="D50" t="str">
            <v>KAZAKOV Grand Loft</v>
          </cell>
          <cell r="P50" t="str">
            <v>Клинкерный кирпич ручной формовки, медь</v>
          </cell>
          <cell r="Q50" t="str">
            <v>премиум</v>
          </cell>
          <cell r="S50">
            <v>2</v>
          </cell>
          <cell r="T50" t="str">
            <v>керамогранит, натуральный камень, алюминий, закаленное стекло</v>
          </cell>
          <cell r="U50">
            <v>1</v>
          </cell>
        </row>
        <row r="51">
          <cell r="D51" t="str">
            <v>KLEIN HOUSE</v>
          </cell>
          <cell r="P51" t="str">
            <v>Бетонная плитка</v>
          </cell>
          <cell r="Q51" t="str">
            <v>бизнес</v>
          </cell>
          <cell r="R51" t="str">
            <v>Панели из натурального камня</v>
          </cell>
          <cell r="S51">
            <v>3</v>
          </cell>
          <cell r="T51" t="str">
            <v>пол - плитка, стены-кирпич/окрашены)</v>
          </cell>
          <cell r="U51">
            <v>2</v>
          </cell>
        </row>
        <row r="52">
          <cell r="D52" t="str">
            <v>La Rue</v>
          </cell>
          <cell r="E52">
            <v>0</v>
          </cell>
          <cell r="P52" t="str">
            <v>Штукатурка</v>
          </cell>
          <cell r="Q52" t="str">
            <v>элит</v>
          </cell>
          <cell r="R52" t="str">
            <v>-</v>
          </cell>
          <cell r="S52">
            <v>3</v>
          </cell>
          <cell r="T52" t="str">
            <v>Дорогие материалы в рамках класса</v>
          </cell>
          <cell r="U52">
            <v>1</v>
          </cell>
        </row>
        <row r="53">
          <cell r="D53" t="str">
            <v>Level Амурская</v>
          </cell>
          <cell r="P53" t="str">
            <v>Кирпич, фиброцементные панели</v>
          </cell>
          <cell r="Q53" t="str">
            <v>комфорт</v>
          </cell>
          <cell r="R53" t="str">
            <v>фиброцементные панели</v>
          </cell>
          <cell r="S53">
            <v>4</v>
          </cell>
          <cell r="T53" t="str">
            <v>пол плитка под камень, стены глянцевые цветные панели, штукатурка</v>
          </cell>
          <cell r="U53">
            <v>3</v>
          </cell>
        </row>
        <row r="54">
          <cell r="D54" t="str">
            <v>Level Донской</v>
          </cell>
          <cell r="P54" t="str">
            <v>Клинкерная плитка</v>
          </cell>
          <cell r="Q54" t="str">
            <v>бизнес</v>
          </cell>
          <cell r="R54" t="str">
            <v>Фасадная плитка, стекло</v>
          </cell>
          <cell r="S54">
            <v>3</v>
          </cell>
          <cell r="T54" t="str">
            <v>пол плитка, стены из панелей, штукатурка</v>
          </cell>
          <cell r="U54">
            <v>2</v>
          </cell>
        </row>
        <row r="55">
          <cell r="D55" t="str">
            <v xml:space="preserve">Level Павелецкая </v>
          </cell>
          <cell r="P55" t="str">
            <v>Клинкерная плитка</v>
          </cell>
          <cell r="Q55" t="str">
            <v>бизнес</v>
          </cell>
          <cell r="R55" t="str">
            <v>Металлические вставки</v>
          </cell>
          <cell r="S55">
            <v>3</v>
          </cell>
          <cell r="T55" t="str">
            <v>керамогранит, дерево</v>
          </cell>
          <cell r="U55">
            <v>2</v>
          </cell>
        </row>
        <row r="56">
          <cell r="D56" t="str">
            <v>Level Стрешнево</v>
          </cell>
          <cell r="P56" t="str">
            <v>Фиброцементные панели</v>
          </cell>
          <cell r="Q56" t="str">
            <v>бизнес</v>
          </cell>
          <cell r="R56" t="str">
            <v>-</v>
          </cell>
          <cell r="S56">
            <v>4</v>
          </cell>
          <cell r="T56" t="str">
            <v>камень, дерево, витражное остекление</v>
          </cell>
          <cell r="U56">
            <v>2</v>
          </cell>
        </row>
        <row r="57">
          <cell r="D57" t="str">
            <v>Life-Ботанический сад</v>
          </cell>
          <cell r="P57" t="str">
            <v>Фиброцементные панели</v>
          </cell>
          <cell r="Q57" t="str">
            <v>бизнес</v>
          </cell>
          <cell r="R57" t="str">
            <v>-</v>
          </cell>
          <cell r="S57">
            <v>4</v>
          </cell>
          <cell r="T57" t="str">
            <v>керамогранит</v>
          </cell>
          <cell r="U57">
            <v>2</v>
          </cell>
        </row>
        <row r="58">
          <cell r="D58" t="str">
            <v>Life-Кутузовский</v>
          </cell>
          <cell r="P58" t="str">
            <v>Клинкерный кирпич</v>
          </cell>
          <cell r="Q58" t="str">
            <v>бизнес</v>
          </cell>
          <cell r="R58" t="str">
            <v>-</v>
          </cell>
          <cell r="S58">
            <v>3</v>
          </cell>
          <cell r="T58" t="str">
            <v>в рамках класса материалы среднего ценового диапазона</v>
          </cell>
          <cell r="U58">
            <v>2</v>
          </cell>
        </row>
        <row r="59">
          <cell r="D59" t="str">
            <v>Lion Gate</v>
          </cell>
          <cell r="P59" t="str">
            <v>Натуральный камень (мраморизированный известняк )</v>
          </cell>
          <cell r="Q59" t="str">
            <v>элит</v>
          </cell>
          <cell r="S59">
            <v>1</v>
          </cell>
          <cell r="T59" t="str">
            <v>Дорогие материалы в рамках класса</v>
          </cell>
          <cell r="U59">
            <v>1</v>
          </cell>
        </row>
        <row r="60">
          <cell r="D60" t="str">
            <v>Lucky</v>
          </cell>
          <cell r="G60">
            <v>2.5000000000000001E-2</v>
          </cell>
          <cell r="O60">
            <v>2.5000000000000001E-2</v>
          </cell>
          <cell r="P60" t="str">
            <v>Алюминиевые панели, стекло</v>
          </cell>
          <cell r="Q60" t="str">
            <v>премиум</v>
          </cell>
          <cell r="R60" t="str">
            <v>анодированный алюминий</v>
          </cell>
          <cell r="S60">
            <v>3</v>
          </cell>
          <cell r="T60" t="str">
            <v>стены -  камень,дерево твердых пород, латунь; полы – мрамор, гранит</v>
          </cell>
          <cell r="U60">
            <v>1</v>
          </cell>
        </row>
        <row r="61">
          <cell r="D61" t="str">
            <v>Magnum Opus</v>
          </cell>
          <cell r="P61" t="str">
            <v>Клинкерный кирпич иностранного производства</v>
          </cell>
          <cell r="Q61" t="str">
            <v>премиум</v>
          </cell>
          <cell r="R61" t="str">
            <v>Натуральный камень, металл</v>
          </cell>
          <cell r="S61">
            <v>2</v>
          </cell>
          <cell r="T61" t="str">
            <v>мрамор, ценные породы дерева, дорогие металлы</v>
          </cell>
          <cell r="U61">
            <v>1</v>
          </cell>
        </row>
        <row r="62">
          <cell r="D62" t="str">
            <v>MainStreet</v>
          </cell>
          <cell r="P62" t="str">
            <v>Клинкерная плитка, фиброцементные панели</v>
          </cell>
          <cell r="Q62" t="str">
            <v>бизнес</v>
          </cell>
          <cell r="R62" t="str">
            <v>-</v>
          </cell>
          <cell r="S62">
            <v>3</v>
          </cell>
          <cell r="T62" t="str">
            <v>пол плитка, стенысделаны под камень (покрытие нд), деревянные вставки</v>
          </cell>
          <cell r="U62">
            <v>2</v>
          </cell>
        </row>
        <row r="63">
          <cell r="D63" t="str">
            <v>Maison Rouge</v>
          </cell>
          <cell r="G63">
            <v>0</v>
          </cell>
          <cell r="P63" t="str">
            <v>Клинкерный кирпич (сложная кладка)</v>
          </cell>
          <cell r="Q63" t="str">
            <v>премиум</v>
          </cell>
          <cell r="R63" t="str">
            <v>Остекление</v>
          </cell>
          <cell r="S63">
            <v>1</v>
          </cell>
          <cell r="T63" t="str">
            <v>дерево и камень, лобби с камином и места общего пользования оформлены мастерской So Nice с использованием дизайнерских светильников и мебели, латунных элементов и дорогих тканей</v>
          </cell>
          <cell r="U63">
            <v>1</v>
          </cell>
        </row>
        <row r="64">
          <cell r="D64" t="str">
            <v>Manor</v>
          </cell>
          <cell r="P64" t="str">
            <v>Кирпич иностранного производства</v>
          </cell>
          <cell r="Q64" t="str">
            <v>премиум</v>
          </cell>
          <cell r="S64">
            <v>2</v>
          </cell>
          <cell r="T64" t="str">
            <v>Латунь, дерево, натуральные материалы</v>
          </cell>
          <cell r="U64">
            <v>1</v>
          </cell>
        </row>
        <row r="65">
          <cell r="D65" t="str">
            <v xml:space="preserve">Match Point </v>
          </cell>
          <cell r="P65" t="str">
            <v>Стеклофибробетон</v>
          </cell>
          <cell r="Q65" t="str">
            <v>бизнес+</v>
          </cell>
          <cell r="R65" t="str">
            <v>Юрский известняк</v>
          </cell>
          <cell r="S65">
            <v>2</v>
          </cell>
          <cell r="T65" t="str">
            <v>мрамор, дерево</v>
          </cell>
          <cell r="U65">
            <v>1</v>
          </cell>
        </row>
        <row r="66">
          <cell r="D66" t="str">
            <v>Mitte</v>
          </cell>
          <cell r="P66" t="str">
            <v>Клинкерный кирпич (Германия)</v>
          </cell>
          <cell r="Q66" t="str">
            <v>бизнес</v>
          </cell>
          <cell r="R66" t="str">
            <v>Остекление, металлизированные панели</v>
          </cell>
          <cell r="S66">
            <v>2</v>
          </cell>
          <cell r="T66" t="str">
            <v>керамогранит</v>
          </cell>
          <cell r="U66">
            <v>2</v>
          </cell>
        </row>
        <row r="67">
          <cell r="D67" t="str">
            <v>Mon Cher</v>
          </cell>
          <cell r="P67" t="str">
            <v>клинкерный кирпич, итальянский гранит, майоликовая плитка</v>
          </cell>
          <cell r="Q67" t="str">
            <v>элит</v>
          </cell>
          <cell r="S67">
            <v>1</v>
          </cell>
          <cell r="T67" t="str">
            <v>натуральный камень</v>
          </cell>
          <cell r="U67">
            <v>1</v>
          </cell>
        </row>
        <row r="68">
          <cell r="D68" t="str">
            <v>Monodom Family</v>
          </cell>
          <cell r="P68" t="str">
            <v>Клинкерный кирпич</v>
          </cell>
          <cell r="Q68" t="str">
            <v>бизнес</v>
          </cell>
          <cell r="R68" t="str">
            <v>-</v>
          </cell>
          <cell r="S68">
            <v>3</v>
          </cell>
          <cell r="T68" t="str">
            <v>пол-плитка, стены штукатурка и дерево</v>
          </cell>
          <cell r="U68">
            <v>2</v>
          </cell>
        </row>
        <row r="69">
          <cell r="D69" t="str">
            <v>MOSS APARTMENTS</v>
          </cell>
          <cell r="P69" t="str">
            <v>Штукатурка</v>
          </cell>
          <cell r="Q69" t="str">
            <v>элит</v>
          </cell>
          <cell r="S69">
            <v>3</v>
          </cell>
          <cell r="T69" t="str">
            <v>Материалы среднего ценового диапазона</v>
          </cell>
          <cell r="U69">
            <v>2</v>
          </cell>
        </row>
        <row r="70">
          <cell r="D70" t="str">
            <v>Nagatino i-Land</v>
          </cell>
          <cell r="P70" t="str">
            <v>Клинкерный кирпич, фиброцементные панели</v>
          </cell>
          <cell r="Q70" t="str">
            <v>Бизнес</v>
          </cell>
          <cell r="S70">
            <v>3</v>
          </cell>
          <cell r="T70" t="str">
            <v>в рамках класса материал среднего ценового диапазона</v>
          </cell>
          <cell r="U70">
            <v>2</v>
          </cell>
        </row>
        <row r="71">
          <cell r="D71" t="str">
            <v>Now Квартал на набережной</v>
          </cell>
          <cell r="P71" t="str">
            <v>Кирпич, фибробетон</v>
          </cell>
          <cell r="Q71" t="str">
            <v>бизнес</v>
          </cell>
          <cell r="R71" t="str">
            <v>-</v>
          </cell>
          <cell r="S71">
            <v>3</v>
          </cell>
          <cell r="T71" t="str">
            <v>в рамках класса материалы среднего ценового диапазона</v>
          </cell>
          <cell r="U71">
            <v>2</v>
          </cell>
        </row>
        <row r="72">
          <cell r="D72" t="str">
            <v>NV 9 Artkvartal</v>
          </cell>
          <cell r="E72">
            <v>0.1</v>
          </cell>
          <cell r="J72">
            <v>7.4999999999999997E-2</v>
          </cell>
          <cell r="L72">
            <v>0.1</v>
          </cell>
          <cell r="P72" t="str">
            <v>Керамические панели</v>
          </cell>
          <cell r="Q72" t="str">
            <v>премиум</v>
          </cell>
          <cell r="R72" t="str">
            <v>-</v>
          </cell>
          <cell r="S72">
            <v>2</v>
          </cell>
          <cell r="T72" t="str">
            <v>мрамор, дерево, металл</v>
          </cell>
          <cell r="U72">
            <v>1</v>
          </cell>
        </row>
        <row r="73">
          <cell r="D73" t="str">
            <v>ONYX Deluxe</v>
          </cell>
          <cell r="P73" t="str">
            <v>Терракота</v>
          </cell>
          <cell r="Q73" t="str">
            <v>бизнес+</v>
          </cell>
          <cell r="R73" t="str">
            <v>стемалит, базальт (вставки)</v>
          </cell>
          <cell r="S73">
            <v>2</v>
          </cell>
          <cell r="T73" t="str">
            <v>камень, оникс, дерево, керамогранит</v>
          </cell>
          <cell r="U73">
            <v>1</v>
          </cell>
        </row>
        <row r="74">
          <cell r="D74" t="str">
            <v>ORDYNKA</v>
          </cell>
          <cell r="E74">
            <v>0</v>
          </cell>
          <cell r="F74">
            <v>0</v>
          </cell>
          <cell r="I74">
            <v>0</v>
          </cell>
          <cell r="L74">
            <v>0</v>
          </cell>
          <cell r="P74" t="str">
            <v>Натуральный камень, клинкерный кирпич, медные панели</v>
          </cell>
          <cell r="Q74" t="str">
            <v>элит</v>
          </cell>
          <cell r="R74" t="str">
            <v>Клинкерный кирпич, медь, остекление</v>
          </cell>
          <cell r="S74">
            <v>1</v>
          </cell>
          <cell r="T74" t="str">
            <v>Керамогранит, мрамор, дерево</v>
          </cell>
          <cell r="U74">
            <v>1</v>
          </cell>
        </row>
        <row r="75">
          <cell r="D75" t="str">
            <v>Park Plaza</v>
          </cell>
          <cell r="P75" t="str">
            <v>Клинкерная плитка</v>
          </cell>
          <cell r="Q75" t="str">
            <v>бизнес</v>
          </cell>
          <cell r="R75" t="str">
            <v>-</v>
          </cell>
          <cell r="S75">
            <v>3</v>
          </cell>
          <cell r="T75" t="str">
            <v>в рамках класса материалы среднего ценового диапазона</v>
          </cell>
          <cell r="U75">
            <v>2</v>
          </cell>
        </row>
        <row r="76">
          <cell r="D76" t="str">
            <v>PLAY</v>
          </cell>
          <cell r="P76" t="str">
            <v>Терракотовые панели, итальянский керамогранит</v>
          </cell>
          <cell r="Q76" t="str">
            <v>бизнес+</v>
          </cell>
          <cell r="R76" t="str">
            <v>Гранит, металлические декоративные элементы, остекление</v>
          </cell>
          <cell r="S76">
            <v>2</v>
          </cell>
          <cell r="T76" t="str">
            <v>натуральный камень, терракотовые панели</v>
          </cell>
          <cell r="U76">
            <v>1</v>
          </cell>
        </row>
        <row r="77">
          <cell r="D77" t="str">
            <v>Prime Park</v>
          </cell>
          <cell r="H77">
            <v>0</v>
          </cell>
          <cell r="P77" t="str">
            <v>Фибробетон, немецкий клинкерный кирпич</v>
          </cell>
          <cell r="Q77" t="str">
            <v>бизнес+</v>
          </cell>
          <cell r="R77" t="str">
            <v>Фиброцементные панели</v>
          </cell>
          <cell r="S77">
            <v>2</v>
          </cell>
          <cell r="T77" t="str">
            <v>Натуральный камень, дорогое освещение</v>
          </cell>
          <cell r="U77">
            <v>1</v>
          </cell>
        </row>
        <row r="78">
          <cell r="D78" t="str">
            <v>Prizma</v>
          </cell>
          <cell r="P78" t="str">
            <v>Керамогранитные панели</v>
          </cell>
          <cell r="Q78" t="str">
            <v>бизнес</v>
          </cell>
          <cell r="R78" t="str">
            <v>Натуральный камень</v>
          </cell>
          <cell r="S78">
            <v>4</v>
          </cell>
          <cell r="T78" t="str">
            <v>в рамках класса материалы среднего ценового диапазона</v>
          </cell>
          <cell r="U78">
            <v>2</v>
          </cell>
        </row>
        <row r="79">
          <cell r="D79" t="str">
            <v>Red side</v>
          </cell>
          <cell r="G79">
            <v>2.5000000000000001E-2</v>
          </cell>
          <cell r="O79">
            <v>0.05</v>
          </cell>
          <cell r="P79" t="str">
            <v xml:space="preserve">Натуральный камень (юрский мрамор) </v>
          </cell>
          <cell r="Q79" t="str">
            <v>премиум</v>
          </cell>
          <cell r="R79" t="str">
            <v>Травертин, металл</v>
          </cell>
          <cell r="S79">
            <v>1</v>
          </cell>
          <cell r="T79" t="str">
            <v>мрамор, дерево</v>
          </cell>
          <cell r="U79">
            <v>1</v>
          </cell>
        </row>
        <row r="80">
          <cell r="D80" t="str">
            <v>RED7</v>
          </cell>
          <cell r="P80" t="str">
            <v>Клинкерный кирпич иностранного производства</v>
          </cell>
          <cell r="Q80" t="str">
            <v>премиум</v>
          </cell>
          <cell r="R80" t="str">
            <v>Плитка под кирпич</v>
          </cell>
          <cell r="S80">
            <v>2</v>
          </cell>
          <cell r="T80" t="str">
            <v>Материалы среднего ценового диапазона в рамках класса</v>
          </cell>
          <cell r="U80">
            <v>1</v>
          </cell>
        </row>
        <row r="81">
          <cell r="D81" t="str">
            <v>Richwood Club Village</v>
          </cell>
          <cell r="P81" t="str">
            <v>Песчаник, известняк</v>
          </cell>
          <cell r="Q81" t="str">
            <v>премиум</v>
          </cell>
          <cell r="S81">
            <v>1</v>
          </cell>
          <cell r="T81" t="str">
            <v>дорогие в рамках класса</v>
          </cell>
          <cell r="U81">
            <v>1</v>
          </cell>
        </row>
        <row r="82">
          <cell r="D82" t="str">
            <v>River Residences</v>
          </cell>
          <cell r="P82" t="str">
            <v>Натуральный камень</v>
          </cell>
          <cell r="Q82" t="str">
            <v>элит</v>
          </cell>
          <cell r="S82">
            <v>1</v>
          </cell>
          <cell r="T82" t="str">
            <v>Дорогие материалы в рамках класса</v>
          </cell>
          <cell r="U82">
            <v>1</v>
          </cell>
        </row>
        <row r="83">
          <cell r="D83" t="str">
            <v>RiverSky</v>
          </cell>
          <cell r="P83" t="str">
            <v>Кирпич простой кладки, кирпич сложной кладки</v>
          </cell>
          <cell r="Q83" t="str">
            <v>бизнес+</v>
          </cell>
          <cell r="R83" t="str">
            <v>-</v>
          </cell>
          <cell r="S83">
            <v>2</v>
          </cell>
          <cell r="T83" t="str">
            <v>керамогранит</v>
          </cell>
          <cell r="U83">
            <v>2</v>
          </cell>
        </row>
        <row r="84">
          <cell r="D84" t="str">
            <v>Roza Rossa</v>
          </cell>
          <cell r="E84">
            <v>0</v>
          </cell>
          <cell r="M84">
            <v>0</v>
          </cell>
          <cell r="N84">
            <v>0</v>
          </cell>
          <cell r="P84" t="str">
            <v>Стеклофибробетонные панели</v>
          </cell>
          <cell r="Q84" t="str">
            <v>элит</v>
          </cell>
          <cell r="R84" t="str">
            <v>-</v>
          </cell>
          <cell r="S84">
            <v>2</v>
          </cell>
          <cell r="T84" t="str">
            <v xml:space="preserve">Керамогранит, мрамор </v>
          </cell>
          <cell r="U84">
            <v>1</v>
          </cell>
        </row>
        <row r="85">
          <cell r="D85" t="str">
            <v>SAVVIN RIVER RESIDENCE</v>
          </cell>
          <cell r="E85">
            <v>0</v>
          </cell>
          <cell r="N85">
            <v>0</v>
          </cell>
          <cell r="P85" t="str">
            <v>Натуральный камень, кирпич</v>
          </cell>
          <cell r="Q85" t="str">
            <v>элит</v>
          </cell>
          <cell r="R85" t="str">
            <v>Металл, витражное стекло</v>
          </cell>
          <cell r="S85">
            <v>1</v>
          </cell>
          <cell r="T85" t="str">
            <v>Дорогие материалы в рамках класса</v>
          </cell>
          <cell r="U85">
            <v>1</v>
          </cell>
        </row>
        <row r="86">
          <cell r="D86" t="str">
            <v>Shome</v>
          </cell>
          <cell r="P86" t="str">
            <v>Фиброцементные панели</v>
          </cell>
          <cell r="Q86" t="str">
            <v>Бизнес</v>
          </cell>
          <cell r="S86">
            <v>4</v>
          </cell>
          <cell r="T86" t="str">
            <v>в рамках класса материал среднего ценового диапазона</v>
          </cell>
          <cell r="U86">
            <v>2</v>
          </cell>
        </row>
        <row r="87">
          <cell r="D87" t="str">
            <v>Sinatra</v>
          </cell>
          <cell r="G87">
            <v>0.05</v>
          </cell>
          <cell r="O87">
            <v>0</v>
          </cell>
          <cell r="P87" t="str">
            <v>Клинкерный кирпич, керамогранит, гранит</v>
          </cell>
          <cell r="Q87" t="str">
            <v>премиум</v>
          </cell>
          <cell r="R87" t="str">
            <v>Гранит и керамогранит</v>
          </cell>
          <cell r="S87">
            <v>3</v>
          </cell>
          <cell r="T87" t="str">
            <v>Дорогие материалы в рамках класса</v>
          </cell>
          <cell r="U87">
            <v>1</v>
          </cell>
        </row>
        <row r="88">
          <cell r="D88" t="str">
            <v>Soho+Noho</v>
          </cell>
          <cell r="P88" t="str">
            <v>Керамогранит</v>
          </cell>
          <cell r="Q88" t="str">
            <v>бизнес+</v>
          </cell>
          <cell r="R88" t="str">
            <v>Стемалитное стекло</v>
          </cell>
          <cell r="S88">
            <v>4</v>
          </cell>
          <cell r="T88" t="str">
            <v>керамогранит, стемалит</v>
          </cell>
          <cell r="U88">
            <v>2</v>
          </cell>
        </row>
        <row r="89">
          <cell r="D89" t="str">
            <v>SPIRES</v>
          </cell>
          <cell r="P89" t="str">
            <v>Арх. бетон, клинкерный кирпич</v>
          </cell>
          <cell r="Q89" t="str">
            <v>премиум</v>
          </cell>
          <cell r="R89" t="str">
            <v>Натуральный камень, клинкерный кирпич</v>
          </cell>
          <cell r="S89">
            <v>2</v>
          </cell>
          <cell r="T89" t="str">
            <v>мрамор, оникс, натуральное дерево, латунь, бронза</v>
          </cell>
          <cell r="U89">
            <v>1</v>
          </cell>
        </row>
        <row r="90">
          <cell r="D90" t="str">
            <v>Stoleshnikov 7</v>
          </cell>
          <cell r="E90">
            <v>0</v>
          </cell>
          <cell r="K90">
            <v>0</v>
          </cell>
          <cell r="M90">
            <v>0</v>
          </cell>
          <cell r="P90" t="str">
            <v>Штукатурка</v>
          </cell>
          <cell r="Q90" t="str">
            <v>элит</v>
          </cell>
          <cell r="R90" t="str">
            <v>-</v>
          </cell>
          <cell r="S90">
            <v>3</v>
          </cell>
          <cell r="T90" t="str">
            <v>Дорогие материалы в рамках класса</v>
          </cell>
          <cell r="U90">
            <v>1</v>
          </cell>
        </row>
        <row r="91">
          <cell r="D91" t="str">
            <v>STORY</v>
          </cell>
          <cell r="P91" t="str">
            <v>Стекло, керамика</v>
          </cell>
          <cell r="Q91" t="str">
            <v>бизнес+</v>
          </cell>
          <cell r="R91" t="str">
            <v>Ажурный металл</v>
          </cell>
          <cell r="S91">
            <v>3</v>
          </cell>
          <cell r="T91" t="str">
            <v>юрский мрамор, натуральный шпон, керамогранит</v>
          </cell>
          <cell r="U91">
            <v>1</v>
          </cell>
        </row>
        <row r="92">
          <cell r="D92" t="str">
            <v>Tatlin</v>
          </cell>
          <cell r="P92" t="str">
            <v>Алюминиевые панели</v>
          </cell>
          <cell r="Q92" t="str">
            <v>бизнес</v>
          </cell>
          <cell r="R92" t="str">
            <v>-</v>
          </cell>
          <cell r="S92">
            <v>3</v>
          </cell>
          <cell r="T92" t="str">
            <v>плитка, дерево</v>
          </cell>
          <cell r="U92">
            <v>2</v>
          </cell>
        </row>
        <row r="93">
          <cell r="D93" t="str">
            <v>The Mostman</v>
          </cell>
          <cell r="P93" t="str">
            <v>Гранит, дерево</v>
          </cell>
          <cell r="Q93" t="str">
            <v>премиум</v>
          </cell>
          <cell r="R93" t="str">
            <v>-</v>
          </cell>
          <cell r="S93">
            <v>1</v>
          </cell>
          <cell r="T93" t="str">
            <v>Дорогие материалы в рамках класса</v>
          </cell>
          <cell r="U93">
            <v>1</v>
          </cell>
        </row>
        <row r="94">
          <cell r="D94" t="str">
            <v>The Residences at Mandarin Oriental</v>
          </cell>
          <cell r="P94" t="str">
            <v>Натуральный камень худ.обработки, кирпич иностранного производства</v>
          </cell>
          <cell r="Q94" t="str">
            <v>элит</v>
          </cell>
          <cell r="S94">
            <v>0</v>
          </cell>
          <cell r="T94" t="str">
            <v>дорогая в рамках класса</v>
          </cell>
          <cell r="U94">
            <v>1</v>
          </cell>
        </row>
        <row r="95">
          <cell r="D95" t="str">
            <v>TopHILLS</v>
          </cell>
          <cell r="P95" t="str">
            <v>Керамогранит</v>
          </cell>
          <cell r="Q95" t="str">
            <v>Бизнес</v>
          </cell>
          <cell r="S95">
            <v>4</v>
          </cell>
          <cell r="T95" t="str">
            <v>Керамогранит</v>
          </cell>
          <cell r="U95">
            <v>2</v>
          </cell>
        </row>
        <row r="96">
          <cell r="D96" t="str">
            <v>TREND</v>
          </cell>
          <cell r="P96" t="str">
            <v>Фибробетон, металлокасеты</v>
          </cell>
          <cell r="Q96" t="str">
            <v>Бизнес</v>
          </cell>
          <cell r="S96">
            <v>2</v>
          </cell>
          <cell r="T96" t="str">
            <v>в рамках класса материал среднего ценового диапазона</v>
          </cell>
          <cell r="U96">
            <v>2</v>
          </cell>
        </row>
        <row r="97">
          <cell r="D97" t="str">
            <v>TriBeCa</v>
          </cell>
          <cell r="P97" t="str">
            <v>Фиброцементные панели, стекло</v>
          </cell>
          <cell r="Q97" t="str">
            <v>Бизнес</v>
          </cell>
          <cell r="S97">
            <v>4</v>
          </cell>
          <cell r="T97" t="str">
            <v>натуральный камень, дерево</v>
          </cell>
          <cell r="U97">
            <v>1</v>
          </cell>
        </row>
        <row r="98">
          <cell r="D98" t="str">
            <v>Turandot Residences</v>
          </cell>
          <cell r="E98">
            <v>0</v>
          </cell>
          <cell r="P98" t="str">
            <v>Керамические панели, штукатурка</v>
          </cell>
          <cell r="Q98" t="str">
            <v>элит</v>
          </cell>
          <cell r="R98" t="str">
            <v>-</v>
          </cell>
          <cell r="S98">
            <v>2</v>
          </cell>
          <cell r="T98" t="str">
            <v>Дорогие материалы в рамках класса</v>
          </cell>
          <cell r="U98">
            <v>1</v>
          </cell>
        </row>
        <row r="99">
          <cell r="D99" t="str">
            <v>Turgenev</v>
          </cell>
          <cell r="P99" t="str">
            <v>Мраморизированный известняк</v>
          </cell>
          <cell r="Q99" t="str">
            <v>премиум</v>
          </cell>
          <cell r="R99" t="str">
            <v>Остекление</v>
          </cell>
          <cell r="S99">
            <v>1</v>
          </cell>
          <cell r="T99" t="str">
            <v>полы – плитка (искусственная или из натурального камня); стены и потолок – покраска</v>
          </cell>
          <cell r="U99">
            <v>1</v>
          </cell>
        </row>
        <row r="100">
          <cell r="D100" t="str">
            <v>Vander park</v>
          </cell>
          <cell r="P100" t="str">
            <v>Клинкерный кирпич (Германия)</v>
          </cell>
          <cell r="Q100" t="str">
            <v>бизнес</v>
          </cell>
          <cell r="R100" t="str">
            <v>-</v>
          </cell>
          <cell r="S100">
            <v>2</v>
          </cell>
          <cell r="T100" t="str">
            <v>керамогранит</v>
          </cell>
          <cell r="U100">
            <v>2</v>
          </cell>
        </row>
        <row r="101">
          <cell r="D101" t="str">
            <v>VAVILOVE</v>
          </cell>
          <cell r="P101" t="str">
            <v>Алюминиевые панели, стеклофибробетон</v>
          </cell>
          <cell r="Q101" t="str">
            <v>бизнес</v>
          </cell>
          <cell r="R101" t="str">
            <v>Натуральный камень</v>
          </cell>
          <cell r="S101">
            <v>2</v>
          </cell>
          <cell r="T101" t="str">
            <v>пол-ламинат, стены оштукатурены, вставки из дерева</v>
          </cell>
          <cell r="U101">
            <v>2</v>
          </cell>
        </row>
        <row r="102">
          <cell r="D102" t="str">
            <v>Villa Grace</v>
          </cell>
          <cell r="E102">
            <v>0</v>
          </cell>
          <cell r="K102">
            <v>0</v>
          </cell>
          <cell r="M102">
            <v>0</v>
          </cell>
          <cell r="N102">
            <v>0</v>
          </cell>
          <cell r="P102" t="str">
            <v>Натуральный камень, кирпич, штукатурка</v>
          </cell>
          <cell r="Q102" t="str">
            <v>элит</v>
          </cell>
          <cell r="R102" t="str">
            <v>-</v>
          </cell>
          <cell r="S102">
            <v>1</v>
          </cell>
          <cell r="T102" t="str">
            <v>мрамор, дерево</v>
          </cell>
          <cell r="U102">
            <v>1</v>
          </cell>
        </row>
        <row r="103">
          <cell r="D103" t="str">
            <v>Vitality</v>
          </cell>
          <cell r="P103" t="str">
            <v>Клинкерный кирпич</v>
          </cell>
          <cell r="Q103" t="str">
            <v>бизнес</v>
          </cell>
          <cell r="R103" t="str">
            <v>-</v>
          </cell>
          <cell r="S103">
            <v>3</v>
          </cell>
          <cell r="T103" t="str">
            <v>в рамках класса материалы среднего ценового диапазона</v>
          </cell>
          <cell r="U103">
            <v>2</v>
          </cell>
        </row>
        <row r="104">
          <cell r="D104" t="str">
            <v>Wellton Towers</v>
          </cell>
          <cell r="P104" t="str">
            <v>Керамогранит</v>
          </cell>
          <cell r="Q104" t="str">
            <v>Бизнес</v>
          </cell>
          <cell r="S104">
            <v>4</v>
          </cell>
          <cell r="T104" t="str">
            <v>в рамках класса материал среднего ценового диапазона</v>
          </cell>
          <cell r="U104">
            <v>2</v>
          </cell>
        </row>
        <row r="105">
          <cell r="D105" t="str">
            <v>West Garden</v>
          </cell>
          <cell r="P105" t="str">
            <v>Стекло, фибробетон</v>
          </cell>
          <cell r="Q105" t="str">
            <v>бизнес+</v>
          </cell>
          <cell r="R105" t="str">
            <v>Алюминиевые кассеты</v>
          </cell>
          <cell r="S105">
            <v>3</v>
          </cell>
          <cell r="T105" t="str">
            <v>Материалы среднего ценового диапазона в рамках класса</v>
          </cell>
          <cell r="U105">
            <v>2</v>
          </cell>
        </row>
        <row r="106">
          <cell r="D106" t="str">
            <v>Westerdam</v>
          </cell>
          <cell r="P106" t="str">
            <v>Алюминиевые панели</v>
          </cell>
          <cell r="Q106" t="str">
            <v>комфорт</v>
          </cell>
          <cell r="R106" t="str">
            <v>-</v>
          </cell>
          <cell r="S106">
            <v>3</v>
          </cell>
          <cell r="T106" t="str">
            <v>Эконом в рамках класса</v>
          </cell>
          <cell r="U106">
            <v>3</v>
          </cell>
        </row>
        <row r="107">
          <cell r="D107" t="str">
            <v>White Khamovniki</v>
          </cell>
          <cell r="E107">
            <v>0</v>
          </cell>
          <cell r="M107">
            <v>0</v>
          </cell>
          <cell r="N107">
            <v>0</v>
          </cell>
          <cell r="P107" t="str">
            <v>Архитектурный бетон</v>
          </cell>
          <cell r="Q107" t="str">
            <v>элит</v>
          </cell>
          <cell r="R107" t="str">
            <v>натуральный камень, латунь</v>
          </cell>
          <cell r="S107">
            <v>2</v>
          </cell>
          <cell r="T107" t="str">
            <v>арт-бетон, натуральный камень, металл</v>
          </cell>
          <cell r="U107">
            <v>1</v>
          </cell>
        </row>
        <row r="108">
          <cell r="D108" t="str">
            <v>YES Ботанический Сад Апарт-отель</v>
          </cell>
          <cell r="P108" t="str">
            <v>Алюминиевые панели</v>
          </cell>
          <cell r="Q108" t="str">
            <v>бизнес</v>
          </cell>
          <cell r="R108" t="str">
            <v>Остекление</v>
          </cell>
          <cell r="S108">
            <v>3</v>
          </cell>
          <cell r="T108" t="str">
            <v>в рамках класса материалы среднего ценового диапазона</v>
          </cell>
          <cell r="U108">
            <v>2</v>
          </cell>
        </row>
        <row r="109">
          <cell r="D109" t="str">
            <v>Zvonarsky deluxe</v>
          </cell>
          <cell r="E109">
            <v>2.5000000000000001E-2</v>
          </cell>
          <cell r="J109">
            <v>2.5000000000000001E-2</v>
          </cell>
          <cell r="P109" t="str">
            <v>Гранит, травертин, мрамор</v>
          </cell>
          <cell r="Q109" t="str">
            <v>элит</v>
          </cell>
          <cell r="R109" t="str">
            <v>Гранит, травертин, мрамор</v>
          </cell>
          <cell r="S109">
            <v>1</v>
          </cell>
          <cell r="T109" t="str">
            <v>Гранит, травертин, мрамор, дерево</v>
          </cell>
          <cell r="U109">
            <v>1</v>
          </cell>
        </row>
        <row r="110">
          <cell r="D110" t="str">
            <v>Арена Парк</v>
          </cell>
          <cell r="P110" t="str">
            <v>Натуральный камень</v>
          </cell>
          <cell r="Q110" t="str">
            <v>бизнес+</v>
          </cell>
          <cell r="R110" t="str">
            <v>Остекление</v>
          </cell>
          <cell r="S110">
            <v>1</v>
          </cell>
          <cell r="T110" t="str">
            <v>Полы - керамогранит, стены -отделка высококачественная штукатурка и керамогранит</v>
          </cell>
          <cell r="U110">
            <v>2</v>
          </cell>
        </row>
        <row r="111">
          <cell r="D111" t="str">
            <v>Атмосфера</v>
          </cell>
          <cell r="P111" t="str">
            <v>Фиброцементные панели</v>
          </cell>
          <cell r="Q111" t="str">
            <v>комфорт</v>
          </cell>
          <cell r="R111" t="str">
            <v>-</v>
          </cell>
          <cell r="S111">
            <v>4</v>
          </cell>
          <cell r="T111" t="str">
            <v>пол-плитка, стены оштукатурены</v>
          </cell>
          <cell r="U111">
            <v>3</v>
          </cell>
        </row>
        <row r="112">
          <cell r="D112" t="str">
            <v>Аэровилла</v>
          </cell>
          <cell r="P112" t="str">
            <v>Фиброцементные панели</v>
          </cell>
          <cell r="Q112" t="str">
            <v>комфорт</v>
          </cell>
          <cell r="R112" t="str">
            <v>-</v>
          </cell>
          <cell r="S112">
            <v>4</v>
          </cell>
          <cell r="T112" t="str">
            <v>Эконом в рамках класса</v>
          </cell>
          <cell r="U112">
            <v>3</v>
          </cell>
        </row>
        <row r="113">
          <cell r="D113" t="str">
            <v>Басманный 5</v>
          </cell>
          <cell r="P113" t="str">
            <v>Керамогранит</v>
          </cell>
          <cell r="Q113" t="str">
            <v>бизнес</v>
          </cell>
          <cell r="R113" t="str">
            <v>Остекление, стемалит</v>
          </cell>
          <cell r="S113">
            <v>4</v>
          </cell>
          <cell r="T113" t="str">
            <v>керамогранит</v>
          </cell>
          <cell r="U113">
            <v>2</v>
          </cell>
        </row>
        <row r="114">
          <cell r="D114" t="str">
            <v>Белый Парк</v>
          </cell>
          <cell r="P114" t="str">
            <v>Фиброцементные панели</v>
          </cell>
          <cell r="Q114" t="str">
            <v>комфорт</v>
          </cell>
          <cell r="R114" t="str">
            <v>-</v>
          </cell>
          <cell r="S114">
            <v>4</v>
          </cell>
          <cell r="T114" t="str">
            <v>пол плитка, стены оштукатурены, панели под камень</v>
          </cell>
          <cell r="U114">
            <v>3</v>
          </cell>
        </row>
        <row r="115">
          <cell r="D115" t="str">
            <v>Берег Столицы</v>
          </cell>
          <cell r="P115" t="str">
            <v>Натуральный камень (травертин)</v>
          </cell>
          <cell r="Q115" t="str">
            <v>премиум</v>
          </cell>
          <cell r="S115">
            <v>1</v>
          </cell>
          <cell r="T115" t="str">
            <v>МОП отсутствует</v>
          </cell>
          <cell r="U115" t="str">
            <v>-</v>
          </cell>
        </row>
        <row r="116">
          <cell r="D116" t="str">
            <v>Береговой</v>
          </cell>
          <cell r="P116" t="str">
            <v>Клинкерная плитка</v>
          </cell>
          <cell r="Q116" t="str">
            <v>бизнес</v>
          </cell>
          <cell r="R116" t="str">
            <v>Искусственный камень</v>
          </cell>
          <cell r="S116">
            <v>3</v>
          </cell>
          <cell r="T116" t="str">
            <v>мрамор, керамогранит, окаршивание</v>
          </cell>
          <cell r="U116">
            <v>2</v>
          </cell>
        </row>
        <row r="117">
          <cell r="D117" t="str">
            <v>Большая Дмитровка IX</v>
          </cell>
          <cell r="E117">
            <v>0</v>
          </cell>
          <cell r="K117">
            <v>0</v>
          </cell>
          <cell r="M117">
            <v>0</v>
          </cell>
          <cell r="P117" t="str">
            <v>Архитектурный бетон,  гранит, кварцит, глазированная керамическая плитка</v>
          </cell>
          <cell r="Q117" t="str">
            <v>элит</v>
          </cell>
          <cell r="R117" t="str">
            <v>-</v>
          </cell>
          <cell r="S117">
            <v>1</v>
          </cell>
          <cell r="T117" t="str">
            <v>Полы - натуральный камень, стены - высококачественная штукатурка и натуральный камень</v>
          </cell>
          <cell r="U117">
            <v>1</v>
          </cell>
        </row>
        <row r="118">
          <cell r="D118" t="str">
            <v>Большая Семерка</v>
          </cell>
          <cell r="P118" t="str">
            <v>Керамогранит</v>
          </cell>
          <cell r="Q118" t="str">
            <v>комфорт</v>
          </cell>
          <cell r="R118" t="str">
            <v>керамогранит, металлические панели</v>
          </cell>
          <cell r="S118">
            <v>4</v>
          </cell>
          <cell r="T118" t="str">
            <v>пол плитка, стены кирпич, штукатурка, панели под камень</v>
          </cell>
          <cell r="U118">
            <v>3</v>
          </cell>
        </row>
        <row r="119">
          <cell r="D119" t="str">
            <v>Большевик</v>
          </cell>
          <cell r="G119">
            <v>0.1</v>
          </cell>
          <cell r="P119" t="str">
            <v>Клинкерный кирпич иностранного производства</v>
          </cell>
          <cell r="Q119" t="str">
            <v>премиум</v>
          </cell>
          <cell r="R119" t="str">
            <v>Металл</v>
          </cell>
          <cell r="S119">
            <v>2</v>
          </cell>
          <cell r="T119" t="str">
            <v>пол - керамогранит, стены и потолки покрыты качественной краской, декоративной штукатуркой, кирпичом</v>
          </cell>
          <cell r="U119">
            <v>1</v>
          </cell>
        </row>
        <row r="120">
          <cell r="D120" t="str">
            <v>Бродский</v>
          </cell>
          <cell r="E120">
            <v>0</v>
          </cell>
          <cell r="N120">
            <v>0</v>
          </cell>
          <cell r="P120" t="str">
            <v>Арх.бетон</v>
          </cell>
          <cell r="Q120" t="str">
            <v>элит</v>
          </cell>
          <cell r="R120" t="str">
            <v>Остекление</v>
          </cell>
          <cell r="S120">
            <v>2</v>
          </cell>
          <cell r="T120" t="str">
            <v>мрамор, дерево</v>
          </cell>
          <cell r="U120">
            <v>1</v>
          </cell>
        </row>
        <row r="121">
          <cell r="D121" t="str">
            <v>В стремлении к свету</v>
          </cell>
          <cell r="P121" t="str">
            <v>Фиброцементные панели</v>
          </cell>
          <cell r="Q121" t="str">
            <v>комфорт</v>
          </cell>
          <cell r="R121" t="str">
            <v>-</v>
          </cell>
          <cell r="S121">
            <v>4</v>
          </cell>
          <cell r="T121" t="str">
            <v>Эконом в рамках класса</v>
          </cell>
          <cell r="U121">
            <v>3</v>
          </cell>
        </row>
        <row r="122">
          <cell r="D122" t="str">
            <v>Вавилов Дом</v>
          </cell>
          <cell r="P122" t="str">
            <v>Терракота</v>
          </cell>
          <cell r="Q122" t="str">
            <v>бизнес</v>
          </cell>
          <cell r="R122" t="str">
            <v>Керамогранит, гранит</v>
          </cell>
          <cell r="S122">
            <v>2</v>
          </cell>
          <cell r="T122" t="str">
            <v>материалы категории эконом</v>
          </cell>
          <cell r="U122">
            <v>3</v>
          </cell>
        </row>
        <row r="123">
          <cell r="D123" t="str">
            <v>Вавилова 4</v>
          </cell>
          <cell r="F123">
            <v>0.09</v>
          </cell>
          <cell r="P123" t="str">
            <v>немецкий клинкерный кирпич</v>
          </cell>
          <cell r="Q123" t="str">
            <v>бизнес+</v>
          </cell>
          <cell r="R123" t="str">
            <v>-</v>
          </cell>
          <cell r="S123">
            <v>2</v>
          </cell>
          <cell r="T123" t="str">
            <v>мрамор, гранит</v>
          </cell>
          <cell r="U123">
            <v>1</v>
          </cell>
        </row>
        <row r="124">
          <cell r="D124" t="str">
            <v>Вереск</v>
          </cell>
          <cell r="P124" t="str">
            <v>Фиброцементные панели, кирпич рос. производства, алюминиевые панели</v>
          </cell>
          <cell r="Q124" t="str">
            <v>Бизнес</v>
          </cell>
          <cell r="S124">
            <v>3</v>
          </cell>
          <cell r="T124" t="str">
            <v>в рамках класса материал среднего ценового диапазона</v>
          </cell>
          <cell r="U124">
            <v>2</v>
          </cell>
        </row>
        <row r="125">
          <cell r="D125" t="str">
            <v>Вишневый сад</v>
          </cell>
          <cell r="P125" t="str">
            <v>Натуральный камень (травертин)</v>
          </cell>
          <cell r="Q125" t="str">
            <v>премиум</v>
          </cell>
          <cell r="R125" t="str">
            <v>Остекление</v>
          </cell>
          <cell r="S125">
            <v>1</v>
          </cell>
          <cell r="T125" t="str">
            <v>мрамор, дерево</v>
          </cell>
          <cell r="U125">
            <v>1</v>
          </cell>
        </row>
        <row r="126">
          <cell r="D126" t="str">
            <v>Влюблино</v>
          </cell>
          <cell r="P126" t="str">
            <v>Фиброцементные панели</v>
          </cell>
          <cell r="Q126" t="str">
            <v>комфорт</v>
          </cell>
          <cell r="R126" t="str">
            <v>-</v>
          </cell>
          <cell r="S126">
            <v>4</v>
          </cell>
          <cell r="T126" t="str">
            <v>пол-плитка, стены оштукатурены</v>
          </cell>
          <cell r="U126">
            <v>3</v>
          </cell>
        </row>
        <row r="127">
          <cell r="D127" t="str">
            <v>Волжский парк</v>
          </cell>
          <cell r="P127" t="str">
            <v>Панели под керамическую плитку</v>
          </cell>
          <cell r="Q127" t="str">
            <v>комфорт</v>
          </cell>
          <cell r="R127" t="str">
            <v>-</v>
          </cell>
          <cell r="S127">
            <v>4</v>
          </cell>
          <cell r="T127" t="str">
            <v>Эконом в рамках класса</v>
          </cell>
          <cell r="U127">
            <v>3</v>
          </cell>
        </row>
        <row r="128">
          <cell r="D128" t="str">
            <v>Воробьев дом</v>
          </cell>
          <cell r="P128" t="str">
            <v>Натуральный камень, клинкерный кирпич</v>
          </cell>
          <cell r="Q128" t="str">
            <v>премиум</v>
          </cell>
          <cell r="R128" t="str">
            <v>-</v>
          </cell>
          <cell r="S128">
            <v>2</v>
          </cell>
          <cell r="T128" t="str">
            <v>мрамор, дерево</v>
          </cell>
          <cell r="U128">
            <v>1</v>
          </cell>
        </row>
        <row r="129">
          <cell r="D129" t="str">
            <v>Время</v>
          </cell>
          <cell r="P129" t="str">
            <v>Клинкерный кирпич</v>
          </cell>
          <cell r="Q129" t="str">
            <v>бизнес</v>
          </cell>
          <cell r="R129" t="str">
            <v>-</v>
          </cell>
          <cell r="S129">
            <v>3</v>
          </cell>
          <cell r="T129" t="str">
            <v>в рамках класса материалы среднего ценового диапазона</v>
          </cell>
          <cell r="U129">
            <v>2</v>
          </cell>
        </row>
        <row r="130">
          <cell r="D130" t="str">
            <v>Геометрия</v>
          </cell>
          <cell r="P130" t="str">
            <v>Керамическая плитка</v>
          </cell>
          <cell r="Q130" t="str">
            <v>бизнес</v>
          </cell>
          <cell r="S130">
            <v>3</v>
          </cell>
          <cell r="T130" t="str">
            <v>Керамогранит</v>
          </cell>
          <cell r="U130">
            <v>2</v>
          </cell>
        </row>
        <row r="131">
          <cell r="D131" t="str">
            <v>Город</v>
          </cell>
          <cell r="P131" t="str">
            <v>Керамогранит</v>
          </cell>
          <cell r="Q131" t="str">
            <v>комфорт</v>
          </cell>
          <cell r="R131" t="str">
            <v>-</v>
          </cell>
          <cell r="S131">
            <v>4</v>
          </cell>
          <cell r="T131" t="str">
            <v>пол бетон, стены оштукатурены, потолок армстронг</v>
          </cell>
          <cell r="U131">
            <v>3</v>
          </cell>
        </row>
        <row r="132">
          <cell r="D132" t="str">
            <v>Гороховский, 12</v>
          </cell>
          <cell r="P132" t="str">
            <v>Клинкерный кирпич</v>
          </cell>
          <cell r="Q132" t="str">
            <v>премиум</v>
          </cell>
          <cell r="R132" t="str">
            <v>натуральный камень</v>
          </cell>
          <cell r="S132">
            <v>2</v>
          </cell>
          <cell r="T132" t="str">
            <v>керамическая плитка, штукатурка, краска</v>
          </cell>
          <cell r="U132">
            <v>1</v>
          </cell>
        </row>
        <row r="133">
          <cell r="D133" t="str">
            <v>Грани</v>
          </cell>
          <cell r="P133" t="str">
            <v>Фиброцементные панели</v>
          </cell>
          <cell r="Q133" t="str">
            <v>комфорт</v>
          </cell>
          <cell r="R133" t="str">
            <v>-</v>
          </cell>
          <cell r="S133">
            <v>4</v>
          </cell>
          <cell r="T133" t="str">
            <v>пол плитка, стены оштукатурены, потолок дерево/штукатурка</v>
          </cell>
          <cell r="U133">
            <v>3</v>
          </cell>
        </row>
        <row r="134">
          <cell r="D134" t="str">
            <v>Движение</v>
          </cell>
          <cell r="P134" t="str">
            <v>Фиброцементные панели</v>
          </cell>
          <cell r="Q134" t="str">
            <v>комфорт</v>
          </cell>
          <cell r="R134" t="str">
            <v>-</v>
          </cell>
          <cell r="S134">
            <v>4</v>
          </cell>
          <cell r="T134" t="str">
            <v>Эконом в рамках класса</v>
          </cell>
          <cell r="U134">
            <v>3</v>
          </cell>
        </row>
        <row r="135">
          <cell r="D135" t="str">
            <v>Династия</v>
          </cell>
          <cell r="P135" t="str">
            <v>Стеклофибробетон, штукатурка</v>
          </cell>
          <cell r="Q135" t="str">
            <v>бизнес</v>
          </cell>
          <cell r="R135" t="str">
            <v>Натуральный камень, стеклофибробетон</v>
          </cell>
          <cell r="S135">
            <v>2</v>
          </cell>
          <cell r="T135" t="str">
            <v>натуральный камень, плитка</v>
          </cell>
          <cell r="U135">
            <v>1</v>
          </cell>
        </row>
        <row r="136">
          <cell r="D136" t="str">
            <v>Дмитровский Парк</v>
          </cell>
          <cell r="P136" t="str">
            <v>Панели под керамическую плитку</v>
          </cell>
          <cell r="Q136" t="str">
            <v>комфорт</v>
          </cell>
          <cell r="R136" t="str">
            <v>-</v>
          </cell>
          <cell r="S136">
            <v>4</v>
          </cell>
          <cell r="T136" t="str">
            <v>пол-плитка, стены оштукатурены</v>
          </cell>
          <cell r="U136">
            <v>3</v>
          </cell>
        </row>
        <row r="137">
          <cell r="D137" t="str">
            <v>Долгоруковская 25</v>
          </cell>
          <cell r="G137">
            <v>0</v>
          </cell>
          <cell r="O137">
            <v>0</v>
          </cell>
          <cell r="P137" t="str">
            <v>Клинкерный кирпич иностранного производства</v>
          </cell>
          <cell r="Q137" t="str">
            <v>премиум</v>
          </cell>
          <cell r="R137" t="str">
            <v>-</v>
          </cell>
          <cell r="S137">
            <v>2</v>
          </cell>
          <cell r="T137" t="str">
            <v>Дорогие материалы в рамках класса</v>
          </cell>
          <cell r="U137">
            <v>1</v>
          </cell>
        </row>
        <row r="138">
          <cell r="D138" t="str">
            <v>Дом Бакст</v>
          </cell>
          <cell r="E138">
            <v>0</v>
          </cell>
          <cell r="K138">
            <v>0</v>
          </cell>
          <cell r="M138">
            <v>0</v>
          </cell>
          <cell r="P138" t="str">
            <v>Натуральный камень художественной обработки, штукатурка</v>
          </cell>
          <cell r="Q138" t="str">
            <v>элит</v>
          </cell>
          <cell r="R138" t="str">
            <v>Остекление</v>
          </cell>
          <cell r="S138">
            <v>0</v>
          </cell>
          <cell r="T138" t="str">
            <v>Дорогие материалы в рамках класса</v>
          </cell>
          <cell r="U138">
            <v>1</v>
          </cell>
        </row>
        <row r="139">
          <cell r="D139" t="str">
            <v>Дом в Газетном</v>
          </cell>
          <cell r="E139">
            <v>0</v>
          </cell>
          <cell r="K139">
            <v>0</v>
          </cell>
          <cell r="M139">
            <v>0</v>
          </cell>
          <cell r="P139" t="str">
            <v>Натуральный камень</v>
          </cell>
          <cell r="Q139" t="str">
            <v>элит</v>
          </cell>
          <cell r="R139" t="str">
            <v>Оштукатурен</v>
          </cell>
          <cell r="S139">
            <v>1</v>
          </cell>
          <cell r="T139" t="str">
            <v>Натуральный камень, травертин, дерево</v>
          </cell>
          <cell r="U139">
            <v>1</v>
          </cell>
        </row>
        <row r="140">
          <cell r="D140" t="str">
            <v>Дом на Барвихинской</v>
          </cell>
          <cell r="P140" t="str">
            <v>Керамогранит</v>
          </cell>
          <cell r="Q140" t="str">
            <v>комфорт</v>
          </cell>
          <cell r="R140" t="str">
            <v>-</v>
          </cell>
          <cell r="S140">
            <v>4</v>
          </cell>
          <cell r="T140" t="str">
            <v>Эконом в рамках класса</v>
          </cell>
          <cell r="U140">
            <v>3</v>
          </cell>
        </row>
        <row r="141">
          <cell r="D141" t="str">
            <v>Дом на Войковской</v>
          </cell>
          <cell r="P141" t="str">
            <v>Фиброцементные панели</v>
          </cell>
          <cell r="Q141" t="str">
            <v>комфорт</v>
          </cell>
          <cell r="R141" t="str">
            <v>-</v>
          </cell>
          <cell r="S141">
            <v>4</v>
          </cell>
          <cell r="T141" t="str">
            <v>пол плитка под камень, стены глянцевые панели под камень</v>
          </cell>
          <cell r="U141">
            <v>3</v>
          </cell>
        </row>
        <row r="142">
          <cell r="D142" t="str">
            <v>Дом на Котельнической набережной</v>
          </cell>
          <cell r="E142">
            <v>0</v>
          </cell>
          <cell r="J142">
            <v>0</v>
          </cell>
          <cell r="L142">
            <v>0</v>
          </cell>
          <cell r="P142" t="str">
            <v>Мрамор, керамогранит</v>
          </cell>
          <cell r="Q142" t="str">
            <v>элит</v>
          </cell>
          <cell r="R142" t="str">
            <v>-</v>
          </cell>
          <cell r="S142">
            <v>1</v>
          </cell>
          <cell r="T142" t="str">
            <v>Мрамор, оникс</v>
          </cell>
          <cell r="U142">
            <v>1</v>
          </cell>
        </row>
        <row r="143">
          <cell r="D143" t="str">
            <v>Дом на Красина</v>
          </cell>
          <cell r="O143">
            <v>0.2</v>
          </cell>
          <cell r="P143" t="str">
            <v>Штукатурка</v>
          </cell>
          <cell r="Q143" t="str">
            <v>бизнес+</v>
          </cell>
          <cell r="R143" t="str">
            <v>-</v>
          </cell>
          <cell r="S143">
            <v>3</v>
          </cell>
          <cell r="T143" t="str">
            <v>керамика, штукатурка, дерево</v>
          </cell>
          <cell r="U143">
            <v>2</v>
          </cell>
        </row>
        <row r="144">
          <cell r="D144" t="str">
            <v>Дом на Сретенке</v>
          </cell>
          <cell r="P144" t="str">
            <v>Керамические панели</v>
          </cell>
          <cell r="Q144" t="str">
            <v>премиум</v>
          </cell>
          <cell r="R144" t="str">
            <v>Панели под дерево</v>
          </cell>
          <cell r="S144">
            <v>2</v>
          </cell>
          <cell r="T144" t="str">
            <v>Дорогие материалы в рамках класса</v>
          </cell>
          <cell r="U144">
            <v>1</v>
          </cell>
        </row>
        <row r="145">
          <cell r="D145" t="str">
            <v>Дом на Тишинке</v>
          </cell>
          <cell r="G145">
            <v>0</v>
          </cell>
          <cell r="O145">
            <v>0</v>
          </cell>
          <cell r="P145" t="str">
            <v>Натуральный камень</v>
          </cell>
          <cell r="Q145" t="str">
            <v>премиум</v>
          </cell>
          <cell r="R145" t="str">
            <v>металл</v>
          </cell>
          <cell r="S145">
            <v>1</v>
          </cell>
          <cell r="T145" t="str">
            <v>Дорогие материалы в рамках класса</v>
          </cell>
          <cell r="U145">
            <v>1</v>
          </cell>
        </row>
        <row r="146">
          <cell r="D146" t="str">
            <v>Дом на Хлебном</v>
          </cell>
          <cell r="E146">
            <v>0</v>
          </cell>
          <cell r="P146" t="str">
            <v>Штукатурка</v>
          </cell>
          <cell r="Q146" t="str">
            <v>элит</v>
          </cell>
          <cell r="R146" t="str">
            <v>Керамиечская плитка, натуральный камень</v>
          </cell>
          <cell r="S146">
            <v>3</v>
          </cell>
          <cell r="T146" t="str">
            <v>гранит, мрамор, дерево</v>
          </cell>
          <cell r="U146">
            <v>1</v>
          </cell>
        </row>
        <row r="147">
          <cell r="D147" t="str">
            <v>Дом с атлантами</v>
          </cell>
          <cell r="E147">
            <v>0</v>
          </cell>
          <cell r="J147">
            <v>0</v>
          </cell>
          <cell r="L147">
            <v>0</v>
          </cell>
          <cell r="P147" t="str">
            <v>Штукатурка с многочисленным декором</v>
          </cell>
          <cell r="Q147" t="str">
            <v>элит</v>
          </cell>
          <cell r="R147" t="str">
            <v>-</v>
          </cell>
          <cell r="S147">
            <v>1</v>
          </cell>
          <cell r="T147" t="str">
            <v>гранит, известняк</v>
          </cell>
          <cell r="U147">
            <v>1</v>
          </cell>
        </row>
        <row r="148">
          <cell r="D148" t="str">
            <v>Домашний</v>
          </cell>
          <cell r="P148" t="str">
            <v>Бетонные плиты</v>
          </cell>
          <cell r="Q148" t="str">
            <v>комфорт</v>
          </cell>
          <cell r="R148" t="str">
            <v>-</v>
          </cell>
          <cell r="S148">
            <v>4</v>
          </cell>
          <cell r="T148" t="str">
            <v>пол плитка, стены под дерево, оштукатурены</v>
          </cell>
          <cell r="U148">
            <v>3</v>
          </cell>
        </row>
        <row r="149">
          <cell r="D149" t="str">
            <v>Донской квартал</v>
          </cell>
          <cell r="P149" t="str">
            <v>бетонная плитка, алюминиевые панели</v>
          </cell>
          <cell r="Q149" t="str">
            <v>бизнес</v>
          </cell>
          <cell r="R149" t="str">
            <v>-</v>
          </cell>
          <cell r="S149">
            <v>3</v>
          </cell>
          <cell r="T149" t="str">
            <v>Керамогранит</v>
          </cell>
          <cell r="U149">
            <v>2</v>
          </cell>
        </row>
        <row r="150">
          <cell r="D150" t="str">
            <v>Достижение</v>
          </cell>
          <cell r="P150" t="str">
            <v>Клинкерная плитка, керамогранит, фрагменты из  натурального камня, навершия из стеклофибробетона</v>
          </cell>
          <cell r="Q150" t="str">
            <v>бизнес</v>
          </cell>
          <cell r="S150">
            <v>3</v>
          </cell>
          <cell r="T150" t="str">
            <v>Керамогранит (пол и стены), латунь</v>
          </cell>
          <cell r="U150">
            <v>2</v>
          </cell>
        </row>
        <row r="151">
          <cell r="D151" t="str">
            <v>Достояние</v>
          </cell>
          <cell r="P151" t="str">
            <v>Керамогранит</v>
          </cell>
          <cell r="Q151" t="str">
            <v>бизнес</v>
          </cell>
          <cell r="R151" t="str">
            <v>Натуральный камень, керамогранит, стекло</v>
          </cell>
          <cell r="S151">
            <v>4</v>
          </cell>
          <cell r="T151" t="str">
            <v>керамогранит, штукатурка</v>
          </cell>
          <cell r="U151">
            <v>2</v>
          </cell>
        </row>
        <row r="152">
          <cell r="D152" t="str">
            <v>Дыхание</v>
          </cell>
          <cell r="P152" t="str">
            <v>Стекло</v>
          </cell>
          <cell r="Q152" t="str">
            <v>Бизнес</v>
          </cell>
          <cell r="S152">
            <v>3</v>
          </cell>
          <cell r="T152" t="str">
            <v>Натуральный камень, дерево, штукатурка</v>
          </cell>
          <cell r="U152">
            <v>1</v>
          </cell>
        </row>
        <row r="153">
          <cell r="D153" t="str">
            <v>Жизнь на Плющихе</v>
          </cell>
          <cell r="P153" t="str">
            <v>Натуральный камень, кирпич</v>
          </cell>
          <cell r="Q153" t="str">
            <v>элит</v>
          </cell>
          <cell r="R153" t="str">
            <v>-</v>
          </cell>
          <cell r="S153">
            <v>2</v>
          </cell>
          <cell r="T153" t="str">
            <v>мрамор</v>
          </cell>
          <cell r="U153">
            <v>1</v>
          </cell>
        </row>
        <row r="154">
          <cell r="D154" t="str">
            <v>Западный порт</v>
          </cell>
          <cell r="P154" t="str">
            <v>Керамогранит</v>
          </cell>
          <cell r="Q154" t="str">
            <v>бизнес</v>
          </cell>
          <cell r="R154" t="str">
            <v>Керамогранит</v>
          </cell>
          <cell r="S154">
            <v>4</v>
          </cell>
          <cell r="T154" t="str">
            <v>в рамках класса материалы среднего ценового диапазона</v>
          </cell>
          <cell r="U154">
            <v>2</v>
          </cell>
        </row>
        <row r="155">
          <cell r="D155" t="str">
            <v>Зиларт 1 оч. (дом 1-7)</v>
          </cell>
          <cell r="H155">
            <v>0.05</v>
          </cell>
          <cell r="P155" t="str">
            <v>клинкерный кирпич</v>
          </cell>
          <cell r="Q155" t="str">
            <v>бизнес</v>
          </cell>
          <cell r="R155" t="str">
            <v>каретновая сталь, стемалит</v>
          </cell>
          <cell r="S155">
            <v>3</v>
          </cell>
          <cell r="T155" t="str">
            <v>штукатурка, натуральный камень</v>
          </cell>
          <cell r="U155">
            <v>2</v>
          </cell>
        </row>
        <row r="156">
          <cell r="D156" t="str">
            <v>Зиларт 1 оч. (дом 8)</v>
          </cell>
          <cell r="P156" t="str">
            <v>стемалит</v>
          </cell>
          <cell r="Q156" t="str">
            <v>бизнес</v>
          </cell>
          <cell r="S156">
            <v>3</v>
          </cell>
          <cell r="U156">
            <v>2</v>
          </cell>
        </row>
        <row r="157">
          <cell r="D157" t="str">
            <v>Зиларт 2 оч.</v>
          </cell>
          <cell r="P157" t="str">
            <v>Стеклофибробетон, клинкерный кирпич особой кладки, клинкерный кирпич простой кладки, керамические панели</v>
          </cell>
          <cell r="Q157" t="str">
            <v>бизнес</v>
          </cell>
          <cell r="S157">
            <v>2</v>
          </cell>
          <cell r="T157" t="str">
            <v>материал средней категории</v>
          </cell>
          <cell r="U157">
            <v>2</v>
          </cell>
        </row>
        <row r="158">
          <cell r="D158" t="str">
            <v>Зиларт Tower</v>
          </cell>
          <cell r="P158" t="str">
            <v>Стекло, металл</v>
          </cell>
          <cell r="Q158" t="str">
            <v>бизнес+</v>
          </cell>
          <cell r="S158">
            <v>3</v>
          </cell>
          <cell r="T158" t="str">
            <v>натуральный камень, стекло</v>
          </cell>
          <cell r="U158">
            <v>1</v>
          </cell>
        </row>
        <row r="159">
          <cell r="D159" t="str">
            <v>Зиларт Diamond</v>
          </cell>
          <cell r="P159" t="str">
            <v>Алюминиевые панели</v>
          </cell>
          <cell r="Q159" t="str">
            <v>бизнес+</v>
          </cell>
          <cell r="S159">
            <v>3</v>
          </cell>
          <cell r="T159" t="str">
            <v>натуральный камень</v>
          </cell>
          <cell r="U159">
            <v>1</v>
          </cell>
        </row>
        <row r="160">
          <cell r="D160" t="str">
            <v>Золотая Звезда</v>
          </cell>
          <cell r="P160" t="str">
            <v>Фиброцементные, алюминиевые панели</v>
          </cell>
          <cell r="Q160" t="str">
            <v>комфорт</v>
          </cell>
          <cell r="R160" t="str">
            <v>плитка</v>
          </cell>
          <cell r="S160">
            <v>4</v>
          </cell>
          <cell r="T160" t="str">
            <v>пол плитка, стены плитка разных видов, штукатурка</v>
          </cell>
          <cell r="U160">
            <v>3</v>
          </cell>
        </row>
        <row r="161">
          <cell r="D161" t="str">
            <v>Зорге 9</v>
          </cell>
          <cell r="P161" t="str">
            <v>Клинкерный кирпич</v>
          </cell>
          <cell r="Q161" t="str">
            <v>бизнес</v>
          </cell>
          <cell r="R161" t="str">
            <v>-</v>
          </cell>
          <cell r="S161">
            <v>3</v>
          </cell>
          <cell r="T161" t="str">
            <v>керамогранит</v>
          </cell>
          <cell r="U161">
            <v>2</v>
          </cell>
        </row>
        <row r="162">
          <cell r="D162" t="str">
            <v>Измайлово</v>
          </cell>
          <cell r="P162" t="str">
            <v>Оштукатурен</v>
          </cell>
          <cell r="Q162" t="str">
            <v>комфорт</v>
          </cell>
          <cell r="R162" t="str">
            <v>клинкерная плитка</v>
          </cell>
          <cell r="S162">
            <v>4</v>
          </cell>
          <cell r="T162" t="str">
            <v>пол под камень, стены панели под дерево, штукатурка</v>
          </cell>
          <cell r="U162">
            <v>3</v>
          </cell>
        </row>
        <row r="163">
          <cell r="D163" t="str">
            <v>Измайловский 11</v>
          </cell>
          <cell r="P163" t="str">
            <v>кирпич рос. произв</v>
          </cell>
          <cell r="Q163" t="str">
            <v>комфорт</v>
          </cell>
          <cell r="R163" t="str">
            <v>-</v>
          </cell>
          <cell r="S163">
            <v>4</v>
          </cell>
          <cell r="T163" t="str">
            <v>Эконом в рамках класса</v>
          </cell>
          <cell r="U163">
            <v>3</v>
          </cell>
        </row>
        <row r="164">
          <cell r="D164" t="str">
            <v>Ильменский 17</v>
          </cell>
          <cell r="P164" t="str">
            <v>Панели под клинкерную плитку</v>
          </cell>
          <cell r="Q164" t="str">
            <v>комфорт</v>
          </cell>
          <cell r="R164" t="str">
            <v>-</v>
          </cell>
          <cell r="S164">
            <v>4</v>
          </cell>
          <cell r="T164" t="str">
            <v>Эконом в рамках класса</v>
          </cell>
          <cell r="U164">
            <v>3</v>
          </cell>
        </row>
        <row r="165">
          <cell r="D165" t="str">
            <v>Искра парк</v>
          </cell>
          <cell r="P165" t="str">
            <v>Фибробетон</v>
          </cell>
          <cell r="Q165" t="str">
            <v>бизнес</v>
          </cell>
          <cell r="R165" t="str">
            <v>Натуральный камень</v>
          </cell>
          <cell r="S165">
            <v>2</v>
          </cell>
          <cell r="T165" t="str">
            <v>керамогранит, штукатурка</v>
          </cell>
          <cell r="U165">
            <v>2</v>
          </cell>
        </row>
        <row r="166">
          <cell r="D166" t="str">
            <v>Кария</v>
          </cell>
          <cell r="E166">
            <v>0</v>
          </cell>
          <cell r="P166" t="str">
            <v>Натуральный камень</v>
          </cell>
          <cell r="Q166" t="str">
            <v>элит</v>
          </cell>
          <cell r="R166" t="str">
            <v>натуральный камень, стекло, латунь</v>
          </cell>
          <cell r="S166">
            <v>1</v>
          </cell>
          <cell r="T166" t="str">
            <v>Дорогие материалы в рамках класса</v>
          </cell>
          <cell r="U166">
            <v>1</v>
          </cell>
        </row>
        <row r="167">
          <cell r="D167" t="str">
            <v>Квартал 38А</v>
          </cell>
          <cell r="P167" t="str">
            <v>Юрский известняк, гранит, клитнкерный кирпич</v>
          </cell>
          <cell r="Q167">
            <v>0</v>
          </cell>
          <cell r="S167">
            <v>1</v>
          </cell>
          <cell r="T167" t="str">
            <v>Мрамор</v>
          </cell>
          <cell r="U167">
            <v>1</v>
          </cell>
        </row>
        <row r="168">
          <cell r="D168" t="str">
            <v>Кленовый Дом</v>
          </cell>
          <cell r="E168">
            <v>0</v>
          </cell>
          <cell r="M168">
            <v>0</v>
          </cell>
          <cell r="P168" t="str">
            <v>Терракота</v>
          </cell>
          <cell r="Q168" t="str">
            <v>элит</v>
          </cell>
          <cell r="R168" t="str">
            <v>Остекление</v>
          </cell>
          <cell r="S168">
            <v>2</v>
          </cell>
          <cell r="T168" t="str">
            <v>мрамор, полированное стекло</v>
          </cell>
          <cell r="U168">
            <v>1</v>
          </cell>
        </row>
        <row r="169">
          <cell r="D169" t="str">
            <v>Клубный дом Абрикосова</v>
          </cell>
          <cell r="E169">
            <v>0</v>
          </cell>
          <cell r="J169">
            <v>0</v>
          </cell>
          <cell r="P169" t="str">
            <v>Штукатурка</v>
          </cell>
          <cell r="Q169" t="str">
            <v>элит</v>
          </cell>
          <cell r="R169" t="str">
            <v>-</v>
          </cell>
          <cell r="S169">
            <v>3</v>
          </cell>
          <cell r="T169" t="str">
            <v>мрамор, лепнина</v>
          </cell>
          <cell r="U169">
            <v>1</v>
          </cell>
        </row>
        <row r="170">
          <cell r="D170" t="str">
            <v xml:space="preserve">Клубный дом на Космодамианской </v>
          </cell>
          <cell r="P170" t="str">
            <v>Штукатурка</v>
          </cell>
          <cell r="Q170" t="str">
            <v>премиум</v>
          </cell>
          <cell r="R170" t="str">
            <v>-</v>
          </cell>
          <cell r="S170">
            <v>3</v>
          </cell>
          <cell r="T170" t="str">
            <v>натуральный камень, декоративные штукатурки, стеклянные перегородки, металлодеревянные витражи</v>
          </cell>
          <cell r="U170">
            <v>1</v>
          </cell>
        </row>
        <row r="171">
          <cell r="D171" t="str">
            <v>Комплекс апартаментов Волоколамское 24</v>
          </cell>
          <cell r="P171" t="str">
            <v>Панели под клинкерную плитку</v>
          </cell>
          <cell r="Q171" t="str">
            <v>комфорт</v>
          </cell>
          <cell r="R171" t="str">
            <v>-</v>
          </cell>
          <cell r="S171">
            <v>4</v>
          </cell>
          <cell r="T171" t="str">
            <v>Эконом в рамках класса</v>
          </cell>
          <cell r="U171">
            <v>3</v>
          </cell>
        </row>
        <row r="172">
          <cell r="D172" t="str">
            <v>Композиция 24</v>
          </cell>
          <cell r="P172" t="str">
            <v>Голландский кирпич</v>
          </cell>
          <cell r="Q172" t="str">
            <v>бизнес+</v>
          </cell>
          <cell r="R172" t="str">
            <v>-</v>
          </cell>
          <cell r="S172">
            <v>2</v>
          </cell>
          <cell r="T172" t="str">
            <v>керамогранит,  натуральные материалы</v>
          </cell>
          <cell r="U172">
            <v>1</v>
          </cell>
        </row>
        <row r="173">
          <cell r="D173" t="str">
            <v>Красная Стрела</v>
          </cell>
          <cell r="P173" t="str">
            <v>кирпич</v>
          </cell>
          <cell r="Q173" t="str">
            <v>Бизнес</v>
          </cell>
          <cell r="S173">
            <v>3</v>
          </cell>
          <cell r="T173" t="str">
            <v>в рамках класса материал среднего ценового диапазона</v>
          </cell>
          <cell r="U173">
            <v>2</v>
          </cell>
        </row>
        <row r="174">
          <cell r="D174" t="str">
            <v>Крылатский</v>
          </cell>
          <cell r="P174" t="str">
            <v>Фиброцементные панели</v>
          </cell>
          <cell r="Q174" t="str">
            <v>комфорт</v>
          </cell>
          <cell r="R174" t="str">
            <v>-</v>
          </cell>
          <cell r="S174">
            <v>4</v>
          </cell>
          <cell r="T174" t="str">
            <v>Эконом в рамках класса</v>
          </cell>
          <cell r="U174">
            <v>3</v>
          </cell>
        </row>
        <row r="175">
          <cell r="D175" t="str">
            <v>Крылья</v>
          </cell>
          <cell r="P175" t="str">
            <v>Стекло, керамическая плитка</v>
          </cell>
          <cell r="Q175" t="str">
            <v>бизнес</v>
          </cell>
          <cell r="R175" t="str">
            <v>-</v>
          </cell>
          <cell r="S175">
            <v>3</v>
          </cell>
          <cell r="T175" t="str">
            <v>керамогранит</v>
          </cell>
          <cell r="U175">
            <v>2</v>
          </cell>
        </row>
        <row r="176">
          <cell r="D176" t="str">
            <v>Кузнецкий Мост, 12</v>
          </cell>
          <cell r="E176">
            <v>0</v>
          </cell>
          <cell r="K176">
            <v>0</v>
          </cell>
          <cell r="M176">
            <v>0</v>
          </cell>
          <cell r="P176" t="str">
            <v>Штукатурка с многочисленным декором</v>
          </cell>
          <cell r="Q176" t="str">
            <v>элит</v>
          </cell>
          <cell r="R176" t="str">
            <v>-</v>
          </cell>
          <cell r="S176">
            <v>1</v>
          </cell>
          <cell r="T176" t="str">
            <v>натуральный камень, декоративные штукатурки, стеклянные перегородки, металлодеревянные витражи</v>
          </cell>
          <cell r="U176">
            <v>1</v>
          </cell>
        </row>
        <row r="177">
          <cell r="D177" t="str">
            <v>КутузовGRAD</v>
          </cell>
          <cell r="P177" t="str">
            <v>Клинкерная плитка, фиброцементные панели</v>
          </cell>
          <cell r="Q177" t="str">
            <v>комфорт</v>
          </cell>
          <cell r="R177" t="str">
            <v>стемалит</v>
          </cell>
          <cell r="S177">
            <v>3</v>
          </cell>
          <cell r="T177" t="str">
            <v>пол плитка, штукатурка на стенах</v>
          </cell>
          <cell r="U177">
            <v>3</v>
          </cell>
        </row>
        <row r="178">
          <cell r="D178" t="str">
            <v>Кутузовский,12</v>
          </cell>
          <cell r="P178" t="str">
            <v>Португальский известняк</v>
          </cell>
          <cell r="Q178" t="str">
            <v>премиум</v>
          </cell>
          <cell r="R178" t="str">
            <v>Хрустальные колонны с латунными капителями</v>
          </cell>
          <cell r="S178">
            <v>1</v>
          </cell>
          <cell r="T178" t="str">
            <v>Дорогие материалы в рамках класса</v>
          </cell>
          <cell r="U178">
            <v>1</v>
          </cell>
        </row>
        <row r="179">
          <cell r="D179" t="str">
            <v>ЛАВРУШИНСКИЙ (ТОЛЬЯТТИ)</v>
          </cell>
          <cell r="E179">
            <v>0</v>
          </cell>
          <cell r="P179" t="str">
            <v>Натуральный камень</v>
          </cell>
          <cell r="Q179" t="str">
            <v>элит</v>
          </cell>
          <cell r="R179" t="str">
            <v>клинкерная плитка (фасады и колонны), оконные откосы: натуральный камень, клинкерная плитка.</v>
          </cell>
          <cell r="S179">
            <v>1</v>
          </cell>
          <cell r="T179" t="str">
            <v>Дорогие материалы в рамках класса</v>
          </cell>
          <cell r="U179">
            <v>1</v>
          </cell>
        </row>
        <row r="180">
          <cell r="D180" t="str">
            <v>Легендарный квартал на Березовой Аллее</v>
          </cell>
          <cell r="P180" t="str">
            <v>Керамогранит</v>
          </cell>
          <cell r="Q180" t="str">
            <v>комфорт</v>
          </cell>
          <cell r="R180" t="str">
            <v>-</v>
          </cell>
          <cell r="S180">
            <v>4</v>
          </cell>
          <cell r="T180" t="str">
            <v>керамогранитная плитка</v>
          </cell>
          <cell r="U180">
            <v>3</v>
          </cell>
        </row>
        <row r="181">
          <cell r="D181" t="str">
            <v>Ленинградка 58</v>
          </cell>
          <cell r="P181" t="str">
            <v>клинкерный кирпич</v>
          </cell>
          <cell r="Q181" t="str">
            <v>бизнес</v>
          </cell>
          <cell r="S181">
            <v>3</v>
          </cell>
          <cell r="T181" t="str">
            <v>дорогие в рамках класса</v>
          </cell>
          <cell r="U181">
            <v>2</v>
          </cell>
        </row>
        <row r="182">
          <cell r="D182" t="str">
            <v>Лесопарковый</v>
          </cell>
          <cell r="P182" t="str">
            <v>кирпич рос. производства</v>
          </cell>
          <cell r="Q182" t="str">
            <v>комфорт</v>
          </cell>
          <cell r="R182" t="str">
            <v>Керамогранит, фиброцементные панели, металл</v>
          </cell>
          <cell r="S182">
            <v>4</v>
          </cell>
          <cell r="T182" t="str">
            <v>витражное остекление, керамогранит, дерево, зеркала</v>
          </cell>
          <cell r="U182">
            <v>3</v>
          </cell>
        </row>
        <row r="183">
          <cell r="D183" t="str">
            <v>Летний Сад</v>
          </cell>
          <cell r="P183" t="str">
            <v>Фиброцементные панели</v>
          </cell>
          <cell r="Q183" t="str">
            <v>комфорт</v>
          </cell>
          <cell r="S183">
            <v>4</v>
          </cell>
          <cell r="T183" t="str">
            <v>керамогранит, дерево</v>
          </cell>
          <cell r="U183">
            <v>3</v>
          </cell>
        </row>
        <row r="184">
          <cell r="D184" t="str">
            <v>Лефортово парк</v>
          </cell>
          <cell r="P184" t="str">
            <v>Панели под плитку</v>
          </cell>
          <cell r="Q184" t="str">
            <v>комфорт</v>
          </cell>
          <cell r="R184" t="str">
            <v>-</v>
          </cell>
          <cell r="S184">
            <v>4</v>
          </cell>
          <cell r="T184" t="str">
            <v>Эконом в рамках класса</v>
          </cell>
          <cell r="U184">
            <v>3</v>
          </cell>
        </row>
        <row r="185">
          <cell r="D185" t="str">
            <v>Лобачевский</v>
          </cell>
          <cell r="P185" t="str">
            <v>Фиброцементные панели</v>
          </cell>
          <cell r="Q185" t="str">
            <v>комфорт</v>
          </cell>
          <cell r="R185" t="str">
            <v>-</v>
          </cell>
          <cell r="S185">
            <v>4</v>
          </cell>
          <cell r="T185" t="str">
            <v>пол плитка под камень, стены оштукатурены</v>
          </cell>
          <cell r="U185">
            <v>3</v>
          </cell>
        </row>
        <row r="186">
          <cell r="D186" t="str">
            <v>ЛУЧИ</v>
          </cell>
          <cell r="P186" t="str">
            <v>Оштукатурен</v>
          </cell>
          <cell r="Q186" t="str">
            <v>комфорт</v>
          </cell>
          <cell r="R186" t="str">
            <v>-</v>
          </cell>
          <cell r="S186">
            <v>4</v>
          </cell>
          <cell r="T186" t="str">
            <v>Эконом в рамках класса</v>
          </cell>
          <cell r="U186">
            <v>3</v>
          </cell>
        </row>
        <row r="187">
          <cell r="D187" t="str">
            <v>Малая Бронная 15</v>
          </cell>
          <cell r="E187">
            <v>0</v>
          </cell>
          <cell r="K187">
            <v>0</v>
          </cell>
          <cell r="M187">
            <v>0</v>
          </cell>
          <cell r="P187" t="str">
            <v>Натуральный камень, клинкерная плитка, архитектурный камень</v>
          </cell>
          <cell r="Q187" t="str">
            <v>элит</v>
          </cell>
          <cell r="R187" t="str">
            <v>-</v>
          </cell>
          <cell r="S187">
            <v>1</v>
          </cell>
          <cell r="T187" t="str">
            <v>Дорогие материалы в рамках класса</v>
          </cell>
          <cell r="U187">
            <v>1</v>
          </cell>
        </row>
        <row r="188">
          <cell r="D188" t="str">
            <v>Малая Ордынка 19</v>
          </cell>
          <cell r="E188">
            <v>0</v>
          </cell>
          <cell r="I188">
            <v>0</v>
          </cell>
          <cell r="M188">
            <v>0</v>
          </cell>
          <cell r="P188" t="str">
            <v>моллированное стекло, клинкерный кирпич особой кладки Wienerberger, юрский мрамор</v>
          </cell>
          <cell r="Q188" t="str">
            <v>элит</v>
          </cell>
          <cell r="R188" t="str">
            <v>-</v>
          </cell>
          <cell r="S188">
            <v>1</v>
          </cell>
          <cell r="T188" t="str">
            <v>мрамор</v>
          </cell>
          <cell r="U188">
            <v>1</v>
          </cell>
        </row>
        <row r="189">
          <cell r="D189" t="str">
            <v>Манифест</v>
          </cell>
          <cell r="P189" t="str">
            <v>фибробетонные плиты</v>
          </cell>
          <cell r="Q189" t="str">
            <v>бизнес</v>
          </cell>
          <cell r="S189">
            <v>2</v>
          </cell>
          <cell r="T189" t="str">
            <v>дорогие в рамках класса</v>
          </cell>
          <cell r="U189">
            <v>2</v>
          </cell>
        </row>
        <row r="190">
          <cell r="D190" t="str">
            <v>Маяковский</v>
          </cell>
          <cell r="P190" t="str">
            <v>Керамогранит</v>
          </cell>
          <cell r="Q190" t="str">
            <v>бизнес</v>
          </cell>
          <cell r="R190" t="str">
            <v>Керамические плиты, декоративные решетки, гранитные плиты, декоративная штукатурка</v>
          </cell>
          <cell r="S190">
            <v>4</v>
          </cell>
          <cell r="T190" t="str">
            <v>пол-ламинат, стены из панелей иметирующих дерево, штукатурка</v>
          </cell>
          <cell r="U190">
            <v>2</v>
          </cell>
        </row>
        <row r="191">
          <cell r="D191" t="str">
            <v>Медный 3.14</v>
          </cell>
          <cell r="G191">
            <v>0</v>
          </cell>
          <cell r="P191" t="str">
            <v>Кирпич сложной кладки, металлические панели</v>
          </cell>
          <cell r="Q191" t="str">
            <v>премиум</v>
          </cell>
          <cell r="R191" t="str">
            <v>-</v>
          </cell>
          <cell r="S191">
            <v>1</v>
          </cell>
          <cell r="T191" t="str">
            <v>мрамор, дерево, латунь</v>
          </cell>
          <cell r="U191">
            <v>1</v>
          </cell>
        </row>
        <row r="192">
          <cell r="D192" t="str">
            <v>Метрополия</v>
          </cell>
          <cell r="P192" t="str">
            <v>Панели под плитку</v>
          </cell>
          <cell r="Q192" t="str">
            <v>комфорт</v>
          </cell>
          <cell r="R192" t="str">
            <v>-</v>
          </cell>
          <cell r="S192">
            <v>4</v>
          </cell>
          <cell r="T192" t="str">
            <v>керамогранит</v>
          </cell>
          <cell r="U192">
            <v>3</v>
          </cell>
        </row>
        <row r="193">
          <cell r="D193" t="str">
            <v>Меценат</v>
          </cell>
          <cell r="E193">
            <v>0</v>
          </cell>
          <cell r="F193">
            <v>0</v>
          </cell>
          <cell r="I193">
            <v>0</v>
          </cell>
          <cell r="L193">
            <v>0</v>
          </cell>
          <cell r="N193">
            <v>0</v>
          </cell>
          <cell r="P193" t="str">
            <v>Кирпич (Англия)</v>
          </cell>
          <cell r="Q193" t="str">
            <v>элит</v>
          </cell>
          <cell r="R193" t="str">
            <v>-</v>
          </cell>
          <cell r="S193">
            <v>2</v>
          </cell>
          <cell r="T193" t="str">
            <v>Дорогие материалы в рамках класса</v>
          </cell>
          <cell r="U193">
            <v>1</v>
          </cell>
        </row>
        <row r="194">
          <cell r="D194" t="str">
            <v>Мещерский Лес</v>
          </cell>
          <cell r="P194" t="str">
            <v>Панели под клинкерную плитку</v>
          </cell>
          <cell r="Q194" t="str">
            <v>комфорт</v>
          </cell>
          <cell r="R194" t="str">
            <v>-</v>
          </cell>
          <cell r="S194">
            <v>4</v>
          </cell>
          <cell r="T194" t="str">
            <v>пол плитка под камень, стены оштукатурены</v>
          </cell>
          <cell r="U194">
            <v>3</v>
          </cell>
        </row>
        <row r="195">
          <cell r="D195" t="str">
            <v>Молодогвардейская 36</v>
          </cell>
          <cell r="P195" t="str">
            <v>Панели под плитку</v>
          </cell>
          <cell r="Q195" t="str">
            <v>комфорт</v>
          </cell>
          <cell r="R195" t="str">
            <v>-</v>
          </cell>
          <cell r="S195">
            <v>4</v>
          </cell>
          <cell r="T195" t="str">
            <v>керамическая плитка</v>
          </cell>
          <cell r="U195">
            <v>3</v>
          </cell>
        </row>
        <row r="196">
          <cell r="D196" t="str">
            <v>МФК Ленинский 38</v>
          </cell>
          <cell r="P196" t="str">
            <v>Натуральный камень</v>
          </cell>
          <cell r="Q196" t="str">
            <v>премиум</v>
          </cell>
          <cell r="R196" t="str">
            <v>панорамное остекление, искусственный камень</v>
          </cell>
          <cell r="S196">
            <v>1</v>
          </cell>
          <cell r="T196" t="str">
            <v>пол искусственный камень/керамика, стены из искусственного камня</v>
          </cell>
          <cell r="U196">
            <v>1</v>
          </cell>
        </row>
        <row r="197">
          <cell r="D197" t="str">
            <v>МФК Новоданиловская 8</v>
          </cell>
          <cell r="P197" t="str">
            <v>керамогранит</v>
          </cell>
          <cell r="Q197" t="str">
            <v>бизнес</v>
          </cell>
          <cell r="R197" t="str">
            <v>-</v>
          </cell>
          <cell r="S197">
            <v>4</v>
          </cell>
          <cell r="T197" t="str">
            <v>пол искусственный камень/керамика, стены из искусственного камня</v>
          </cell>
          <cell r="U197">
            <v>2</v>
          </cell>
        </row>
        <row r="198">
          <cell r="D198" t="str">
            <v>Мякинино парк</v>
          </cell>
          <cell r="P198" t="str">
            <v>Панели под плитку</v>
          </cell>
          <cell r="Q198" t="str">
            <v>комфорт</v>
          </cell>
          <cell r="R198" t="str">
            <v>-</v>
          </cell>
          <cell r="S198">
            <v>4</v>
          </cell>
          <cell r="T198" t="str">
            <v>пол плитка, стены штукатурка</v>
          </cell>
          <cell r="U198">
            <v>3</v>
          </cell>
        </row>
        <row r="199">
          <cell r="D199" t="str">
            <v>Мята</v>
          </cell>
          <cell r="P199" t="str">
            <v>Фиброцементные панели</v>
          </cell>
          <cell r="Q199" t="str">
            <v>бизнес</v>
          </cell>
          <cell r="R199" t="str">
            <v>Металлокассеты</v>
          </cell>
          <cell r="S199">
            <v>4</v>
          </cell>
          <cell r="T199" t="str">
            <v>в рамках класса материалы среднего ценового диапазона</v>
          </cell>
          <cell r="U199">
            <v>2</v>
          </cell>
        </row>
        <row r="200">
          <cell r="D200" t="str">
            <v>На улице Коминтерна</v>
          </cell>
          <cell r="P200" t="str">
            <v>Панели под керамическую плитку</v>
          </cell>
          <cell r="Q200" t="str">
            <v>комфорт</v>
          </cell>
          <cell r="R200" t="str">
            <v>-</v>
          </cell>
          <cell r="S200">
            <v>4</v>
          </cell>
          <cell r="T200" t="str">
            <v>пол плитка, стены плитка разных видов, штукатурка</v>
          </cell>
          <cell r="U200">
            <v>3</v>
          </cell>
        </row>
        <row r="201">
          <cell r="D201" t="str">
            <v>Набоков</v>
          </cell>
          <cell r="E201">
            <v>0</v>
          </cell>
          <cell r="K201">
            <v>0</v>
          </cell>
          <cell r="M201">
            <v>0</v>
          </cell>
          <cell r="N201">
            <v>0</v>
          </cell>
          <cell r="P201" t="str">
            <v>Натуральный камень</v>
          </cell>
          <cell r="Q201" t="str">
            <v>элит</v>
          </cell>
          <cell r="R201" t="str">
            <v>-</v>
          </cell>
          <cell r="S201">
            <v>1</v>
          </cell>
          <cell r="T201" t="str">
            <v>Дорогие материалы в рамках класса</v>
          </cell>
          <cell r="U201">
            <v>1</v>
          </cell>
        </row>
        <row r="202">
          <cell r="D202" t="str">
            <v>Наркомфин</v>
          </cell>
          <cell r="P202" t="str">
            <v>Оштукатурен</v>
          </cell>
          <cell r="Q202" t="str">
            <v>премиум</v>
          </cell>
          <cell r="S202">
            <v>3</v>
          </cell>
          <cell r="T202" t="str">
            <v>дорогие в рамках класса</v>
          </cell>
          <cell r="U202">
            <v>1</v>
          </cell>
        </row>
        <row r="203">
          <cell r="D203" t="str">
            <v>Настоящее</v>
          </cell>
          <cell r="P203" t="str">
            <v>Немецкая клинкерная плитка, стеклокомпазит, стемалит</v>
          </cell>
          <cell r="Q203" t="str">
            <v>Бизнес</v>
          </cell>
          <cell r="S203">
            <v>2</v>
          </cell>
          <cell r="T203" t="str">
            <v>керамогранит</v>
          </cell>
          <cell r="U203">
            <v>2</v>
          </cell>
        </row>
        <row r="204">
          <cell r="D204" t="str">
            <v>Настроение</v>
          </cell>
          <cell r="P204" t="str">
            <v>керамогранит</v>
          </cell>
          <cell r="Q204" t="str">
            <v>комфорт</v>
          </cell>
          <cell r="R204" t="str">
            <v>клинкерная плитка, фиброцемент</v>
          </cell>
          <cell r="S204">
            <v>4</v>
          </cell>
          <cell r="T204" t="str">
            <v>Эконом в рамках класса</v>
          </cell>
          <cell r="U204">
            <v>3</v>
          </cell>
        </row>
        <row r="205">
          <cell r="D205" t="str">
            <v>Нахимов</v>
          </cell>
          <cell r="P205" t="str">
            <v>Керамические панели</v>
          </cell>
          <cell r="Q205" t="str">
            <v>бизнес</v>
          </cell>
          <cell r="R205" t="str">
            <v>натуральный камень</v>
          </cell>
          <cell r="S205">
            <v>3</v>
          </cell>
          <cell r="T205" t="str">
            <v>керамогранит</v>
          </cell>
          <cell r="U205">
            <v>2</v>
          </cell>
        </row>
        <row r="206">
          <cell r="D206" t="str">
            <v>Небо</v>
          </cell>
          <cell r="P206" t="str">
            <v>Стекло, арх.бетон</v>
          </cell>
          <cell r="Q206" t="str">
            <v>бизнес</v>
          </cell>
          <cell r="R206" t="str">
            <v>Остекление</v>
          </cell>
          <cell r="S206">
            <v>3</v>
          </cell>
          <cell r="T206" t="str">
            <v>в рамках класса материалы среднего ценового диапазона</v>
          </cell>
          <cell r="U206">
            <v>2</v>
          </cell>
        </row>
        <row r="207">
          <cell r="D207" t="str">
            <v>Невский</v>
          </cell>
          <cell r="P207" t="str">
            <v>Клинкерный кирпич, бетонная плитка</v>
          </cell>
          <cell r="Q207" t="str">
            <v>бизнес</v>
          </cell>
          <cell r="R207" t="str">
            <v>штукатурка</v>
          </cell>
          <cell r="S207">
            <v>3</v>
          </cell>
          <cell r="T207" t="str">
            <v>мрамор, дерево, натуральные материалы</v>
          </cell>
          <cell r="U207">
            <v>1</v>
          </cell>
        </row>
        <row r="208">
          <cell r="D208" t="str">
            <v>Новочеремушкинская, 17</v>
          </cell>
          <cell r="P208" t="str">
            <v>Алюминиевые, керамические панели, клинкерный кирпич</v>
          </cell>
          <cell r="Q208" t="str">
            <v>бизнес+</v>
          </cell>
          <cell r="R208" t="str">
            <v>-</v>
          </cell>
          <cell r="S208">
            <v>3</v>
          </cell>
          <cell r="T208" t="str">
            <v>пол искусственный камень/керамика, стены из искусственного камня, оштукатурены</v>
          </cell>
          <cell r="U208">
            <v>2</v>
          </cell>
        </row>
        <row r="209">
          <cell r="D209" t="str">
            <v>Огни</v>
          </cell>
          <cell r="P209" t="str">
            <v>Керамическая плитка</v>
          </cell>
          <cell r="Q209" t="str">
            <v>бизнес</v>
          </cell>
          <cell r="R209" t="str">
            <v>-</v>
          </cell>
          <cell r="S209">
            <v>3</v>
          </cell>
          <cell r="T209" t="str">
            <v>пол литый, стены оштукатурены</v>
          </cell>
          <cell r="U209">
            <v>2</v>
          </cell>
        </row>
        <row r="210">
          <cell r="D210" t="str">
            <v>Событие</v>
          </cell>
          <cell r="P210" t="str">
            <v>Керамическая плитка</v>
          </cell>
          <cell r="Q210" t="str">
            <v>бизнес</v>
          </cell>
          <cell r="S210">
            <v>3</v>
          </cell>
          <cell r="T210" t="str">
            <v>штукатурка, искусственный камень</v>
          </cell>
          <cell r="U210">
            <v>2</v>
          </cell>
        </row>
        <row r="211">
          <cell r="D211" t="str">
            <v>Октябрь</v>
          </cell>
          <cell r="P211" t="str">
            <v>Керамогранит</v>
          </cell>
          <cell r="Q211" t="str">
            <v>бизнес</v>
          </cell>
          <cell r="R211" t="str">
            <v>Остекление</v>
          </cell>
          <cell r="S211">
            <v>4</v>
          </cell>
          <cell r="T211" t="str">
            <v>в рамках класса материалы среднего ценового диапазона</v>
          </cell>
          <cell r="U211">
            <v>2</v>
          </cell>
        </row>
        <row r="212">
          <cell r="D212" t="str">
            <v>Оливковый дом</v>
          </cell>
          <cell r="G212">
            <v>0</v>
          </cell>
          <cell r="O212">
            <v>0</v>
          </cell>
          <cell r="P212" t="str">
            <v>Мрамор</v>
          </cell>
          <cell r="Q212" t="str">
            <v>премиум</v>
          </cell>
          <cell r="R212" t="str">
            <v>-</v>
          </cell>
          <cell r="S212">
            <v>1</v>
          </cell>
          <cell r="T212" t="str">
            <v>натуральный камень, дерево</v>
          </cell>
          <cell r="U212">
            <v>1</v>
          </cell>
        </row>
        <row r="213">
          <cell r="D213" t="str">
            <v>Павелецкая сити</v>
          </cell>
          <cell r="P213" t="str">
            <v>Клинкерный кирпич</v>
          </cell>
          <cell r="Q213" t="str">
            <v>бизнес</v>
          </cell>
          <cell r="S213">
            <v>3</v>
          </cell>
          <cell r="T213" t="str">
            <v>Материалы среднего ценового диапазона</v>
          </cell>
          <cell r="U213">
            <v>2</v>
          </cell>
        </row>
        <row r="214">
          <cell r="D214" t="str">
            <v>Павлова 40</v>
          </cell>
          <cell r="P214" t="str">
            <v>Панели под плитку</v>
          </cell>
          <cell r="Q214" t="str">
            <v>комфорт</v>
          </cell>
          <cell r="R214" t="str">
            <v>-</v>
          </cell>
          <cell r="S214">
            <v>4</v>
          </cell>
          <cell r="T214" t="str">
            <v>Эконом в рамках класса</v>
          </cell>
          <cell r="U214">
            <v>3</v>
          </cell>
        </row>
        <row r="215">
          <cell r="D215" t="str">
            <v>Парк Легенд</v>
          </cell>
          <cell r="P215" t="str">
            <v>Керамогранит</v>
          </cell>
          <cell r="Q215" t="str">
            <v>комфорт</v>
          </cell>
          <cell r="R215" t="str">
            <v>-</v>
          </cell>
          <cell r="S215">
            <v>4</v>
          </cell>
          <cell r="T215" t="str">
            <v>пол-плитка, стены оштукатурены</v>
          </cell>
          <cell r="U215">
            <v>3</v>
          </cell>
        </row>
        <row r="216">
          <cell r="D216" t="str">
            <v>Парковая</v>
          </cell>
          <cell r="P216" t="str">
            <v>Штукатурка</v>
          </cell>
          <cell r="Q216" t="str">
            <v>комфорт</v>
          </cell>
          <cell r="R216" t="str">
            <v>клинкерный кирпич</v>
          </cell>
          <cell r="S216">
            <v>4</v>
          </cell>
          <cell r="T216" t="str">
            <v>пол-плитка, стены оштукатурены</v>
          </cell>
          <cell r="U216">
            <v>3</v>
          </cell>
        </row>
        <row r="217">
          <cell r="D217" t="str">
            <v>Петровский Парк</v>
          </cell>
          <cell r="P217" t="str">
            <v>Керамогранит, фиброцементные панели</v>
          </cell>
          <cell r="Q217" t="str">
            <v>бизнес</v>
          </cell>
          <cell r="R217" t="str">
            <v>-</v>
          </cell>
          <cell r="S217">
            <v>4</v>
          </cell>
          <cell r="T217" t="str">
            <v>мраморные вставки на 1 этаже, стены оштукатурены, пол плитка материал нд</v>
          </cell>
          <cell r="U217">
            <v>2</v>
          </cell>
        </row>
        <row r="218">
          <cell r="D218" t="str">
            <v>Пироговская 14</v>
          </cell>
          <cell r="E218">
            <v>0</v>
          </cell>
          <cell r="P218" t="str">
            <v>Кирпич ручной формовки иностранного производства</v>
          </cell>
          <cell r="Q218" t="str">
            <v>элит</v>
          </cell>
          <cell r="R218" t="str">
            <v>-</v>
          </cell>
          <cell r="S218">
            <v>2</v>
          </cell>
          <cell r="T218" t="str">
            <v>Пол - натуральный камень, мрамор, инженерная доска. Стены - 3D понели из гипса, панели из шпона дуба, панели из ткани</v>
          </cell>
          <cell r="U218">
            <v>1</v>
          </cell>
        </row>
        <row r="219">
          <cell r="D219" t="str">
            <v>Поклонная 9</v>
          </cell>
          <cell r="P219" t="str">
            <v>Мрамор, выше 7 этажа фиброцементные панели</v>
          </cell>
          <cell r="Q219" t="str">
            <v>премиум</v>
          </cell>
          <cell r="R219" t="str">
            <v>-</v>
          </cell>
          <cell r="S219">
            <v>3</v>
          </cell>
          <cell r="T219" t="str">
            <v>мрамор</v>
          </cell>
          <cell r="U219">
            <v>1</v>
          </cell>
        </row>
        <row r="220">
          <cell r="D220" t="str">
            <v>Полянка 44</v>
          </cell>
          <cell r="E220">
            <v>0</v>
          </cell>
          <cell r="F220">
            <v>0</v>
          </cell>
          <cell r="I220">
            <v>0</v>
          </cell>
          <cell r="N220">
            <v>0</v>
          </cell>
          <cell r="P220" t="str">
            <v>Натуральный камень</v>
          </cell>
          <cell r="Q220" t="str">
            <v>элит</v>
          </cell>
          <cell r="R220" t="str">
            <v>Кирпич</v>
          </cell>
          <cell r="S220">
            <v>1</v>
          </cell>
          <cell r="T220" t="str">
            <v>Мрамор, дерево</v>
          </cell>
          <cell r="U220">
            <v>1</v>
          </cell>
        </row>
        <row r="221">
          <cell r="D221" t="str">
            <v>Полярная 25</v>
          </cell>
          <cell r="P221" t="str">
            <v>Панели под керамическую плитку</v>
          </cell>
          <cell r="Q221" t="str">
            <v>комфорт</v>
          </cell>
          <cell r="R221" t="str">
            <v>-</v>
          </cell>
          <cell r="S221">
            <v>4</v>
          </cell>
          <cell r="T221" t="str">
            <v>пол-плитка, стены оштукатурены</v>
          </cell>
          <cell r="U221">
            <v>3</v>
          </cell>
        </row>
        <row r="222">
          <cell r="D222" t="str">
            <v>Прайм Тайм</v>
          </cell>
          <cell r="P222" t="str">
            <v>Керамогранит</v>
          </cell>
          <cell r="Q222" t="str">
            <v>бизнес</v>
          </cell>
          <cell r="R222" t="str">
            <v>-</v>
          </cell>
          <cell r="S222">
            <v>4</v>
          </cell>
          <cell r="T222" t="str">
            <v>дерево, керамогранит</v>
          </cell>
          <cell r="U222">
            <v>2</v>
          </cell>
        </row>
        <row r="223">
          <cell r="D223" t="str">
            <v>Преображение</v>
          </cell>
          <cell r="P223" t="str">
            <v>Фиброцементные панели</v>
          </cell>
          <cell r="Q223" t="str">
            <v>комфорт</v>
          </cell>
          <cell r="R223" t="str">
            <v>-</v>
          </cell>
          <cell r="S223">
            <v>4</v>
          </cell>
          <cell r="T223" t="str">
            <v>Эконом в рамках класса</v>
          </cell>
          <cell r="U223">
            <v>3</v>
          </cell>
        </row>
        <row r="224">
          <cell r="D224" t="str">
            <v>Пресненский вал 21</v>
          </cell>
          <cell r="P224" t="str">
            <v>Клинкерный кирпич</v>
          </cell>
          <cell r="Q224" t="str">
            <v>бизнес</v>
          </cell>
          <cell r="R224" t="str">
            <v>-</v>
          </cell>
          <cell r="S224">
            <v>3</v>
          </cell>
          <cell r="T224" t="str">
            <v>в рамках класса материалы среднего ценового диапазона</v>
          </cell>
          <cell r="U224">
            <v>2</v>
          </cell>
        </row>
        <row r="225">
          <cell r="D225" t="str">
            <v>Пресня сити</v>
          </cell>
          <cell r="P225" t="str">
            <v>Клинкерная плитка</v>
          </cell>
          <cell r="Q225" t="str">
            <v>бизнес</v>
          </cell>
          <cell r="R225" t="str">
            <v>-</v>
          </cell>
          <cell r="S225">
            <v>3</v>
          </cell>
          <cell r="T225" t="str">
            <v>натуральный камень</v>
          </cell>
          <cell r="U225">
            <v>1</v>
          </cell>
        </row>
        <row r="226">
          <cell r="D226" t="str">
            <v>Пхукет</v>
          </cell>
          <cell r="E226">
            <v>0</v>
          </cell>
          <cell r="P226" t="str">
            <v>Натуральный камень, клинкерный кирпич</v>
          </cell>
          <cell r="Q226" t="str">
            <v>элит</v>
          </cell>
          <cell r="R226" t="str">
            <v>реставрация, натуральный камень/клинкерный кирпич</v>
          </cell>
          <cell r="S226">
            <v>1</v>
          </cell>
          <cell r="T226" t="str">
            <v>Дорогие материалы в рамках класса</v>
          </cell>
          <cell r="U226">
            <v>1</v>
          </cell>
        </row>
        <row r="227">
          <cell r="D227" t="str">
            <v>Резиденции Архитекторов</v>
          </cell>
          <cell r="H227">
            <v>0</v>
          </cell>
          <cell r="P227" t="str">
            <v>клинкерный кирпич, травертин, медные панели</v>
          </cell>
          <cell r="Q227" t="str">
            <v>бизнес</v>
          </cell>
          <cell r="R227" t="str">
            <v>Панели нд, медные панели</v>
          </cell>
          <cell r="S227">
            <v>3</v>
          </cell>
          <cell r="T227" t="str">
            <v xml:space="preserve"> панели из керамогранита, стойка и керамогранитного панно,  потолки –  гипсокартон. </v>
          </cell>
          <cell r="U227">
            <v>2</v>
          </cell>
        </row>
        <row r="228">
          <cell r="D228" t="str">
            <v>Резиденции Замоскворечье</v>
          </cell>
          <cell r="P228" t="str">
            <v>Мраморизированный известняк</v>
          </cell>
          <cell r="Q228" t="str">
            <v>премиум</v>
          </cell>
          <cell r="R228" t="str">
            <v>-</v>
          </cell>
          <cell r="S228">
            <v>1</v>
          </cell>
          <cell r="T228" t="str">
            <v>мрамор, дерево</v>
          </cell>
          <cell r="U228">
            <v>1</v>
          </cell>
        </row>
        <row r="229">
          <cell r="D229" t="str">
            <v>Резиденции Кинематографистов /Silver</v>
          </cell>
          <cell r="P229" t="str">
            <v>Керамогранитные панели, фиброцементные панели</v>
          </cell>
          <cell r="Q229" t="str">
            <v>комфорт</v>
          </cell>
          <cell r="R229" t="str">
            <v>-</v>
          </cell>
          <cell r="S229">
            <v>4</v>
          </cell>
          <cell r="T229" t="str">
            <v>пол-плитка, стены оштукатурены</v>
          </cell>
          <cell r="U229">
            <v>3</v>
          </cell>
        </row>
        <row r="230">
          <cell r="D230" t="str">
            <v>Резиденции Композиторов</v>
          </cell>
          <cell r="P230" t="str">
            <v>Клинкерный кирпич</v>
          </cell>
          <cell r="Q230" t="str">
            <v>бизнес</v>
          </cell>
          <cell r="R230" t="str">
            <v>Панели нд</v>
          </cell>
          <cell r="S230">
            <v>3</v>
          </cell>
          <cell r="T230" t="str">
            <v>штукатурка, стеклянные панно с имитацией белого оникса, стены - декоративными панелями со шпоном дуба, пол - керамогранит.</v>
          </cell>
          <cell r="U230">
            <v>2</v>
          </cell>
        </row>
        <row r="231">
          <cell r="D231" t="str">
            <v>Резиденция Монэ</v>
          </cell>
          <cell r="G231">
            <v>0.05</v>
          </cell>
          <cell r="P231" t="str">
            <v>Кирпич, турецкий известняк</v>
          </cell>
          <cell r="Q231" t="str">
            <v>премиум</v>
          </cell>
          <cell r="R231" t="str">
            <v>-</v>
          </cell>
          <cell r="S231">
            <v>2</v>
          </cell>
          <cell r="T231" t="str">
            <v>натуральный камень, клинкерный кирпич</v>
          </cell>
          <cell r="U231">
            <v>1</v>
          </cell>
        </row>
        <row r="232">
          <cell r="D232" t="str">
            <v>Резиденция на Всеволожском</v>
          </cell>
          <cell r="E232">
            <v>0</v>
          </cell>
          <cell r="K232">
            <v>0</v>
          </cell>
          <cell r="M232">
            <v>0</v>
          </cell>
          <cell r="N232">
            <v>0</v>
          </cell>
          <cell r="P232" t="str">
            <v>Натуральный камень</v>
          </cell>
          <cell r="Q232" t="str">
            <v>элит</v>
          </cell>
          <cell r="R232" t="str">
            <v>искусственный камень, медь</v>
          </cell>
          <cell r="S232">
            <v>1</v>
          </cell>
          <cell r="T232" t="str">
            <v xml:space="preserve">нат. камень, дерево, плитка </v>
          </cell>
          <cell r="U232">
            <v>1</v>
          </cell>
        </row>
        <row r="233">
          <cell r="D233" t="str">
            <v>Резиденция на Покровском бульваре</v>
          </cell>
          <cell r="E233">
            <v>7.4999999999999997E-2</v>
          </cell>
          <cell r="J233">
            <v>7.4999999999999997E-2</v>
          </cell>
          <cell r="P233" t="str">
            <v>Натуральный камень (травертин)</v>
          </cell>
          <cell r="Q233" t="str">
            <v>премиум</v>
          </cell>
          <cell r="R233" t="str">
            <v>патинированная медь</v>
          </cell>
          <cell r="S233">
            <v>1</v>
          </cell>
          <cell r="T233" t="str">
            <v>пол - итальянская плитка, стены - натуральный камень</v>
          </cell>
          <cell r="U233">
            <v>1</v>
          </cell>
        </row>
        <row r="234">
          <cell r="D234" t="str">
            <v>Резиденция Тверская</v>
          </cell>
          <cell r="O234">
            <v>0</v>
          </cell>
          <cell r="P234" t="str">
            <v>Стекло, керамические панели, фиброцементные панели</v>
          </cell>
          <cell r="Q234" t="str">
            <v>премиум</v>
          </cell>
          <cell r="R234" t="str">
            <v>панели нд</v>
          </cell>
          <cell r="S234">
            <v>3</v>
          </cell>
          <cell r="T234" t="str">
            <v>Натуральный камень, дорогие сорта дерева, стекло, мозаика</v>
          </cell>
          <cell r="U234">
            <v>1</v>
          </cell>
        </row>
        <row r="235">
          <cell r="D235" t="str">
            <v>Река</v>
          </cell>
          <cell r="P235" t="str">
            <v>натуральный камень</v>
          </cell>
          <cell r="Q235" t="str">
            <v>премиум</v>
          </cell>
          <cell r="S235">
            <v>1</v>
          </cell>
          <cell r="T235" t="str">
            <v>дорогие в рамках класса</v>
          </cell>
          <cell r="U235">
            <v>1</v>
          </cell>
        </row>
        <row r="236">
          <cell r="D236" t="str">
            <v>Реномэ</v>
          </cell>
          <cell r="O236">
            <v>0</v>
          </cell>
          <cell r="P236" t="str">
            <v>Натуральный камень, кирпич сложной кладки</v>
          </cell>
          <cell r="Q236" t="str">
            <v>премиум</v>
          </cell>
          <cell r="R236" t="str">
            <v>авторский камень, гипсовая лепнина, штукатурка с декоративными элементами</v>
          </cell>
          <cell r="S236">
            <v>1</v>
          </cell>
          <cell r="T236" t="str">
            <v>натуральный камень, металл</v>
          </cell>
          <cell r="U236">
            <v>1</v>
          </cell>
        </row>
        <row r="237">
          <cell r="D237" t="str">
            <v>Ривер парк</v>
          </cell>
          <cell r="P237" t="str">
            <v>Клинкерная плитка</v>
          </cell>
          <cell r="Q237" t="str">
            <v>бизнес</v>
          </cell>
          <cell r="S237">
            <v>3</v>
          </cell>
          <cell r="T237" t="str">
            <v>Керамогранит, штукатурка, керамические панели</v>
          </cell>
          <cell r="U237">
            <v>2</v>
          </cell>
        </row>
        <row r="238">
          <cell r="D238" t="str">
            <v>Римского-Корсакова 11</v>
          </cell>
          <cell r="P238" t="str">
            <v>Панели под керамическую плитку</v>
          </cell>
          <cell r="Q238" t="str">
            <v>комфорт</v>
          </cell>
          <cell r="R238" t="str">
            <v>-</v>
          </cell>
          <cell r="S238">
            <v>4</v>
          </cell>
          <cell r="T238" t="str">
            <v>дешевая плитка, стены оштукатурены</v>
          </cell>
          <cell r="U238">
            <v>3</v>
          </cell>
        </row>
        <row r="239">
          <cell r="D239" t="str">
            <v>Рихард</v>
          </cell>
          <cell r="P239" t="str">
            <v>Бетонные панели под кирпичкую кладку, алюмокомпозит</v>
          </cell>
          <cell r="Q239" t="str">
            <v>бизнес</v>
          </cell>
          <cell r="R239" t="str">
            <v>Алюмокомпозит, клинкерная плитка</v>
          </cell>
          <cell r="S239">
            <v>4</v>
          </cell>
          <cell r="T239" t="str">
            <v>в рамках класса материалы среднего ценового диапазона</v>
          </cell>
          <cell r="U239">
            <v>2</v>
          </cell>
        </row>
        <row r="240">
          <cell r="D240" t="str">
            <v>Родной город. Каховская</v>
          </cell>
          <cell r="P240" t="str">
            <v>Фибробетонные панели, панели под плитку</v>
          </cell>
          <cell r="Q240" t="str">
            <v>комфорт</v>
          </cell>
          <cell r="R240" t="str">
            <v>-</v>
          </cell>
          <cell r="S240">
            <v>3</v>
          </cell>
          <cell r="T240" t="str">
            <v>искусственный камень, штукатурка</v>
          </cell>
          <cell r="U240">
            <v>3</v>
          </cell>
        </row>
        <row r="241">
          <cell r="D241" t="str">
            <v>Родной Город. Октябрьское поле</v>
          </cell>
          <cell r="P241" t="str">
            <v>Аквапанели, стеклофибробетон</v>
          </cell>
          <cell r="Q241" t="str">
            <v>бизнес</v>
          </cell>
          <cell r="R241" t="str">
            <v>-</v>
          </cell>
          <cell r="S241">
            <v>3</v>
          </cell>
          <cell r="T241" t="str">
            <v>керамогранит, штукатурка</v>
          </cell>
          <cell r="U241">
            <v>2</v>
          </cell>
        </row>
        <row r="242">
          <cell r="D242" t="str">
            <v>Савеловский сити</v>
          </cell>
          <cell r="P242" t="str">
            <v>Керамическая плитка, клинкерная плитка</v>
          </cell>
          <cell r="Q242" t="str">
            <v>комфорт</v>
          </cell>
          <cell r="R242" t="str">
            <v>-</v>
          </cell>
          <cell r="S242">
            <v>3</v>
          </cell>
          <cell r="T242" t="str">
            <v>пол плитка, стены оштукатурены, декоративные панно</v>
          </cell>
          <cell r="U242">
            <v>3</v>
          </cell>
        </row>
        <row r="243">
          <cell r="D243" t="str">
            <v>Садовые кварталы</v>
          </cell>
          <cell r="G243">
            <v>0</v>
          </cell>
          <cell r="P243" t="str">
            <v>Стеклофибробетон</v>
          </cell>
          <cell r="Q243" t="str">
            <v>премиум</v>
          </cell>
          <cell r="R243" t="str">
            <v>Касеты из листовой меди, остекление, мрамор</v>
          </cell>
          <cell r="S243">
            <v>2</v>
          </cell>
          <cell r="T243" t="str">
            <v>камень, латунь</v>
          </cell>
          <cell r="U243">
            <v>1</v>
          </cell>
        </row>
        <row r="244">
          <cell r="D244" t="str">
            <v>Сады Пекина</v>
          </cell>
          <cell r="G244">
            <v>0</v>
          </cell>
          <cell r="O244">
            <v>0.05</v>
          </cell>
          <cell r="P244" t="str">
            <v>Гранит</v>
          </cell>
          <cell r="Q244" t="str">
            <v>премиум</v>
          </cell>
          <cell r="R244" t="str">
            <v>Натуральный камень</v>
          </cell>
          <cell r="S244">
            <v>1</v>
          </cell>
          <cell r="T244" t="str">
            <v>металл, стекло</v>
          </cell>
          <cell r="U244">
            <v>2</v>
          </cell>
        </row>
        <row r="245">
          <cell r="D245" t="str">
            <v>Свой</v>
          </cell>
          <cell r="P245" t="str">
            <v>Фиброцементные панели</v>
          </cell>
          <cell r="Q245" t="str">
            <v>комфорт</v>
          </cell>
          <cell r="R245" t="str">
            <v>-</v>
          </cell>
          <cell r="S245">
            <v>4</v>
          </cell>
          <cell r="T245" t="str">
            <v>пол ламинат/паркет, стены оштукатурены</v>
          </cell>
          <cell r="U245">
            <v>3</v>
          </cell>
        </row>
        <row r="246">
          <cell r="D246" t="str">
            <v>Селигер Сити</v>
          </cell>
          <cell r="P246" t="str">
            <v>Панели под клинкерную плитку, стеклофибробетон</v>
          </cell>
          <cell r="Q246" t="str">
            <v>комфорт</v>
          </cell>
          <cell r="R246" t="str">
            <v>-</v>
          </cell>
          <cell r="S246">
            <v>3</v>
          </cell>
          <cell r="T246" t="str">
            <v>керамика, дерево, камень, стекло</v>
          </cell>
          <cell r="U246">
            <v>3</v>
          </cell>
        </row>
        <row r="247">
          <cell r="D247" t="str">
            <v>Семеновский Парк</v>
          </cell>
          <cell r="P247" t="str">
            <v>Фиброцементные панели</v>
          </cell>
          <cell r="Q247" t="str">
            <v>комфорт</v>
          </cell>
          <cell r="R247" t="str">
            <v>-</v>
          </cell>
          <cell r="S247">
            <v>4</v>
          </cell>
          <cell r="T247" t="str">
            <v>пол плитка, стены штукатурка</v>
          </cell>
          <cell r="U247">
            <v>3</v>
          </cell>
        </row>
        <row r="248">
          <cell r="D248" t="str">
            <v>Сердце Столицы (высокоэтажные корпусы)</v>
          </cell>
          <cell r="P248" t="str">
            <v>Крупные бетонные плиты</v>
          </cell>
          <cell r="Q248" t="str">
            <v>бизнес</v>
          </cell>
          <cell r="S248">
            <v>3</v>
          </cell>
          <cell r="T248" t="str">
            <v>керамогранит</v>
          </cell>
          <cell r="U248">
            <v>2</v>
          </cell>
        </row>
        <row r="249">
          <cell r="D249" t="str">
            <v>Сердце Столицы (низкоэтажные корпусы)</v>
          </cell>
          <cell r="H249">
            <v>0</v>
          </cell>
          <cell r="P249" t="str">
            <v>Немецкая клинкерная плитка</v>
          </cell>
          <cell r="Q249" t="str">
            <v>бизнес</v>
          </cell>
          <cell r="R249" t="e">
            <v>#N/A</v>
          </cell>
          <cell r="S249">
            <v>2</v>
          </cell>
          <cell r="T249" t="str">
            <v>керамогранит</v>
          </cell>
          <cell r="U249">
            <v>2</v>
          </cell>
        </row>
        <row r="250">
          <cell r="D250" t="str">
            <v>Серебряный парк</v>
          </cell>
          <cell r="P250" t="str">
            <v>Клинкерный кирпич, плитка</v>
          </cell>
          <cell r="Q250" t="str">
            <v>бизнес</v>
          </cell>
          <cell r="R250" t="str">
            <v>Бетон, стемалит, металлические касеты</v>
          </cell>
          <cell r="S250">
            <v>3</v>
          </cell>
          <cell r="T250" t="str">
            <v>кирпич, камень, дерево, металл</v>
          </cell>
          <cell r="U250">
            <v>2</v>
          </cell>
        </row>
        <row r="251">
          <cell r="D251" t="str">
            <v>Серебряный фонтан</v>
          </cell>
          <cell r="H251">
            <v>0</v>
          </cell>
          <cell r="P251" t="str">
            <v>Клинкерный кирпич иностранного производства</v>
          </cell>
          <cell r="Q251" t="str">
            <v>бизнес+</v>
          </cell>
          <cell r="R251" t="str">
            <v>Натуральный, искусственный камень</v>
          </cell>
          <cell r="S251">
            <v>2</v>
          </cell>
          <cell r="T251" t="str">
            <v>мрамор, мозаика, латунь</v>
          </cell>
          <cell r="U251">
            <v>1</v>
          </cell>
        </row>
        <row r="252">
          <cell r="D252" t="str">
            <v>Символ 1 оч.</v>
          </cell>
          <cell r="H252">
            <v>0.05</v>
          </cell>
          <cell r="P252" t="str">
            <v>Керамогранит, стеклофибробетон, клинкерный кирпич</v>
          </cell>
          <cell r="Q252" t="str">
            <v>бизнес</v>
          </cell>
          <cell r="R252" t="str">
            <v>Клинкерная плитка</v>
          </cell>
          <cell r="S252">
            <v>3</v>
          </cell>
          <cell r="T252" t="str">
            <v>мрамор, дерево</v>
          </cell>
          <cell r="U252">
            <v>1</v>
          </cell>
        </row>
        <row r="253">
          <cell r="D253" t="str">
            <v>Символ 2 оч.</v>
          </cell>
          <cell r="P253" t="str">
            <v>Клинкерный кирпич</v>
          </cell>
          <cell r="Q253" t="str">
            <v>бизнес</v>
          </cell>
          <cell r="S253">
            <v>3</v>
          </cell>
          <cell r="T253" t="str">
            <v>мрамор, дерево</v>
          </cell>
          <cell r="U253">
            <v>1</v>
          </cell>
        </row>
        <row r="254">
          <cell r="D254" t="str">
            <v>Симфония набережных</v>
          </cell>
          <cell r="E254">
            <v>0</v>
          </cell>
          <cell r="J254">
            <v>0</v>
          </cell>
          <cell r="L254">
            <v>0</v>
          </cell>
          <cell r="P254" t="str">
            <v>юрский мрамор</v>
          </cell>
          <cell r="Q254" t="str">
            <v>элит</v>
          </cell>
          <cell r="R254" t="str">
            <v>Остекление</v>
          </cell>
          <cell r="S254">
            <v>1</v>
          </cell>
          <cell r="T254" t="str">
            <v>мрамор</v>
          </cell>
          <cell r="U254">
            <v>1</v>
          </cell>
        </row>
        <row r="255">
          <cell r="D255" t="str">
            <v>Сиреневый парк</v>
          </cell>
          <cell r="P255" t="str">
            <v>Фиброцементные панели</v>
          </cell>
          <cell r="Q255" t="str">
            <v>комфорт</v>
          </cell>
          <cell r="R255" t="str">
            <v>керамогранит</v>
          </cell>
          <cell r="S255">
            <v>4</v>
          </cell>
          <cell r="T255" t="str">
            <v>Эконом в рамках класса</v>
          </cell>
          <cell r="U255">
            <v>3</v>
          </cell>
        </row>
        <row r="256">
          <cell r="D256" t="str">
            <v>Ситимикс</v>
          </cell>
          <cell r="P256" t="str">
            <v>Керамогранит</v>
          </cell>
          <cell r="Q256" t="str">
            <v>бизнес</v>
          </cell>
          <cell r="R256" t="str">
            <v>Клинкерная плитка</v>
          </cell>
          <cell r="S256">
            <v>4</v>
          </cell>
          <cell r="T256" t="str">
            <v>в рамках класса материалы среднего ценового диапазона</v>
          </cell>
          <cell r="U256">
            <v>2</v>
          </cell>
        </row>
        <row r="257">
          <cell r="D257" t="str">
            <v>Сказочный лес</v>
          </cell>
          <cell r="P257" t="str">
            <v>Фиброцементные панели</v>
          </cell>
          <cell r="Q257" t="str">
            <v>комфорт</v>
          </cell>
          <cell r="R257" t="str">
            <v>-</v>
          </cell>
          <cell r="S257">
            <v>4</v>
          </cell>
          <cell r="T257" t="str">
            <v>Эконом в рамках класса</v>
          </cell>
          <cell r="U257">
            <v>3</v>
          </cell>
        </row>
        <row r="258">
          <cell r="D258" t="str">
            <v>Сомелье</v>
          </cell>
          <cell r="P258" t="str">
            <v>Оштукатурен</v>
          </cell>
          <cell r="Q258" t="str">
            <v>премиум</v>
          </cell>
          <cell r="S258">
            <v>1</v>
          </cell>
          <cell r="T258" t="str">
            <v>дорогие в рамках класса</v>
          </cell>
          <cell r="U258">
            <v>1</v>
          </cell>
        </row>
        <row r="259">
          <cell r="D259" t="str">
            <v>Соседи 21/19</v>
          </cell>
          <cell r="P259" t="str">
            <v>Панели под клинкерную плитку</v>
          </cell>
          <cell r="Q259" t="str">
            <v>комфорт</v>
          </cell>
          <cell r="R259" t="str">
            <v>-</v>
          </cell>
          <cell r="S259">
            <v>4</v>
          </cell>
          <cell r="T259" t="str">
            <v>пол литый, стены оштукатурены</v>
          </cell>
          <cell r="U259">
            <v>3</v>
          </cell>
        </row>
        <row r="260">
          <cell r="D260" t="str">
            <v>Софийский</v>
          </cell>
          <cell r="E260">
            <v>0</v>
          </cell>
          <cell r="L260">
            <v>0</v>
          </cell>
          <cell r="P260" t="str">
            <v>Натуральный камень</v>
          </cell>
          <cell r="Q260" t="str">
            <v>элит</v>
          </cell>
          <cell r="R260" t="str">
            <v>архитектурный камень</v>
          </cell>
          <cell r="S260">
            <v>1</v>
          </cell>
          <cell r="T260" t="str">
            <v>Натуральный камень, дорогие сорта дерева, стекло, мозаика</v>
          </cell>
          <cell r="U260">
            <v>1</v>
          </cell>
        </row>
        <row r="261">
          <cell r="D261" t="str">
            <v>Среда</v>
          </cell>
          <cell r="P261" t="str">
            <v>Бетонные плиты, клинкерный кирпич</v>
          </cell>
          <cell r="Q261" t="str">
            <v>комфорт</v>
          </cell>
          <cell r="R261" t="str">
            <v>-</v>
          </cell>
          <cell r="S261">
            <v>4</v>
          </cell>
          <cell r="T261" t="str">
            <v>пол плитка, стены штукатурка</v>
          </cell>
          <cell r="U261">
            <v>3</v>
          </cell>
        </row>
        <row r="262">
          <cell r="D262" t="str">
            <v>Суббота</v>
          </cell>
          <cell r="G262">
            <v>7.4999999999999997E-2</v>
          </cell>
          <cell r="O262">
            <v>7.4999999999999997E-2</v>
          </cell>
          <cell r="P262" t="str">
            <v>Юрский известняк</v>
          </cell>
          <cell r="Q262" t="str">
            <v>премиум</v>
          </cell>
          <cell r="R262" t="str">
            <v>-</v>
          </cell>
          <cell r="S262">
            <v>1</v>
          </cell>
          <cell r="T262" t="str">
            <v>мрамор, керамогранит</v>
          </cell>
          <cell r="U262">
            <v>1</v>
          </cell>
        </row>
        <row r="263">
          <cell r="D263" t="str">
            <v>Счастье в Вешняках</v>
          </cell>
          <cell r="P263" t="str">
            <v>Фиброцементные панели</v>
          </cell>
          <cell r="Q263" t="str">
            <v>комфорт</v>
          </cell>
          <cell r="R263" t="str">
            <v>-</v>
          </cell>
          <cell r="S263">
            <v>4</v>
          </cell>
          <cell r="T263" t="str">
            <v>пол ламинат, стены оштукатурены</v>
          </cell>
          <cell r="U263">
            <v>3</v>
          </cell>
        </row>
        <row r="264">
          <cell r="D264" t="str">
            <v>Счастье в Кузьминках</v>
          </cell>
          <cell r="P264" t="str">
            <v>Фиброцементные панели</v>
          </cell>
          <cell r="Q264" t="str">
            <v>комфорт</v>
          </cell>
          <cell r="R264" t="str">
            <v>-</v>
          </cell>
          <cell r="S264">
            <v>4</v>
          </cell>
          <cell r="T264" t="str">
            <v>пол плитка, стены штукатурка/панели под камень</v>
          </cell>
          <cell r="U264">
            <v>3</v>
          </cell>
        </row>
        <row r="265">
          <cell r="D265" t="str">
            <v>Счастье в Кусково</v>
          </cell>
          <cell r="P265" t="str">
            <v>Фиброцементные панели</v>
          </cell>
          <cell r="Q265" t="str">
            <v>комфорт</v>
          </cell>
          <cell r="R265" t="str">
            <v>-</v>
          </cell>
          <cell r="S265">
            <v>4</v>
          </cell>
          <cell r="T265" t="str">
            <v>пол плитка, стены штукатурка/панели под камень</v>
          </cell>
          <cell r="U265">
            <v>3</v>
          </cell>
        </row>
        <row r="266">
          <cell r="D266" t="str">
            <v>Счастье в Лианозово</v>
          </cell>
          <cell r="P266" t="str">
            <v>Клинкерный кирпич</v>
          </cell>
          <cell r="Q266" t="str">
            <v>комфорт</v>
          </cell>
          <cell r="R266" t="str">
            <v>-</v>
          </cell>
          <cell r="S266">
            <v>4</v>
          </cell>
          <cell r="T266" t="str">
            <v>пол плитка, стены штукатурка/панели под камень</v>
          </cell>
          <cell r="U266">
            <v>3</v>
          </cell>
        </row>
        <row r="267">
          <cell r="D267" t="str">
            <v>Счастье в Садовниках</v>
          </cell>
          <cell r="P267" t="str">
            <v>Керамогранитная плитка</v>
          </cell>
          <cell r="Q267" t="str">
            <v>комфорт</v>
          </cell>
          <cell r="R267" t="str">
            <v>-</v>
          </cell>
          <cell r="S267">
            <v>4</v>
          </cell>
          <cell r="T267" t="str">
            <v>Эконом в рамках класса</v>
          </cell>
          <cell r="U267">
            <v>3</v>
          </cell>
        </row>
        <row r="268">
          <cell r="D268" t="str">
            <v>Счастье в Тушино</v>
          </cell>
          <cell r="P268" t="str">
            <v>Фиброцементные панели, клинкерная плитка</v>
          </cell>
          <cell r="Q268" t="str">
            <v>комфорт</v>
          </cell>
          <cell r="R268" t="str">
            <v>-</v>
          </cell>
          <cell r="S268">
            <v>4</v>
          </cell>
          <cell r="T268" t="str">
            <v>дешевая плитка, стены оштукатурены</v>
          </cell>
          <cell r="U268">
            <v>3</v>
          </cell>
        </row>
        <row r="269">
          <cell r="D269" t="str">
            <v>Счастье в Царицыно</v>
          </cell>
          <cell r="P269" t="str">
            <v>фасадный камень Фронтон, композитные панели</v>
          </cell>
          <cell r="Q269" t="str">
            <v>комфорт</v>
          </cell>
          <cell r="R269" t="str">
            <v>-</v>
          </cell>
          <cell r="S269">
            <v>3</v>
          </cell>
          <cell r="T269" t="str">
            <v>Эконом в рамках класса</v>
          </cell>
          <cell r="U269">
            <v>3</v>
          </cell>
        </row>
        <row r="270">
          <cell r="D270" t="str">
            <v>Счастье в Чертаново</v>
          </cell>
          <cell r="P270" t="str">
            <v>Фиброцементные панели</v>
          </cell>
          <cell r="Q270" t="str">
            <v>комфорт</v>
          </cell>
          <cell r="R270" t="str">
            <v>-</v>
          </cell>
          <cell r="S270">
            <v>4</v>
          </cell>
          <cell r="T270" t="str">
            <v>пол плитка, стены штукатурка</v>
          </cell>
          <cell r="U270">
            <v>3</v>
          </cell>
        </row>
        <row r="271">
          <cell r="D271" t="str">
            <v>Счастье на Волгоградке</v>
          </cell>
          <cell r="P271" t="str">
            <v>Фиброцементные панели</v>
          </cell>
          <cell r="Q271" t="str">
            <v>комфорт</v>
          </cell>
          <cell r="R271" t="str">
            <v>-</v>
          </cell>
          <cell r="S271">
            <v>4</v>
          </cell>
          <cell r="T271" t="str">
            <v>пол плитка, стены штукатурка</v>
          </cell>
          <cell r="U271">
            <v>3</v>
          </cell>
        </row>
        <row r="272">
          <cell r="D272" t="str">
            <v>Счастье на Дмитровском</v>
          </cell>
          <cell r="P272" t="str">
            <v>Кермогранит</v>
          </cell>
          <cell r="Q272" t="str">
            <v>комфорт</v>
          </cell>
          <cell r="R272" t="str">
            <v>-</v>
          </cell>
          <cell r="S272">
            <v>4</v>
          </cell>
          <cell r="T272" t="str">
            <v>пол плитка, стены штукатурка</v>
          </cell>
          <cell r="U272">
            <v>3</v>
          </cell>
        </row>
        <row r="273">
          <cell r="D273" t="str">
            <v>Счастье на Семеновской</v>
          </cell>
          <cell r="P273" t="str">
            <v>Клинкерная плитка, панели</v>
          </cell>
          <cell r="Q273" t="str">
            <v>комфорт</v>
          </cell>
          <cell r="R273" t="str">
            <v>возможно, керамогранит</v>
          </cell>
          <cell r="S273">
            <v>3</v>
          </cell>
          <cell r="T273" t="str">
            <v>пол плитка под камень, стены оштукатурены</v>
          </cell>
          <cell r="U273">
            <v>3</v>
          </cell>
        </row>
        <row r="274">
          <cell r="D274" t="str">
            <v>Счастье на Соколе</v>
          </cell>
          <cell r="P274" t="str">
            <v>Клинкерный кирпич</v>
          </cell>
          <cell r="Q274" t="str">
            <v>бизнес</v>
          </cell>
          <cell r="R274" t="str">
            <v>-</v>
          </cell>
          <cell r="S274">
            <v>3</v>
          </cell>
          <cell r="T274" t="str">
            <v>в рамках класса материалы среднего ценового диапазона</v>
          </cell>
          <cell r="U274">
            <v>2</v>
          </cell>
        </row>
        <row r="275">
          <cell r="D275" t="str">
            <v>Счастье на Сходненской</v>
          </cell>
          <cell r="P275" t="str">
            <v>Фиброцементные панели</v>
          </cell>
          <cell r="Q275" t="str">
            <v>комфорт</v>
          </cell>
          <cell r="R275" t="str">
            <v>-</v>
          </cell>
          <cell r="S275">
            <v>4</v>
          </cell>
          <cell r="T275" t="str">
            <v>пол плитка, стены штукатурка</v>
          </cell>
          <cell r="U275">
            <v>3</v>
          </cell>
        </row>
        <row r="276">
          <cell r="D276" t="str">
            <v>Талисман на Дмитровском</v>
          </cell>
          <cell r="P276" t="str">
            <v>Фиброцементные панели</v>
          </cell>
          <cell r="Q276" t="str">
            <v>комфорт</v>
          </cell>
          <cell r="R276" t="str">
            <v>-</v>
          </cell>
          <cell r="S276">
            <v>4</v>
          </cell>
          <cell r="T276" t="str">
            <v>штукатурка, керамогранит, дерево</v>
          </cell>
          <cell r="U276">
            <v>3</v>
          </cell>
        </row>
        <row r="277">
          <cell r="D277" t="str">
            <v>Театральный Дом на Поварской</v>
          </cell>
          <cell r="E277">
            <v>0</v>
          </cell>
          <cell r="P277" t="str">
            <v>Штукатурка</v>
          </cell>
          <cell r="Q277" t="str">
            <v>элит</v>
          </cell>
          <cell r="R277" t="str">
            <v>-</v>
          </cell>
          <cell r="S277">
            <v>3</v>
          </cell>
          <cell r="T277" t="str">
            <v>мрамор, оникс</v>
          </cell>
          <cell r="U277">
            <v>1</v>
          </cell>
        </row>
        <row r="278">
          <cell r="D278" t="str">
            <v>Театральный квартал</v>
          </cell>
          <cell r="P278" t="str">
            <v>Кирпич, арх.бетон</v>
          </cell>
          <cell r="Q278" t="str">
            <v>бизнес</v>
          </cell>
          <cell r="R278" t="str">
            <v>Штукатурка</v>
          </cell>
          <cell r="S278">
            <v>3</v>
          </cell>
          <cell r="T278" t="str">
            <v>керамогранит, керамика</v>
          </cell>
          <cell r="U278">
            <v>2</v>
          </cell>
        </row>
        <row r="279">
          <cell r="D279" t="str">
            <v>Тимирязев парк</v>
          </cell>
          <cell r="H279">
            <v>7.4999999999999997E-2</v>
          </cell>
          <cell r="P279" t="str">
            <v>Керамогранит</v>
          </cell>
          <cell r="Q279" t="str">
            <v>бизнес</v>
          </cell>
          <cell r="R279" t="str">
            <v>Остекление\</v>
          </cell>
          <cell r="S279">
            <v>4</v>
          </cell>
          <cell r="T279" t="str">
            <v>пол искусственный камень/керамика, стены из искусственного камня</v>
          </cell>
          <cell r="U279">
            <v>2</v>
          </cell>
        </row>
        <row r="280">
          <cell r="D280" t="str">
            <v>ТИТУЛ на Серебрянической</v>
          </cell>
          <cell r="E280">
            <v>7.4999999999999997E-2</v>
          </cell>
          <cell r="L280">
            <v>7.4999999999999997E-2</v>
          </cell>
          <cell r="P280" t="str">
            <v>Юрский мрамор и медь</v>
          </cell>
          <cell r="Q280" t="str">
            <v>премиум</v>
          </cell>
          <cell r="R280" t="str">
            <v>Медь</v>
          </cell>
          <cell r="S280">
            <v>1</v>
          </cell>
          <cell r="T280" t="str">
            <v>натуральный камень, дерево, стекло</v>
          </cell>
          <cell r="U280">
            <v>1</v>
          </cell>
        </row>
        <row r="281">
          <cell r="D281" t="str">
            <v>Триколор</v>
          </cell>
          <cell r="P281" t="str">
            <v>Фиброцементные панели</v>
          </cell>
          <cell r="Q281" t="str">
            <v>комфорт</v>
          </cell>
          <cell r="R281" t="str">
            <v>Минерит</v>
          </cell>
          <cell r="S281">
            <v>4</v>
          </cell>
          <cell r="T281" t="str">
            <v>стены - штукатурка, пол - плитка</v>
          </cell>
          <cell r="U281">
            <v>3</v>
          </cell>
        </row>
        <row r="282">
          <cell r="D282" t="str">
            <v>Тринити</v>
          </cell>
          <cell r="P282" t="str">
            <v>Фиброцементные панели</v>
          </cell>
          <cell r="Q282" t="str">
            <v>комфорт</v>
          </cell>
          <cell r="R282" t="str">
            <v>клинкерная плитка</v>
          </cell>
          <cell r="S282">
            <v>4</v>
          </cell>
          <cell r="T282" t="str">
            <v>Эконом в рамках класса</v>
          </cell>
          <cell r="U282">
            <v>3</v>
          </cell>
        </row>
        <row r="283">
          <cell r="D283" t="str">
            <v>Тушино 2018</v>
          </cell>
          <cell r="P283" t="str">
            <v>фиброцементные панели</v>
          </cell>
          <cell r="Q283" t="str">
            <v>комфорт</v>
          </cell>
          <cell r="R283" t="str">
            <v>керамогранит</v>
          </cell>
          <cell r="S283">
            <v>4</v>
          </cell>
          <cell r="T283" t="str">
            <v>пол плитка, стены штукатурка</v>
          </cell>
          <cell r="U283">
            <v>3</v>
          </cell>
        </row>
        <row r="284">
          <cell r="D284" t="str">
            <v>Ты и Я</v>
          </cell>
          <cell r="P284" t="str">
            <v>Клинкерная плитка, фиброцементные панели, панели из алюмокомпозита</v>
          </cell>
          <cell r="Q284" t="str">
            <v>комфорт</v>
          </cell>
          <cell r="R284" t="str">
            <v>облицовка клинкерной плиткой, фиброцементными панелями, панелями из алюмокомпазита и hpl панелями</v>
          </cell>
          <cell r="S284">
            <v>3</v>
          </cell>
          <cell r="T284" t="str">
            <v>стены-штукатурка, панели под крупный кирпич, керамические панели под камень, пол плитка под камень, потолок дерево, штукатурка</v>
          </cell>
          <cell r="U284">
            <v>3</v>
          </cell>
        </row>
        <row r="285">
          <cell r="D285" t="str">
            <v>Фестиваль парк</v>
          </cell>
          <cell r="P285" t="str">
            <v>Панели под керамическую плитку</v>
          </cell>
          <cell r="Q285" t="str">
            <v>комфорт</v>
          </cell>
          <cell r="R285" t="str">
            <v>-</v>
          </cell>
          <cell r="S285">
            <v>4</v>
          </cell>
          <cell r="T285" t="str">
            <v>пол литый, стены оштукатурены</v>
          </cell>
          <cell r="U285">
            <v>3</v>
          </cell>
        </row>
        <row r="286">
          <cell r="D286" t="str">
            <v>Фили град</v>
          </cell>
          <cell r="P286" t="str">
            <v>фиброцементные панели</v>
          </cell>
          <cell r="Q286" t="str">
            <v>бизнес</v>
          </cell>
          <cell r="R286" t="str">
            <v>-</v>
          </cell>
          <cell r="S286">
            <v>4</v>
          </cell>
          <cell r="T286" t="str">
            <v>пол плитка, стены оштукатурены, керамогранитные вставки</v>
          </cell>
          <cell r="U286">
            <v>2</v>
          </cell>
        </row>
        <row r="287">
          <cell r="D287" t="str">
            <v>Фили сити</v>
          </cell>
          <cell r="P287" t="str">
            <v>Клинкерный кирпич</v>
          </cell>
          <cell r="Q287" t="str">
            <v>бизнес</v>
          </cell>
          <cell r="R287" t="str">
            <v>Остекление</v>
          </cell>
          <cell r="S287">
            <v>3</v>
          </cell>
          <cell r="T287" t="str">
            <v>клинкерная плитка, штукатурка</v>
          </cell>
          <cell r="U287">
            <v>2</v>
          </cell>
        </row>
        <row r="288">
          <cell r="D288" t="str">
            <v>Флотилия</v>
          </cell>
          <cell r="P288" t="str">
            <v>Керамогранитные панели</v>
          </cell>
          <cell r="Q288" t="str">
            <v>бизнес</v>
          </cell>
          <cell r="R288" t="str">
            <v>панорамное остекление</v>
          </cell>
          <cell r="S288">
            <v>4</v>
          </cell>
          <cell r="T288" t="str">
            <v>керамогранит, краска</v>
          </cell>
          <cell r="U288">
            <v>2</v>
          </cell>
        </row>
        <row r="289">
          <cell r="D289" t="str">
            <v>Фонвизинский</v>
          </cell>
          <cell r="P289" t="str">
            <v>Фиброцементные панели</v>
          </cell>
          <cell r="Q289" t="str">
            <v>комфорт</v>
          </cell>
          <cell r="R289" t="str">
            <v>-</v>
          </cell>
          <cell r="S289">
            <v>4</v>
          </cell>
          <cell r="T289" t="str">
            <v>Эконом в рамках класса</v>
          </cell>
          <cell r="U289">
            <v>3</v>
          </cell>
        </row>
        <row r="290">
          <cell r="D290" t="str">
            <v>Хорошевский</v>
          </cell>
          <cell r="P290" t="str">
            <v>Клинкерная плитка</v>
          </cell>
          <cell r="Q290" t="str">
            <v>бизнес</v>
          </cell>
          <cell r="R290" t="e">
            <v>#N/A</v>
          </cell>
          <cell r="S290">
            <v>3</v>
          </cell>
          <cell r="T290" t="str">
            <v>пол ламинат, стены кирпич, штукатурка, керамогранит</v>
          </cell>
          <cell r="U290">
            <v>2</v>
          </cell>
        </row>
        <row r="291">
          <cell r="D291" t="str">
            <v>Царев Сад</v>
          </cell>
          <cell r="E291">
            <v>0</v>
          </cell>
          <cell r="I291">
            <v>0</v>
          </cell>
          <cell r="L291">
            <v>0</v>
          </cell>
          <cell r="N291">
            <v>0</v>
          </cell>
          <cell r="P291" t="str">
            <v>Натуральный камень (доломит)</v>
          </cell>
          <cell r="Q291" t="str">
            <v>элит</v>
          </cell>
          <cell r="R291" t="str">
            <v>-</v>
          </cell>
          <cell r="S291">
            <v>1</v>
          </cell>
          <cell r="T291" t="str">
            <v>Дорогие материалы в рамках класса</v>
          </cell>
          <cell r="U291">
            <v>1</v>
          </cell>
        </row>
        <row r="292">
          <cell r="D292" t="str">
            <v>Царская площадь</v>
          </cell>
          <cell r="H292">
            <v>0</v>
          </cell>
          <cell r="P292" t="str">
            <v>Клинкерный кирпич, арх. бетон, натуральный камень</v>
          </cell>
          <cell r="Q292" t="str">
            <v>бизнес+</v>
          </cell>
          <cell r="R292" t="str">
            <v>Керамическая плитка, архитектурный бетон</v>
          </cell>
          <cell r="S292">
            <v>2</v>
          </cell>
          <cell r="T292" t="str">
            <v>итальянский керамогранит Atlas Concorde на полу, зеркала, гипсовая лепнина</v>
          </cell>
          <cell r="U292">
            <v>2</v>
          </cell>
        </row>
        <row r="293">
          <cell r="D293" t="str">
            <v>Цвет 32</v>
          </cell>
          <cell r="G293">
            <v>0</v>
          </cell>
          <cell r="P293" t="str">
            <v>Натуральный камень (доломит)</v>
          </cell>
          <cell r="Q293" t="str">
            <v>премиум</v>
          </cell>
          <cell r="R293" t="str">
            <v>-</v>
          </cell>
          <cell r="S293">
            <v>1</v>
          </cell>
          <cell r="T293" t="str">
            <v>доломит (натуральный камень), медь</v>
          </cell>
          <cell r="U293">
            <v>1</v>
          </cell>
        </row>
        <row r="294">
          <cell r="D294" t="str">
            <v>Черняховского 19</v>
          </cell>
          <cell r="P294" t="str">
            <v>кирпич рос. произв</v>
          </cell>
          <cell r="Q294" t="str">
            <v>комфорт</v>
          </cell>
          <cell r="R294" t="str">
            <v>-</v>
          </cell>
          <cell r="S294">
            <v>4</v>
          </cell>
          <cell r="T294" t="str">
            <v>Эконом в рамках класса</v>
          </cell>
          <cell r="U294">
            <v>3</v>
          </cell>
        </row>
        <row r="295">
          <cell r="D295" t="str">
            <v>Шаболовский Residence Hall</v>
          </cell>
          <cell r="P295" t="str">
            <v>юрский мрамор</v>
          </cell>
          <cell r="Q295" t="str">
            <v>бизнес+</v>
          </cell>
          <cell r="S295">
            <v>1</v>
          </cell>
          <cell r="T295" t="str">
            <v>дорогие в рамках класса</v>
          </cell>
          <cell r="U295">
            <v>2</v>
          </cell>
        </row>
        <row r="296">
          <cell r="D296" t="str">
            <v>Шереметьевский</v>
          </cell>
          <cell r="P296" t="str">
            <v>Панели под клинкерную плитку</v>
          </cell>
          <cell r="Q296" t="str">
            <v>комфорт</v>
          </cell>
          <cell r="R296" t="str">
            <v>-</v>
          </cell>
          <cell r="S296">
            <v>4</v>
          </cell>
          <cell r="T296" t="str">
            <v>Эконом в рамках класса</v>
          </cell>
          <cell r="U296">
            <v>3</v>
          </cell>
        </row>
        <row r="297">
          <cell r="D297" t="str">
            <v>Эгодом</v>
          </cell>
          <cell r="P297" t="str">
            <v>Клинкерный кирпич иностранного производства</v>
          </cell>
          <cell r="Q297" t="str">
            <v>бизнес+</v>
          </cell>
          <cell r="R297" t="str">
            <v>-</v>
          </cell>
          <cell r="S297">
            <v>2</v>
          </cell>
          <cell r="T297" t="str">
            <v>керамогранит</v>
          </cell>
          <cell r="U297">
            <v>2</v>
          </cell>
        </row>
        <row r="298">
          <cell r="D298" t="str">
            <v>Эталон-Сити</v>
          </cell>
          <cell r="P298" t="str">
            <v>Фиброцементные панели, металлические панели</v>
          </cell>
          <cell r="Q298" t="str">
            <v>комфорт</v>
          </cell>
          <cell r="R298" t="str">
            <v>Башни Токио металлические панели</v>
          </cell>
          <cell r="S298">
            <v>4</v>
          </cell>
          <cell r="T298" t="str">
            <v>пол литый, стены оштукатурены</v>
          </cell>
          <cell r="U298">
            <v>3</v>
          </cell>
        </row>
        <row r="299">
          <cell r="D299" t="str">
            <v>Ярцевская 24</v>
          </cell>
          <cell r="P299" t="str">
            <v>Панели под керамическую плитку</v>
          </cell>
          <cell r="Q299" t="str">
            <v>комфорт</v>
          </cell>
          <cell r="R299" t="str">
            <v>-</v>
          </cell>
          <cell r="S299">
            <v>4</v>
          </cell>
          <cell r="T299" t="str">
            <v>пол плитка, стены оштукатурены, керамогранитные вставки</v>
          </cell>
          <cell r="U299">
            <v>3</v>
          </cell>
        </row>
        <row r="300">
          <cell r="D300" t="str">
            <v>Ясеневая 14</v>
          </cell>
          <cell r="P300" t="str">
            <v>Панели под керамическую плитку</v>
          </cell>
          <cell r="Q300" t="str">
            <v>комфорт</v>
          </cell>
          <cell r="R300" t="str">
            <v>-</v>
          </cell>
          <cell r="S300">
            <v>4</v>
          </cell>
          <cell r="T300" t="str">
            <v>пол плитка, стены штукатурка</v>
          </cell>
          <cell r="U300">
            <v>3</v>
          </cell>
        </row>
        <row r="301">
          <cell r="D301" t="str">
            <v>Ясный</v>
          </cell>
          <cell r="P301" t="str">
            <v>кирпич, фиброцементные панели</v>
          </cell>
          <cell r="Q301" t="str">
            <v>комфорт</v>
          </cell>
          <cell r="R301" t="str">
            <v>-</v>
          </cell>
          <cell r="S301">
            <v>4</v>
          </cell>
          <cell r="T301" t="str">
            <v>пол плитка, стены штукатурка</v>
          </cell>
          <cell r="U301">
            <v>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овые ОРС"/>
      <sheetName val="Квартиры"/>
      <sheetName val="ТНХ"/>
      <sheetName val="Паркинг"/>
      <sheetName val="Ритейл"/>
      <sheetName val="Степень готовности, этажность"/>
      <sheetName val="Высота потолков (ТНХ)"/>
    </sheetNames>
    <sheetDataSet>
      <sheetData sheetId="0"/>
      <sheetData sheetId="1">
        <row r="8">
          <cell r="C8">
            <v>150</v>
          </cell>
        </row>
        <row r="14">
          <cell r="C14" t="str">
            <v>на 2 стороны</v>
          </cell>
        </row>
      </sheetData>
      <sheetData sheetId="2"/>
      <sheetData sheetId="3"/>
      <sheetData sheetId="4"/>
      <sheetData sheetId="5">
        <row r="5">
          <cell r="C5">
            <v>0</v>
          </cell>
        </row>
      </sheetData>
      <sheetData sheetId="6">
        <row r="5">
          <cell r="G5">
            <v>1.8</v>
          </cell>
        </row>
      </sheetData>
    </sheetDataSet>
  </externalBook>
</externalLink>
</file>

<file path=xl/theme/theme1.xml><?xml version="1.0" encoding="utf-8"?>
<a:theme xmlns:a="http://schemas.openxmlformats.org/drawingml/2006/main" name="asd">
  <a:themeElements>
    <a:clrScheme name="Custom 2">
      <a:dk1>
        <a:srgbClr val="1D252D"/>
      </a:dk1>
      <a:lt1>
        <a:sysClr val="window" lastClr="FFFFFF"/>
      </a:lt1>
      <a:dk2>
        <a:srgbClr val="101820"/>
      </a:dk2>
      <a:lt2>
        <a:srgbClr val="D6D2C4"/>
      </a:lt2>
      <a:accent1>
        <a:srgbClr val="5B6770"/>
      </a:accent1>
      <a:accent2>
        <a:srgbClr val="64A70B"/>
      </a:accent2>
      <a:accent3>
        <a:srgbClr val="7B7C7F"/>
      </a:accent3>
      <a:accent4>
        <a:srgbClr val="CCECFF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sminex_st">
      <a:majorFont>
        <a:latin typeface="Arial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7.xml"/><Relationship Id="rId3" Type="http://schemas.openxmlformats.org/officeDocument/2006/relationships/hyperlink" Target="https://of.ru/bc/2427" TargetMode="External"/><Relationship Id="rId7" Type="http://schemas.openxmlformats.org/officeDocument/2006/relationships/printerSettings" Target="../printerSettings/printerSettings8.bin"/><Relationship Id="rId2" Type="http://schemas.openxmlformats.org/officeDocument/2006/relationships/hyperlink" Target="https://www.cian.ru/sale/commercial/246145295/" TargetMode="External"/><Relationship Id="rId1" Type="http://schemas.openxmlformats.org/officeDocument/2006/relationships/hyperlink" Target="https://www.cian.ru/sale/commercial/252257793/" TargetMode="External"/><Relationship Id="rId6" Type="http://schemas.openxmlformats.org/officeDocument/2006/relationships/hyperlink" Target="https://www.cian.ru/sale/commercial/250349051/" TargetMode="External"/><Relationship Id="rId5" Type="http://schemas.openxmlformats.org/officeDocument/2006/relationships/hyperlink" Target="https://www.cian.ru/sale/commercial/255997700/" TargetMode="External"/><Relationship Id="rId10" Type="http://schemas.openxmlformats.org/officeDocument/2006/relationships/comments" Target="../comments5.xml"/><Relationship Id="rId4" Type="http://schemas.openxmlformats.org/officeDocument/2006/relationships/hyperlink" Target="https://www.cian.ru/sale/commercial/246970495/" TargetMode="External"/><Relationship Id="rId9" Type="http://schemas.openxmlformats.org/officeDocument/2006/relationships/vmlDrawing" Target="../drawings/vmlDrawing5.v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printerSettings" Target="../printerSettings/printerSettings9.bin"/><Relationship Id="rId1" Type="http://schemas.openxmlformats.org/officeDocument/2006/relationships/hyperlink" Target="&#1064;&#1072;&#1093;&#1084;&#1072;&#1090;&#1082;&#1072;%20&#1076;&#1077;&#1074;&#1077;&#1083;&#1086;&#1087;&#1084;&#1077;&#1085;&#1090;\&#1064;&#1072;&#1093;&#1084;&#1072;&#1090;&#1082;&#1072;%20Wellton%20Tower%20&#1082;&#1074;&#1072;&#1088;&#1090;&#1080;&#1088;&#1099;%2029.06.2021.xlsx" TargetMode="External"/><Relationship Id="rId4" Type="http://schemas.openxmlformats.org/officeDocument/2006/relationships/comments" Target="../comments7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1.bin"/><Relationship Id="rId1" Type="http://schemas.openxmlformats.org/officeDocument/2006/relationships/hyperlink" Target="file:///\\sminex.com\user\&#1044;&#1077;&#1087;&#1072;&#1088;&#1090;&#1072;&#1084;&#1077;&#1085;&#1090;%20&#1056;&#1072;&#1079;&#1088;&#1072;&#1073;&#1086;&#1090;&#1082;&#1080;%20&#1055;&#1088;&#1086;&#1076;&#1091;&#1082;&#1090;&#1072;\&#1054;&#1090;&#1076;&#1077;&#1083;%20&#1086;&#1094;&#1077;&#1085;&#1082;&#1080;%20&#1087;&#1088;&#1086;&#1077;&#1082;&#1090;&#1086;&#1074;\&#1052;&#1077;&#1090;&#1086;&#1076;&#1080;&#1082;&#1072;\&#1056;&#1072;&#1089;&#1095;&#1077;&#1090;%20&#1073;&#1072;&#1079;&#1086;&#1074;&#1099;&#1093;%20&#1054;&#1056;&#1057;\&#1050;&#1086;&#1088;&#1088;&#1077;&#1082;&#1090;&#1080;&#1088;&#1086;&#1074;&#1082;&#1080;\&#1050;&#1074;&#1072;&#1088;&#1090;&#1080;&#1088;&#1099;\0_&#1056;&#1040;&#1041;&#1054;&#1063;&#1040;&#1071;%20&#1055;&#1040;&#1055;&#1050;&#1040;\&#1050;&#1086;&#1088;&#1088;&#1077;&#1082;&#1090;&#1080;&#1088;&#1086;&#1074;&#1082;&#1072;%20&#1085;&#1072;%20&#1087;&#1083;&#1072;&#1085;&#1080;&#1088;&#1086;&#1074;&#1082;&#1091;%20(&#1041;&#1080;&#1079;&#1085;&#1077;&#1089;)\&#1050;&#1086;&#1088;&#1088;&#1077;&#1082;&#1090;&#1080;&#1088;&#1086;&#1074;&#1082;&#1072;_&#1085;&#1072;_&#1087;&#1083;&#1072;&#1085;&#1080;&#1088;&#1086;&#1074;&#1082;&#1091;_&#1041;&#1080;&#1079;&#1085;&#1077;&#1089;_3&#1082;&#1074;.2020.pptx" TargetMode="Externa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59999389629810485"/>
  </sheetPr>
  <dimension ref="B2:B8"/>
  <sheetViews>
    <sheetView workbookViewId="0">
      <selection activeCell="K7" sqref="K7"/>
    </sheetView>
  </sheetViews>
  <sheetFormatPr defaultRowHeight="12.75" x14ac:dyDescent="0.2"/>
  <sheetData>
    <row r="2" spans="2:2" x14ac:dyDescent="0.2">
      <c r="B2" t="s">
        <v>2326</v>
      </c>
    </row>
    <row r="3" spans="2:2" x14ac:dyDescent="0.2">
      <c r="B3" t="s">
        <v>2327</v>
      </c>
    </row>
    <row r="4" spans="2:2" x14ac:dyDescent="0.2">
      <c r="B4" t="s">
        <v>2328</v>
      </c>
    </row>
    <row r="5" spans="2:2" x14ac:dyDescent="0.2">
      <c r="B5" t="s">
        <v>2329</v>
      </c>
    </row>
    <row r="6" spans="2:2" x14ac:dyDescent="0.2">
      <c r="B6" t="s">
        <v>2352</v>
      </c>
    </row>
    <row r="7" spans="2:2" x14ac:dyDescent="0.2">
      <c r="B7" t="s">
        <v>2353</v>
      </c>
    </row>
    <row r="8" spans="2:2" x14ac:dyDescent="0.2">
      <c r="B8" t="s">
        <v>2362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9" tint="0.79998168889431442"/>
    <pageSetUpPr fitToPage="1"/>
  </sheetPr>
  <dimension ref="A1:W115"/>
  <sheetViews>
    <sheetView showGridLines="0" zoomScale="70" zoomScaleNormal="70" workbookViewId="0">
      <pane xSplit="3" ySplit="3" topLeftCell="D120" activePane="bottomRight" state="frozen"/>
      <selection activeCell="D41" sqref="D41"/>
      <selection pane="topRight" activeCell="D41" sqref="D41"/>
      <selection pane="bottomLeft" activeCell="D41" sqref="D41"/>
      <selection pane="bottomRight" activeCell="B140" sqref="B140"/>
    </sheetView>
  </sheetViews>
  <sheetFormatPr defaultRowHeight="12.75" outlineLevelRow="1" outlineLevelCol="1" x14ac:dyDescent="0.2"/>
  <cols>
    <col min="1" max="1" width="2.140625" style="1201" customWidth="1"/>
    <col min="2" max="2" width="44.42578125" style="1226" customWidth="1"/>
    <col min="3" max="3" width="24.85546875" style="1201" customWidth="1" outlineLevel="1"/>
    <col min="4" max="4" width="24.85546875" style="1201" customWidth="1"/>
    <col min="5" max="5" width="26.42578125" style="1201" customWidth="1"/>
    <col min="6" max="10" width="24.85546875" style="1201" customWidth="1"/>
    <col min="11" max="11" width="11.7109375" style="1201" bestFit="1" customWidth="1"/>
    <col min="12" max="13" width="23.140625" style="1201" customWidth="1"/>
    <col min="14" max="15" width="21.85546875" style="1201" customWidth="1"/>
    <col min="16" max="16" width="9.5703125" style="1201" customWidth="1"/>
    <col min="17" max="17" width="9.5703125" style="1201" bestFit="1" customWidth="1"/>
    <col min="18" max="19" width="9.28515625" style="1201" customWidth="1"/>
    <col min="20" max="20" width="18.5703125" style="1201" customWidth="1"/>
    <col min="21" max="21" width="12.85546875" style="1201" customWidth="1"/>
    <col min="22" max="22" width="15.5703125" style="1201" customWidth="1"/>
    <col min="23" max="16384" width="9.140625" style="1201"/>
  </cols>
  <sheetData>
    <row r="1" spans="2:23" s="1398" customFormat="1" ht="22.5" x14ac:dyDescent="0.2">
      <c r="B1" s="1397"/>
      <c r="C1" s="1366" t="s">
        <v>1276</v>
      </c>
      <c r="D1" s="1367" t="s">
        <v>1274</v>
      </c>
      <c r="E1" s="1367" t="s">
        <v>1273</v>
      </c>
      <c r="F1" s="1367" t="s">
        <v>1275</v>
      </c>
      <c r="G1" s="1367" t="s">
        <v>1271</v>
      </c>
      <c r="H1" s="1367" t="s">
        <v>1270</v>
      </c>
      <c r="I1" s="1367" t="s">
        <v>1272</v>
      </c>
      <c r="J1" s="1367" t="s">
        <v>1269</v>
      </c>
      <c r="K1" s="1397"/>
      <c r="L1" s="1397"/>
      <c r="M1" s="1397"/>
      <c r="N1" s="1397"/>
      <c r="O1" s="1397"/>
      <c r="P1" s="1397"/>
      <c r="Q1" s="1397"/>
      <c r="R1" s="1397"/>
    </row>
    <row r="2" spans="2:23" x14ac:dyDescent="0.2">
      <c r="B2" s="1224"/>
      <c r="C2" s="1228"/>
      <c r="D2" s="1229"/>
      <c r="E2" s="1229"/>
      <c r="F2" s="1229"/>
      <c r="G2" s="1229"/>
      <c r="H2" s="1229"/>
      <c r="I2" s="1229"/>
      <c r="J2" s="1203"/>
      <c r="K2" s="1203"/>
      <c r="L2" s="1203"/>
      <c r="M2" s="1203"/>
      <c r="N2" s="1202"/>
      <c r="O2" s="1202"/>
      <c r="P2" s="1202"/>
      <c r="Q2" s="1202"/>
      <c r="R2" s="1202"/>
    </row>
    <row r="3" spans="2:23" s="1204" customFormat="1" x14ac:dyDescent="0.2">
      <c r="B3" s="1225"/>
      <c r="C3" s="1230" t="s">
        <v>322</v>
      </c>
      <c r="D3" s="1231" t="s">
        <v>189</v>
      </c>
      <c r="E3" s="1231" t="s">
        <v>190</v>
      </c>
      <c r="F3" s="1231" t="s">
        <v>188</v>
      </c>
      <c r="G3" s="1231" t="s">
        <v>191</v>
      </c>
      <c r="H3" s="1231" t="s">
        <v>192</v>
      </c>
      <c r="I3" s="1231" t="s">
        <v>211</v>
      </c>
      <c r="J3" s="1232" t="s">
        <v>212</v>
      </c>
      <c r="K3" s="1205"/>
      <c r="L3" s="1205"/>
      <c r="M3" s="1205"/>
      <c r="N3" s="1205"/>
      <c r="O3" s="1205"/>
      <c r="P3" s="1205"/>
      <c r="Q3" s="1205"/>
      <c r="R3" s="1205"/>
    </row>
    <row r="4" spans="2:23" ht="108.75" customHeight="1" x14ac:dyDescent="0.2">
      <c r="B4" s="1233" t="s">
        <v>3</v>
      </c>
      <c r="C4" s="1234"/>
      <c r="D4" s="1235"/>
      <c r="E4" s="1236"/>
      <c r="F4" s="1236"/>
      <c r="G4" s="1236"/>
      <c r="H4" s="1236"/>
      <c r="I4" s="1236"/>
      <c r="J4" s="1237"/>
      <c r="K4" s="1202"/>
      <c r="L4" s="1202"/>
      <c r="M4" s="1202"/>
      <c r="N4" s="1202"/>
      <c r="O4" s="1202"/>
      <c r="P4" s="1202"/>
      <c r="Q4" s="1202"/>
      <c r="R4" s="1202"/>
    </row>
    <row r="5" spans="2:23" x14ac:dyDescent="0.2">
      <c r="B5" s="1238" t="s">
        <v>4</v>
      </c>
      <c r="C5" s="1239" t="s">
        <v>1277</v>
      </c>
      <c r="D5" s="1240" t="s">
        <v>1103</v>
      </c>
      <c r="E5" s="1241" t="s">
        <v>1104</v>
      </c>
      <c r="F5" s="1241" t="s">
        <v>1105</v>
      </c>
      <c r="G5" s="1241" t="s">
        <v>1106</v>
      </c>
      <c r="H5" s="1241" t="s">
        <v>1107</v>
      </c>
      <c r="I5" s="1241" t="s">
        <v>1108</v>
      </c>
      <c r="J5" s="1242" t="s">
        <v>1109</v>
      </c>
      <c r="K5" s="1202"/>
      <c r="L5" s="1202"/>
      <c r="M5" s="1202"/>
      <c r="N5" s="1202"/>
      <c r="O5" s="1202"/>
      <c r="P5" s="1202"/>
      <c r="Q5" s="1202"/>
      <c r="R5" s="1202"/>
    </row>
    <row r="6" spans="2:23" ht="25.5" x14ac:dyDescent="0.2">
      <c r="B6" s="1243" t="s">
        <v>1</v>
      </c>
      <c r="C6" s="1244"/>
      <c r="D6" s="1245" t="str">
        <f>VLOOKUP($B6,$B$82:$M$114,COLUMNS($D$1:D3)+2,0)</f>
        <v>БП Водники</v>
      </c>
      <c r="E6" s="1246" t="str">
        <f>VLOOKUP($B6,$B$82:$M$114,COLUMNS($D$1:E3)+2,0)</f>
        <v>2 эт. пристройка к жилому дому</v>
      </c>
      <c r="F6" s="1246" t="str">
        <f>VLOOKUP($B6,$B$82:$M$114,COLUMNS($D$1:F3)+2,0)</f>
        <v>БЦ Гидропроект</v>
      </c>
      <c r="G6" s="1246" t="str">
        <f>VLOOKUP($B6,$B$82:$M$114,COLUMNS($D$1:G3)+2,0)</f>
        <v>7 эт. жилой дом 1940 г.п</v>
      </c>
      <c r="H6" s="1246" t="str">
        <f>VLOOKUP($B6,$B$82:$M$114,COLUMNS($D$1:H3)+2,0)</f>
        <v>6 эт. адм. здание 1973 г.п.</v>
      </c>
      <c r="I6" s="1246" t="str">
        <f>VLOOKUP($B6,$B$82:$M$114,COLUMNS($D$1:I3)+2,0)</f>
        <v>5 эт. жилой дом 1957 г.п</v>
      </c>
      <c r="J6" s="1247" t="str">
        <f>VLOOKUP($B6,$B$82:$M$114,COLUMNS($D$1:J3)+2,0)</f>
        <v>8 эт. жилой дом 1955 г.п.</v>
      </c>
      <c r="K6" s="1202"/>
      <c r="L6" s="1248" t="s">
        <v>186</v>
      </c>
      <c r="M6" s="1249">
        <v>2.5000000000000001E-2</v>
      </c>
      <c r="N6" s="1250" t="s">
        <v>187</v>
      </c>
      <c r="O6" s="1251">
        <v>200</v>
      </c>
      <c r="P6" s="1252"/>
      <c r="Q6" s="1253" t="s">
        <v>185</v>
      </c>
      <c r="R6" s="1254"/>
      <c r="S6" s="1254"/>
      <c r="T6" s="1254"/>
      <c r="U6" s="1252"/>
      <c r="V6" s="1252"/>
      <c r="W6" s="1252"/>
    </row>
    <row r="7" spans="2:23" x14ac:dyDescent="0.2">
      <c r="B7" s="1255" t="s">
        <v>1261</v>
      </c>
      <c r="C7" s="1256">
        <v>282.2</v>
      </c>
      <c r="D7" s="1257">
        <f>VLOOKUP($B7,$B$82:$M$114,COLUMNS($D$1:D1)+2,0)</f>
        <v>133.9</v>
      </c>
      <c r="E7" s="1258">
        <f>VLOOKUP($B7,$B$82:$M$114,COLUMNS($D$1:E1)+2,0)</f>
        <v>290</v>
      </c>
      <c r="F7" s="1258">
        <f>VLOOKUP($B7,$B$82:$M$114,COLUMNS($D$1:F1)+2,0)</f>
        <v>142.6</v>
      </c>
      <c r="G7" s="1258">
        <f>VLOOKUP($B7,$B$82:$M$114,COLUMNS($D$1:G1)+2,0)</f>
        <v>153</v>
      </c>
      <c r="H7" s="1258">
        <f>VLOOKUP($B7,$B$82:$M$114,COLUMNS($D$1:H1)+2,0)</f>
        <v>109</v>
      </c>
      <c r="I7" s="1258">
        <f>VLOOKUP($B7,$B$82:$M$114,COLUMNS($D$1:I1)+2,0)</f>
        <v>150</v>
      </c>
      <c r="J7" s="1259">
        <f>VLOOKUP($B7,$B$82:$M$114,COLUMNS($D$1:J1)+2,0)</f>
        <v>139</v>
      </c>
      <c r="K7" s="1202"/>
      <c r="L7" s="1202"/>
      <c r="M7" s="1202"/>
      <c r="N7" s="1202"/>
      <c r="O7" s="1202"/>
      <c r="P7" s="1202"/>
      <c r="Q7" s="1202"/>
      <c r="R7" s="1202"/>
    </row>
    <row r="8" spans="2:23" x14ac:dyDescent="0.2">
      <c r="B8" s="1260" t="s">
        <v>6</v>
      </c>
      <c r="C8" s="1261" t="s">
        <v>1278</v>
      </c>
      <c r="D8" s="1262" t="str">
        <f>CONCATENATE(VLOOKUP($B8,$B$82:$M$114,COLUMNS($D$1:D2)+2,0),"  /  ",VLOOKUP("Этажность",$B$82:$M$114,COLUMNS($D$1:D2)+2,0))</f>
        <v>1  /  4</v>
      </c>
      <c r="E8" s="1263" t="str">
        <f>CONCATENATE(VLOOKUP($B8,$B$82:$M$114,COLUMNS($D$1:E2)+2,0),"  /  ",VLOOKUP("Этажность",$B$82:$M$114,COLUMNS($D$1:E2)+2,0))</f>
        <v>1 и 2  /  2</v>
      </c>
      <c r="F8" s="1263" t="str">
        <f>CONCATENATE(VLOOKUP($B8,$B$82:$M$114,COLUMNS($D$1:F2)+2,0),"  /  ",VLOOKUP("Этажность",$B$82:$M$114,COLUMNS($D$1:F2)+2,0))</f>
        <v>1  /  3-25</v>
      </c>
      <c r="G8" s="1263" t="str">
        <f>CONCATENATE(VLOOKUP($B8,$B$82:$M$114,COLUMNS($D$1:G2)+2,0),"  /  ",VLOOKUP("Этажность",$B$82:$M$114,COLUMNS($D$1:G2)+2,0))</f>
        <v>1  /  7</v>
      </c>
      <c r="H8" s="1263" t="str">
        <f>CONCATENATE(VLOOKUP($B8,$B$82:$M$114,COLUMNS($D$1:H2)+2,0),"  /  ",VLOOKUP("Этажность",$B$82:$M$114,COLUMNS($D$1:H2)+2,0))</f>
        <v>1  /  6</v>
      </c>
      <c r="I8" s="1263" t="str">
        <f>CONCATENATE(VLOOKUP($B8,$B$82:$M$114,COLUMNS($D$1:I2)+2,0),"  /  ",VLOOKUP("Этажность",$B$82:$M$114,COLUMNS($D$1:I2)+2,0))</f>
        <v>1  /  5</v>
      </c>
      <c r="J8" s="1264" t="str">
        <f>CONCATENATE(VLOOKUP($B8,$B$82:$M$114,COLUMNS($D$1:J2)+2,0),"  /  ",VLOOKUP("Этажность",$B$82:$M$114,COLUMNS($D$1:J2)+2,0))</f>
        <v>1  /  8</v>
      </c>
      <c r="K8" s="1202"/>
      <c r="L8" s="1202"/>
      <c r="M8" s="1202"/>
      <c r="N8" s="1202"/>
      <c r="O8" s="1202"/>
      <c r="P8" s="1202"/>
      <c r="Q8" s="1202"/>
      <c r="R8" s="1202"/>
    </row>
    <row r="9" spans="2:23" s="1221" customFormat="1" x14ac:dyDescent="0.2">
      <c r="B9" s="1265" t="s">
        <v>10</v>
      </c>
      <c r="C9" s="1266">
        <v>3.2</v>
      </c>
      <c r="D9" s="1267" t="str">
        <f>VLOOKUP($B9,$B$82:$M$114,COLUMNS($D$1:D4)+2,0)</f>
        <v>3,5 м</v>
      </c>
      <c r="E9" s="1268" t="str">
        <f>VLOOKUP($B9,$B$82:$M$114,COLUMNS($D$1:E4)+2,0)</f>
        <v>2,8 м</v>
      </c>
      <c r="F9" s="1268" t="str">
        <f>VLOOKUP($B9,$B$82:$M$114,COLUMNS($D$1:F4)+2,0)</f>
        <v>3 м</v>
      </c>
      <c r="G9" s="1268" t="str">
        <f>VLOOKUP($B9,$B$82:$M$114,COLUMNS($D$1:G4)+2,0)</f>
        <v>2,7 м</v>
      </c>
      <c r="H9" s="1268" t="str">
        <f>VLOOKUP($B9,$B$82:$M$114,COLUMNS($D$1:H4)+2,0)</f>
        <v>3,5 м</v>
      </c>
      <c r="I9" s="1268" t="str">
        <f>VLOOKUP($B9,$B$82:$M$114,COLUMNS($D$1:I4)+2,0)</f>
        <v>3 м</v>
      </c>
      <c r="J9" s="1269">
        <f>VLOOKUP($B9,$B$82:$M$114,COLUMNS($D$1:J4)+2,0)</f>
        <v>3.3</v>
      </c>
      <c r="K9" s="1222"/>
      <c r="L9" s="1270">
        <v>0</v>
      </c>
      <c r="M9" s="1271">
        <f t="shared" ref="M9:W9" si="0">L9+$O$6</f>
        <v>200</v>
      </c>
      <c r="N9" s="1271">
        <f t="shared" si="0"/>
        <v>400</v>
      </c>
      <c r="O9" s="1271">
        <f t="shared" si="0"/>
        <v>600</v>
      </c>
      <c r="P9" s="1271">
        <f t="shared" si="0"/>
        <v>800</v>
      </c>
      <c r="Q9" s="1271">
        <f t="shared" si="0"/>
        <v>1000</v>
      </c>
      <c r="R9" s="1271">
        <f t="shared" si="0"/>
        <v>1200</v>
      </c>
      <c r="S9" s="1271">
        <f t="shared" si="0"/>
        <v>1400</v>
      </c>
      <c r="T9" s="1271">
        <f t="shared" si="0"/>
        <v>1600</v>
      </c>
      <c r="U9" s="1271">
        <f t="shared" si="0"/>
        <v>1800</v>
      </c>
      <c r="V9" s="1271">
        <f t="shared" si="0"/>
        <v>2000</v>
      </c>
      <c r="W9" s="1272">
        <f t="shared" si="0"/>
        <v>2200</v>
      </c>
    </row>
    <row r="10" spans="2:23" s="1219" customFormat="1" x14ac:dyDescent="0.2">
      <c r="B10" s="1273" t="s">
        <v>53</v>
      </c>
      <c r="C10" s="1274">
        <v>1953</v>
      </c>
      <c r="D10" s="1208" t="str">
        <f>VLOOKUP($B10,$B$82:$M$114,COLUMNS($D$1:D5)+2,0)</f>
        <v>2006 г.п.</v>
      </c>
      <c r="E10" s="1209" t="str">
        <f>VLOOKUP($B10,$B$82:$M$114,COLUMNS($D$1:E5)+2,0)</f>
        <v>1953 г.п.</v>
      </c>
      <c r="F10" s="1209" t="str">
        <f>VLOOKUP($B10,$B$82:$M$114,COLUMNS($D$1:F5)+2,0)</f>
        <v>1967 г.п.</v>
      </c>
      <c r="G10" s="1209" t="str">
        <f>VLOOKUP($B10,$B$82:$M$114,COLUMNS($D$1:G5)+2,0)</f>
        <v>1940 г.п</v>
      </c>
      <c r="H10" s="1209" t="str">
        <f>VLOOKUP($B10,$B$82:$M$114,COLUMNS($D$1:H5)+2,0)</f>
        <v>1973 г.п.</v>
      </c>
      <c r="I10" s="1209" t="str">
        <f>VLOOKUP($B10,$B$82:$M$114,COLUMNS($D$1:I5)+2,0)</f>
        <v>1957 г.п.</v>
      </c>
      <c r="J10" s="1275" t="str">
        <f>VLOOKUP($B10,$B$82:$M$114,COLUMNS($D$1:J5)+2,0)</f>
        <v>1955 г.п.</v>
      </c>
      <c r="K10" s="1220"/>
      <c r="L10" s="1368">
        <v>0</v>
      </c>
      <c r="M10" s="1369">
        <f t="shared" ref="M10:W10" si="1">L10+$M$6</f>
        <v>2.5000000000000001E-2</v>
      </c>
      <c r="N10" s="1369">
        <f t="shared" si="1"/>
        <v>0.05</v>
      </c>
      <c r="O10" s="1369">
        <f t="shared" si="1"/>
        <v>7.5000000000000011E-2</v>
      </c>
      <c r="P10" s="1369">
        <f t="shared" si="1"/>
        <v>0.1</v>
      </c>
      <c r="Q10" s="1369">
        <f t="shared" si="1"/>
        <v>0.125</v>
      </c>
      <c r="R10" s="1369">
        <f t="shared" si="1"/>
        <v>0.15</v>
      </c>
      <c r="S10" s="1369">
        <f t="shared" si="1"/>
        <v>0.17499999999999999</v>
      </c>
      <c r="T10" s="1369">
        <f t="shared" si="1"/>
        <v>0.19999999999999998</v>
      </c>
      <c r="U10" s="1369">
        <f t="shared" si="1"/>
        <v>0.22499999999999998</v>
      </c>
      <c r="V10" s="1369">
        <f t="shared" si="1"/>
        <v>0.24999999999999997</v>
      </c>
      <c r="W10" s="1370">
        <f t="shared" si="1"/>
        <v>0.27499999999999997</v>
      </c>
    </row>
    <row r="11" spans="2:23" x14ac:dyDescent="0.2">
      <c r="B11" s="1276" t="s">
        <v>22</v>
      </c>
      <c r="C11" s="1277" t="s">
        <v>1280</v>
      </c>
      <c r="D11" s="1278">
        <f>VLOOKUP($B11,$B$82:$M$114,COLUMNS($D$1:D7)+2,0)</f>
        <v>150</v>
      </c>
      <c r="E11" s="1279" t="str">
        <f>VLOOKUP($B11,$B$82:$M$114,COLUMNS($D$1:E7)+2,0)</f>
        <v>стихийный, бесплатный</v>
      </c>
      <c r="F11" s="1279">
        <f>VLOOKUP($B11,$B$82:$M$114,COLUMNS($D$1:F7)+2,0)</f>
        <v>100</v>
      </c>
      <c r="G11" s="1279" t="str">
        <f>VLOOKUP($B11,$B$82:$M$114,COLUMNS($D$1:G7)+2,0)</f>
        <v>стихийный</v>
      </c>
      <c r="H11" s="1279" t="str">
        <f>VLOOKUP($B11,$B$82:$M$114,COLUMNS($D$1:H7)+2,0)</f>
        <v>15-20</v>
      </c>
      <c r="I11" s="1279" t="str">
        <f>VLOOKUP($B11,$B$82:$M$114,COLUMNS($D$1:I7)+2,0)</f>
        <v>стихийный, бесплатный</v>
      </c>
      <c r="J11" s="1280" t="str">
        <f>VLOOKUP($B11,$B$82:$M$114,COLUMNS($D$1:J7)+2,0)</f>
        <v>стихийный, бесплатный</v>
      </c>
      <c r="K11" s="1202"/>
      <c r="L11" s="1202"/>
      <c r="M11" s="1202"/>
      <c r="N11" s="1202"/>
      <c r="O11" s="1202"/>
      <c r="P11" s="1202"/>
      <c r="Q11" s="1202"/>
      <c r="R11" s="1202"/>
    </row>
    <row r="12" spans="2:23" x14ac:dyDescent="0.2">
      <c r="B12" s="1281" t="s">
        <v>178</v>
      </c>
      <c r="C12" s="1282" t="str">
        <f>Управление!C22</f>
        <v>Щукинская</v>
      </c>
      <c r="D12" s="1283" t="s">
        <v>1265</v>
      </c>
      <c r="E12" s="1284" t="s">
        <v>1266</v>
      </c>
      <c r="F12" s="1284" t="s">
        <v>1267</v>
      </c>
      <c r="G12" s="1284" t="s">
        <v>397</v>
      </c>
      <c r="H12" s="1284" t="s">
        <v>452</v>
      </c>
      <c r="I12" s="1284" t="s">
        <v>1266</v>
      </c>
      <c r="J12" s="1285" t="s">
        <v>452</v>
      </c>
      <c r="K12" s="1202"/>
      <c r="L12" s="1202"/>
      <c r="M12" s="1202"/>
      <c r="N12" s="1202"/>
      <c r="O12" s="1202"/>
      <c r="P12" s="1202"/>
      <c r="Q12" s="1202"/>
      <c r="R12" s="1202"/>
    </row>
    <row r="13" spans="2:23" x14ac:dyDescent="0.2">
      <c r="B13" s="1281" t="s">
        <v>179</v>
      </c>
      <c r="C13" s="1286" t="str">
        <f>Управление!C24</f>
        <v>1300м / 1600м</v>
      </c>
      <c r="D13" s="1287">
        <v>1200</v>
      </c>
      <c r="E13" s="1288">
        <v>1200</v>
      </c>
      <c r="F13" s="1288">
        <v>750</v>
      </c>
      <c r="G13" s="1288">
        <v>1300</v>
      </c>
      <c r="H13" s="1288">
        <v>1100</v>
      </c>
      <c r="I13" s="1288">
        <v>750</v>
      </c>
      <c r="J13" s="1289">
        <v>750</v>
      </c>
      <c r="K13" s="1202"/>
      <c r="L13" s="1202"/>
      <c r="M13" s="1202"/>
      <c r="N13" s="1202"/>
      <c r="O13" s="1202"/>
      <c r="P13" s="1202"/>
      <c r="Q13" s="1202"/>
      <c r="R13" s="1202"/>
    </row>
    <row r="14" spans="2:23" x14ac:dyDescent="0.2">
      <c r="B14" s="1290" t="s">
        <v>29</v>
      </c>
      <c r="C14" s="1291" t="s">
        <v>1180</v>
      </c>
      <c r="D14" s="1292" t="str">
        <f>VLOOKUP($B14,$B$82:$M$114,COLUMNS($D$1:D9)+2,0)</f>
        <v>пвх вагонка</v>
      </c>
      <c r="E14" s="1293" t="str">
        <f>VLOOKUP($B14,$B$82:$M$114,COLUMNS($D$1:E9)+2,0)</f>
        <v>плитка</v>
      </c>
      <c r="F14" s="1293" t="str">
        <f>VLOOKUP($B14,$B$82:$M$114,COLUMNS($D$1:F9)+2,0)</f>
        <v>металлическая обшивка</v>
      </c>
      <c r="G14" s="1293" t="str">
        <f>VLOOKUP($B14,$B$82:$M$114,COLUMNS($D$1:G9)+2,0)</f>
        <v>оштукатурен</v>
      </c>
      <c r="H14" s="1293" t="str">
        <f>VLOOKUP($B14,$B$82:$M$114,COLUMNS($D$1:H9)+2,0)</f>
        <v>панели</v>
      </c>
      <c r="I14" s="1293" t="str">
        <f>VLOOKUP($B14,$B$82:$M$114,COLUMNS($D$1:I9)+2,0)</f>
        <v>оштукатурен, окрашен</v>
      </c>
      <c r="J14" s="1294" t="str">
        <f>VLOOKUP($B14,$B$82:$M$114,COLUMNS($D$1:J9)+2,0)</f>
        <v>камень</v>
      </c>
      <c r="K14" s="1202"/>
      <c r="L14" s="1202"/>
      <c r="M14" s="1202"/>
      <c r="N14" s="1202"/>
      <c r="O14" s="1202"/>
      <c r="P14" s="1202"/>
      <c r="Q14" s="1202"/>
      <c r="R14" s="1202"/>
    </row>
    <row r="15" spans="2:23" x14ac:dyDescent="0.2">
      <c r="B15" s="1295" t="s">
        <v>32</v>
      </c>
      <c r="C15" s="1296" t="s">
        <v>1279</v>
      </c>
      <c r="D15" s="1297" t="str">
        <f>VLOOKUP($B15,$B$82:$M$114,COLUMNS($D$1:D10)+2,0)</f>
        <v>места под сплит с-мы</v>
      </c>
      <c r="E15" s="1298" t="str">
        <f>VLOOKUP($B15,$B$82:$M$114,COLUMNS($D$1:E10)+2,0)</f>
        <v>места под сплит с-мы</v>
      </c>
      <c r="F15" s="1298" t="str">
        <f>VLOOKUP($B15,$B$82:$M$114,COLUMNS($D$1:F10)+2,0)</f>
        <v>места под сплит с-мы</v>
      </c>
      <c r="G15" s="1298" t="str">
        <f>VLOOKUP($B15,$B$82:$M$114,COLUMNS($D$1:G10)+2,0)</f>
        <v>места под сплит с-мы</v>
      </c>
      <c r="H15" s="1298" t="str">
        <f>VLOOKUP($B15,$B$82:$M$114,COLUMNS($D$1:H10)+2,0)</f>
        <v>места под сплит с-мы</v>
      </c>
      <c r="I15" s="1298" t="str">
        <f>VLOOKUP($B15,$B$82:$M$114,COLUMNS($D$1:I10)+2,0)</f>
        <v>места под сплит с-мы</v>
      </c>
      <c r="J15" s="1299" t="str">
        <f>VLOOKUP($B15,$B$82:$M$114,COLUMNS($D$1:J10)+2,0)</f>
        <v>места под сплит с-мы</v>
      </c>
      <c r="K15" s="1202"/>
      <c r="L15" s="1202"/>
      <c r="M15" s="1202"/>
      <c r="N15" s="1202"/>
      <c r="O15" s="1202"/>
      <c r="P15" s="1202"/>
      <c r="Q15" s="1202"/>
      <c r="R15" s="1202"/>
    </row>
    <row r="16" spans="2:23" x14ac:dyDescent="0.2">
      <c r="B16" s="1295" t="s">
        <v>35</v>
      </c>
      <c r="C16" s="1296" t="str">
        <f>VLOOKUP($B16,$B$82:$M$114,COLUMNS(C$1:$D11)+2,0)</f>
        <v>естественная</v>
      </c>
      <c r="D16" s="1297" t="str">
        <f>VLOOKUP($B16,$B$82:$M$114,COLUMNS($D$1:D11)+2,0)</f>
        <v>естественная</v>
      </c>
      <c r="E16" s="1298" t="str">
        <f>VLOOKUP($B16,$B$82:$M$114,COLUMNS($D$1:E11)+2,0)</f>
        <v>естественная</v>
      </c>
      <c r="F16" s="1298" t="str">
        <f>VLOOKUP($B16,$B$82:$M$114,COLUMNS($D$1:F11)+2,0)</f>
        <v>естественная</v>
      </c>
      <c r="G16" s="1298" t="str">
        <f>VLOOKUP($B16,$B$82:$M$114,COLUMNS($D$1:G11)+2,0)</f>
        <v>естественная</v>
      </c>
      <c r="H16" s="1298" t="str">
        <f>VLOOKUP($B16,$B$82:$M$114,COLUMNS($D$1:H11)+2,0)</f>
        <v>естественная</v>
      </c>
      <c r="I16" s="1298" t="str">
        <f>VLOOKUP($B16,$B$82:$M$114,COLUMNS($D$1:I11)+2,0)</f>
        <v>естественная</v>
      </c>
      <c r="J16" s="1299" t="str">
        <f>VLOOKUP($B16,$B$82:$M$114,COLUMNS($D$1:J11)+2,0)</f>
        <v>естественная</v>
      </c>
      <c r="K16" s="1202"/>
      <c r="L16" s="1202"/>
      <c r="M16" s="1202"/>
      <c r="N16" s="1202"/>
      <c r="O16" s="1202"/>
      <c r="P16" s="1202"/>
      <c r="Q16" s="1202"/>
      <c r="R16" s="1202"/>
    </row>
    <row r="17" spans="1:18" x14ac:dyDescent="0.2">
      <c r="B17" s="1300" t="s">
        <v>7</v>
      </c>
      <c r="C17" s="1301" t="s">
        <v>9</v>
      </c>
      <c r="D17" s="1302" t="str">
        <f>VLOOKUP($B17,$B$82:$M$114,COLUMNS($D$1:D12)+2,0)</f>
        <v>с отделкой</v>
      </c>
      <c r="E17" s="1303" t="str">
        <f>VLOOKUP($B17,$B$82:$M$114,COLUMNS($D$1:E12)+2,0)</f>
        <v>с отделкой</v>
      </c>
      <c r="F17" s="1303" t="str">
        <f>VLOOKUP($B17,$B$82:$M$114,COLUMNS($D$1:F12)+2,0)</f>
        <v>с отделкой</v>
      </c>
      <c r="G17" s="1303" t="str">
        <f>VLOOKUP($B17,$B$82:$M$114,COLUMNS($D$1:G12)+2,0)</f>
        <v>с отделкой</v>
      </c>
      <c r="H17" s="1303" t="str">
        <f>VLOOKUP($B17,$B$82:$M$114,COLUMNS($D$1:H12)+2,0)</f>
        <v>с отделкой</v>
      </c>
      <c r="I17" s="1303" t="str">
        <f>VLOOKUP($B17,$B$82:$M$114,COLUMNS($D$1:I12)+2,0)</f>
        <v>с отделкой</v>
      </c>
      <c r="J17" s="1304" t="str">
        <f>VLOOKUP($B17,$B$82:$M$114,COLUMNS($D$1:J12)+2,0)</f>
        <v>с отделкой</v>
      </c>
      <c r="K17" s="1202"/>
      <c r="L17" s="1202"/>
      <c r="M17" s="1202"/>
      <c r="N17" s="1202"/>
      <c r="O17" s="1202"/>
      <c r="P17" s="1202"/>
      <c r="Q17" s="1202"/>
      <c r="R17" s="1202"/>
    </row>
    <row r="18" spans="1:18" x14ac:dyDescent="0.2">
      <c r="B18" s="1260" t="s">
        <v>1035</v>
      </c>
      <c r="C18" s="1305"/>
      <c r="D18" s="1306" t="str">
        <f>VLOOKUP($B18,$B$82:$M$114,COLUMNS($D$1:D13)+2,0)</f>
        <v>УСН</v>
      </c>
      <c r="E18" s="1307" t="str">
        <f>VLOOKUP($B18,$B$82:$M$114,COLUMNS($D$1:E13)+2,0)</f>
        <v>УСН</v>
      </c>
      <c r="F18" s="1307" t="str">
        <f>VLOOKUP($B18,$B$82:$M$114,COLUMNS($D$1:F13)+2,0)</f>
        <v>НДС</v>
      </c>
      <c r="G18" s="1307" t="str">
        <f>VLOOKUP($B18,$B$82:$M$114,COLUMNS($D$1:G13)+2,0)</f>
        <v>НДС</v>
      </c>
      <c r="H18" s="1307" t="str">
        <f>VLOOKUP($B18,$B$82:$M$114,COLUMNS($D$1:H13)+2,0)</f>
        <v>НДС</v>
      </c>
      <c r="I18" s="1307" t="str">
        <f>VLOOKUP($B18,$B$82:$M$114,COLUMNS($D$1:I13)+2,0)</f>
        <v>УСН</v>
      </c>
      <c r="J18" s="1308" t="str">
        <f>VLOOKUP($B18,$B$82:$M$114,COLUMNS($D$1:J13)+2,0)</f>
        <v>УСН</v>
      </c>
      <c r="K18" s="1202"/>
      <c r="L18" s="1202"/>
      <c r="M18" s="1202"/>
      <c r="N18" s="1202"/>
      <c r="O18" s="1202"/>
      <c r="P18" s="1202"/>
      <c r="Q18" s="1202"/>
      <c r="R18" s="1202"/>
    </row>
    <row r="19" spans="1:18" x14ac:dyDescent="0.2">
      <c r="B19" s="1281" t="s">
        <v>127</v>
      </c>
      <c r="C19" s="1282"/>
      <c r="D19" s="1283" t="str">
        <f>VLOOKUP($B19,$B$82:$M$114,COLUMNS($D$1:D14)+2,0)</f>
        <v>ЭР</v>
      </c>
      <c r="E19" s="1284" t="str">
        <f>VLOOKUP($B19,$B$82:$M$114,COLUMNS($D$1:E14)+2,0)</f>
        <v>КУ и ЭР</v>
      </c>
      <c r="F19" s="1284" t="str">
        <f>VLOOKUP($B19,$B$82:$M$114,COLUMNS($D$1:F14)+2,0)</f>
        <v>КУ и ЭР</v>
      </c>
      <c r="G19" s="1284" t="str">
        <f>VLOOKUP($B19,$B$82:$M$114,COLUMNS($D$1:G14)+2,0)</f>
        <v>ЭР</v>
      </c>
      <c r="H19" s="1284" t="str">
        <f>VLOOKUP($B19,$B$82:$M$114,COLUMNS($D$1:H14)+2,0)</f>
        <v>ЭР</v>
      </c>
      <c r="I19" s="1284" t="str">
        <f>VLOOKUP($B19,$B$82:$M$114,COLUMNS($D$1:I14)+2,0)</f>
        <v>ЭР</v>
      </c>
      <c r="J19" s="1285" t="str">
        <f>VLOOKUP($B19,$B$82:$M$114,COLUMNS($D$1:J14)+2,0)</f>
        <v>-</v>
      </c>
      <c r="K19" s="1202"/>
      <c r="L19" s="1202"/>
      <c r="M19" s="1202"/>
      <c r="N19" s="1202"/>
      <c r="O19" s="1202"/>
      <c r="P19" s="1202"/>
      <c r="Q19" s="1202"/>
      <c r="R19" s="1202"/>
    </row>
    <row r="20" spans="1:18" x14ac:dyDescent="0.2">
      <c r="B20" s="1309" t="s">
        <v>1023</v>
      </c>
      <c r="C20" s="1310"/>
      <c r="D20" s="1311">
        <f>VLOOKUP($B20,$B$82:$M$114,COLUMNS($D$1:D15)+2,0)</f>
        <v>13000</v>
      </c>
      <c r="E20" s="1312">
        <f>VLOOKUP($B20,$B$82:$M$114,COLUMNS($D$1:E15)+2,0)</f>
        <v>12414</v>
      </c>
      <c r="F20" s="1312">
        <f>VLOOKUP($B20,$B$82:$M$114,COLUMNS($D$1:F15)+2,0)</f>
        <v>14400</v>
      </c>
      <c r="G20" s="1312">
        <f>VLOOKUP($B20,$B$82:$M$114,COLUMNS($D$1:G15)+2,0)</f>
        <v>13922</v>
      </c>
      <c r="H20" s="1312">
        <f>VLOOKUP($B20,$B$82:$M$114,COLUMNS($D$1:H15)+2,0)</f>
        <v>12000</v>
      </c>
      <c r="I20" s="1312">
        <f>VLOOKUP($B20,$B$82:$M$114,COLUMNS($D$1:I15)+2,0)</f>
        <v>13520</v>
      </c>
      <c r="J20" s="1313">
        <f>VLOOKUP($B20,$B$82:$M$114,COLUMNS($D$1:J15)+2,0)</f>
        <v>15600</v>
      </c>
      <c r="K20" s="1202"/>
      <c r="L20" s="1202"/>
      <c r="M20" s="1202"/>
      <c r="N20" s="1202"/>
      <c r="O20" s="1202"/>
      <c r="P20" s="1202"/>
      <c r="Q20" s="1202"/>
      <c r="R20" s="1202"/>
    </row>
    <row r="21" spans="1:18" x14ac:dyDescent="0.2">
      <c r="B21" s="1314" t="s">
        <v>1260</v>
      </c>
      <c r="C21" s="1315"/>
      <c r="D21" s="1316">
        <f>IF(D19="КУ и ЭР",-750,0)</f>
        <v>0</v>
      </c>
      <c r="E21" s="1317">
        <v>-750</v>
      </c>
      <c r="F21" s="1317">
        <f>E21</f>
        <v>-750</v>
      </c>
      <c r="G21" s="1317">
        <f>IF(G19="КУ и ЭР",-750,0)</f>
        <v>0</v>
      </c>
      <c r="H21" s="1317">
        <f>IF(H19="КУ и ЭР",-750,0)</f>
        <v>0</v>
      </c>
      <c r="I21" s="1317">
        <f>IF(I19="КУ и ЭР",-750,0)</f>
        <v>0</v>
      </c>
      <c r="J21" s="1318">
        <f>IF(J19="КУ и ЭР",-750,0)</f>
        <v>0</v>
      </c>
      <c r="K21" s="1202"/>
      <c r="L21" s="1202"/>
      <c r="M21" s="1202"/>
      <c r="N21" s="1202"/>
      <c r="O21" s="1202"/>
      <c r="P21" s="1202"/>
      <c r="Q21" s="1202"/>
      <c r="R21" s="1202"/>
    </row>
    <row r="22" spans="1:18" x14ac:dyDescent="0.2">
      <c r="B22" s="1319" t="s">
        <v>1258</v>
      </c>
      <c r="C22" s="1320"/>
      <c r="D22" s="1321">
        <f t="shared" ref="D22:J22" si="2">SUM(D20:D21)</f>
        <v>13000</v>
      </c>
      <c r="E22" s="1322">
        <f t="shared" si="2"/>
        <v>11664</v>
      </c>
      <c r="F22" s="1322">
        <f t="shared" si="2"/>
        <v>13650</v>
      </c>
      <c r="G22" s="1322">
        <f t="shared" si="2"/>
        <v>13922</v>
      </c>
      <c r="H22" s="1322">
        <f t="shared" si="2"/>
        <v>12000</v>
      </c>
      <c r="I22" s="1322">
        <f t="shared" si="2"/>
        <v>13520</v>
      </c>
      <c r="J22" s="1323">
        <f t="shared" si="2"/>
        <v>15600</v>
      </c>
      <c r="K22" s="1202"/>
      <c r="L22" s="1202"/>
      <c r="M22" s="1202"/>
      <c r="N22" s="1202"/>
      <c r="O22" s="1202"/>
      <c r="P22" s="1202"/>
      <c r="Q22" s="1202"/>
      <c r="R22" s="1202"/>
    </row>
    <row r="23" spans="1:18" x14ac:dyDescent="0.2">
      <c r="B23" s="1314" t="s">
        <v>48</v>
      </c>
      <c r="C23" s="1315"/>
      <c r="D23" s="1324" t="s">
        <v>128</v>
      </c>
      <c r="E23" s="1325" t="s">
        <v>128</v>
      </c>
      <c r="F23" s="1325" t="s">
        <v>128</v>
      </c>
      <c r="G23" s="1325" t="s">
        <v>128</v>
      </c>
      <c r="H23" s="1325" t="s">
        <v>128</v>
      </c>
      <c r="I23" s="1325" t="s">
        <v>128</v>
      </c>
      <c r="J23" s="1326" t="s">
        <v>128</v>
      </c>
      <c r="K23" s="1202"/>
      <c r="L23" s="1202"/>
      <c r="M23" s="1202"/>
      <c r="N23" s="1202"/>
      <c r="O23" s="1202"/>
      <c r="P23" s="1202"/>
      <c r="Q23" s="1202"/>
      <c r="R23" s="1202"/>
    </row>
    <row r="24" spans="1:18" x14ac:dyDescent="0.2">
      <c r="B24" s="1327" t="s">
        <v>1268</v>
      </c>
      <c r="C24" s="1328"/>
      <c r="D24" s="1329" t="s">
        <v>16</v>
      </c>
      <c r="E24" s="1330" t="s">
        <v>16</v>
      </c>
      <c r="F24" s="1330" t="s">
        <v>16</v>
      </c>
      <c r="G24" s="1330" t="s">
        <v>1262</v>
      </c>
      <c r="H24" s="1330" t="s">
        <v>1263</v>
      </c>
      <c r="I24" s="1330" t="s">
        <v>1264</v>
      </c>
      <c r="J24" s="1331" t="s">
        <v>1262</v>
      </c>
      <c r="K24" s="1202"/>
      <c r="L24" s="1202"/>
      <c r="M24" s="1202"/>
      <c r="N24" s="1202"/>
      <c r="O24" s="1202"/>
      <c r="P24" s="1202"/>
      <c r="Q24" s="1202"/>
      <c r="R24" s="1202"/>
    </row>
    <row r="25" spans="1:18" s="1332" customFormat="1" x14ac:dyDescent="0.2">
      <c r="B25" s="1206"/>
      <c r="C25" s="1207"/>
      <c r="D25" s="1208"/>
      <c r="E25" s="1209"/>
      <c r="F25" s="1209"/>
      <c r="G25" s="1209"/>
      <c r="H25" s="1209"/>
      <c r="I25" s="1209"/>
      <c r="J25" s="1209"/>
    </row>
    <row r="26" spans="1:18" s="1332" customFormat="1" x14ac:dyDescent="0.2">
      <c r="B26" s="1371" t="s">
        <v>57</v>
      </c>
      <c r="C26" s="1372"/>
      <c r="D26" s="1373"/>
      <c r="E26" s="1374"/>
      <c r="F26" s="1374"/>
      <c r="G26" s="1374"/>
      <c r="H26" s="1374"/>
      <c r="I26" s="1374"/>
      <c r="J26" s="1375"/>
    </row>
    <row r="27" spans="1:18" x14ac:dyDescent="0.2">
      <c r="A27" s="1210"/>
      <c r="B27" s="1333" t="s">
        <v>59</v>
      </c>
      <c r="C27" s="1334"/>
      <c r="D27" s="1335">
        <v>0</v>
      </c>
      <c r="E27" s="1336">
        <v>0</v>
      </c>
      <c r="F27" s="1336">
        <v>0</v>
      </c>
      <c r="G27" s="1336">
        <v>-0.05</v>
      </c>
      <c r="H27" s="1336">
        <v>-0.01</v>
      </c>
      <c r="I27" s="1336">
        <v>-0.05</v>
      </c>
      <c r="J27" s="1336">
        <v>-0.05</v>
      </c>
      <c r="K27" s="1202"/>
      <c r="L27" s="1202"/>
      <c r="M27" s="1202"/>
      <c r="N27" s="1202"/>
      <c r="O27" s="1202"/>
      <c r="P27" s="1202"/>
      <c r="Q27" s="1202"/>
      <c r="R27" s="1202"/>
    </row>
    <row r="28" spans="1:18" x14ac:dyDescent="0.2">
      <c r="A28" s="1210"/>
      <c r="B28" s="1333" t="s">
        <v>100</v>
      </c>
      <c r="C28" s="1334"/>
      <c r="D28" s="1335">
        <f t="array" ref="D28">PRODUCT(1+D29:D30)-1</f>
        <v>-6.250000000000977E-4</v>
      </c>
      <c r="E28" s="1336">
        <f t="array" ref="E28">PRODUCT(1+E29:E30)-1</f>
        <v>-7.3750000000000093E-2</v>
      </c>
      <c r="F28" s="1336">
        <f t="array" ref="F28">PRODUCT(1+F29:F30)-1</f>
        <v>-5.4999999999999938E-2</v>
      </c>
      <c r="G28" s="1336">
        <f t="array" ref="G28">PRODUCT(1+G29:G30)-1</f>
        <v>-2.5000000000000022E-2</v>
      </c>
      <c r="H28" s="1336">
        <f t="array" ref="H28">PRODUCT(1+H29:H30)-1</f>
        <v>4.4999999999999929E-2</v>
      </c>
      <c r="I28" s="1336">
        <f t="array" ref="I28">PRODUCT(1+I29:I30)-1</f>
        <v>-9.9999999999998979E-3</v>
      </c>
      <c r="J28" s="1336">
        <f t="array" ref="J28">PRODUCT(1+J29:J30)-1</f>
        <v>-9.9999999999998979E-3</v>
      </c>
      <c r="K28" s="1202"/>
      <c r="L28" s="1202"/>
      <c r="M28" s="1202"/>
      <c r="N28" s="1202"/>
      <c r="O28" s="1202"/>
      <c r="P28" s="1202"/>
      <c r="Q28" s="1202"/>
      <c r="R28" s="1202"/>
    </row>
    <row r="29" spans="1:18" x14ac:dyDescent="0.2">
      <c r="A29" s="1210"/>
      <c r="B29" s="1337" t="s">
        <v>288</v>
      </c>
      <c r="C29" s="1338"/>
      <c r="D29" s="1339">
        <v>2.5000000000000001E-2</v>
      </c>
      <c r="E29" s="1340">
        <v>-0.05</v>
      </c>
      <c r="F29" s="1340">
        <v>0.05</v>
      </c>
      <c r="G29" s="1340">
        <v>0</v>
      </c>
      <c r="H29" s="1340">
        <v>0.1</v>
      </c>
      <c r="I29" s="1340">
        <v>0.1</v>
      </c>
      <c r="J29" s="1376">
        <v>0.1</v>
      </c>
      <c r="K29" s="1202"/>
      <c r="L29" s="1202"/>
      <c r="M29" s="1202"/>
      <c r="N29" s="1202"/>
      <c r="O29" s="1202"/>
      <c r="P29" s="1202"/>
      <c r="Q29" s="1202"/>
      <c r="R29" s="1202"/>
    </row>
    <row r="30" spans="1:18" x14ac:dyDescent="0.2">
      <c r="A30" s="1210"/>
      <c r="B30" s="1337" t="s">
        <v>185</v>
      </c>
      <c r="C30" s="1338"/>
      <c r="D30" s="1339">
        <f>ROUND((D13-(1300+1600)/2)/200,)*2.5%</f>
        <v>-2.5000000000000001E-2</v>
      </c>
      <c r="E30" s="1340">
        <f t="shared" ref="E30:J30" si="3">ROUND((E13-(1300+1600)/2)/200,)*2.5%</f>
        <v>-2.5000000000000001E-2</v>
      </c>
      <c r="F30" s="1340">
        <f t="shared" si="3"/>
        <v>-0.1</v>
      </c>
      <c r="G30" s="1340">
        <f t="shared" si="3"/>
        <v>-2.5000000000000001E-2</v>
      </c>
      <c r="H30" s="1340">
        <f t="shared" si="3"/>
        <v>-0.05</v>
      </c>
      <c r="I30" s="1340">
        <f t="shared" si="3"/>
        <v>-0.1</v>
      </c>
      <c r="J30" s="1376">
        <f t="shared" si="3"/>
        <v>-0.1</v>
      </c>
      <c r="K30" s="1202"/>
      <c r="L30" s="1202"/>
      <c r="M30" s="1202"/>
      <c r="N30" s="1202"/>
      <c r="O30" s="1202"/>
      <c r="P30" s="1202"/>
      <c r="Q30" s="1202"/>
      <c r="R30" s="1202"/>
    </row>
    <row r="31" spans="1:18" x14ac:dyDescent="0.2">
      <c r="A31" s="1210"/>
      <c r="B31" s="1333" t="s">
        <v>121</v>
      </c>
      <c r="C31" s="1334"/>
      <c r="D31" s="1335">
        <f t="array" ref="D31">PRODUCT(1+D32:D35)-1</f>
        <v>0.10000000000000009</v>
      </c>
      <c r="E31" s="1336">
        <f t="array" ref="E31">PRODUCT(1+E32:E35)-1</f>
        <v>0.10250000000000004</v>
      </c>
      <c r="F31" s="1336">
        <f t="array" ref="F31">PRODUCT(1+F32:F35)-1</f>
        <v>0.15500000000000025</v>
      </c>
      <c r="G31" s="1336">
        <f t="array" ref="G31">PRODUCT(1+G32:G35)-1</f>
        <v>0.15500000000000025</v>
      </c>
      <c r="H31" s="1336">
        <f t="array" ref="H31">PRODUCT(1+H32:H35)-1</f>
        <v>5.0000000000000044E-2</v>
      </c>
      <c r="I31" s="1336">
        <f t="array" ref="I31">PRODUCT(1+I32:I35)-1</f>
        <v>0.10250000000000004</v>
      </c>
      <c r="J31" s="1336">
        <f t="array" ref="J31">PRODUCT(1+J32:J35)-1</f>
        <v>0.10250000000000004</v>
      </c>
      <c r="K31" s="1202"/>
      <c r="L31" s="1202"/>
      <c r="M31" s="1202"/>
      <c r="N31" s="1202"/>
      <c r="O31" s="1202"/>
      <c r="P31" s="1202"/>
      <c r="Q31" s="1202"/>
      <c r="R31" s="1202"/>
    </row>
    <row r="32" spans="1:18" x14ac:dyDescent="0.2">
      <c r="B32" s="1337" t="s">
        <v>67</v>
      </c>
      <c r="C32" s="1338"/>
      <c r="D32" s="1339">
        <v>0.1</v>
      </c>
      <c r="E32" s="1340">
        <v>0.05</v>
      </c>
      <c r="F32" s="1340">
        <v>0.1</v>
      </c>
      <c r="G32" s="1340">
        <v>0.1</v>
      </c>
      <c r="H32" s="1340">
        <v>0.05</v>
      </c>
      <c r="I32" s="1340">
        <v>0.05</v>
      </c>
      <c r="J32" s="1376">
        <v>0.05</v>
      </c>
      <c r="K32" s="1202"/>
      <c r="L32" s="1202"/>
      <c r="M32" s="1202"/>
      <c r="N32" s="1202"/>
      <c r="O32" s="1202"/>
      <c r="P32" s="1202"/>
      <c r="Q32" s="1202"/>
      <c r="R32" s="1202"/>
    </row>
    <row r="33" spans="2:18" x14ac:dyDescent="0.2">
      <c r="B33" s="1337" t="s">
        <v>68</v>
      </c>
      <c r="C33" s="1338"/>
      <c r="D33" s="1339">
        <v>0</v>
      </c>
      <c r="E33" s="1340">
        <v>0</v>
      </c>
      <c r="F33" s="1340">
        <v>0</v>
      </c>
      <c r="G33" s="1340">
        <v>0</v>
      </c>
      <c r="H33" s="1340">
        <v>0</v>
      </c>
      <c r="I33" s="1340">
        <v>0</v>
      </c>
      <c r="J33" s="1376">
        <v>0</v>
      </c>
      <c r="K33" s="1202"/>
      <c r="L33" s="1223"/>
      <c r="M33" s="1377"/>
      <c r="N33" s="1377"/>
      <c r="O33" s="1377"/>
      <c r="P33" s="1377"/>
      <c r="Q33" s="1377"/>
      <c r="R33" s="1378"/>
    </row>
    <row r="34" spans="2:18" x14ac:dyDescent="0.2">
      <c r="B34" s="1337" t="s">
        <v>39</v>
      </c>
      <c r="C34" s="1338"/>
      <c r="D34" s="1339">
        <f t="shared" ref="D34:J34" si="4">IF(D17="Есть",-2.5%,0)</f>
        <v>0</v>
      </c>
      <c r="E34" s="1340">
        <f t="shared" si="4"/>
        <v>0</v>
      </c>
      <c r="F34" s="1340">
        <f t="shared" si="4"/>
        <v>0</v>
      </c>
      <c r="G34" s="1340">
        <f t="shared" si="4"/>
        <v>0</v>
      </c>
      <c r="H34" s="1340">
        <f t="shared" si="4"/>
        <v>0</v>
      </c>
      <c r="I34" s="1340">
        <f t="shared" si="4"/>
        <v>0</v>
      </c>
      <c r="J34" s="1376">
        <f t="shared" si="4"/>
        <v>0</v>
      </c>
      <c r="K34" s="1202"/>
      <c r="L34" s="1379"/>
      <c r="M34" s="1202"/>
      <c r="N34" s="1202"/>
      <c r="O34" s="1202"/>
      <c r="P34" s="1202"/>
      <c r="Q34" s="1202"/>
      <c r="R34" s="1202"/>
    </row>
    <row r="35" spans="2:18" x14ac:dyDescent="0.2">
      <c r="B35" s="1337" t="s">
        <v>22</v>
      </c>
      <c r="C35" s="1338"/>
      <c r="D35" s="1339">
        <v>0</v>
      </c>
      <c r="E35" s="1340">
        <v>0.05</v>
      </c>
      <c r="F35" s="1340">
        <v>0.05</v>
      </c>
      <c r="G35" s="1340">
        <v>0.05</v>
      </c>
      <c r="H35" s="1340">
        <v>0</v>
      </c>
      <c r="I35" s="1340">
        <v>0.05</v>
      </c>
      <c r="J35" s="1376">
        <v>0.05</v>
      </c>
      <c r="K35" s="1202"/>
      <c r="L35" s="1379"/>
      <c r="M35" s="1202"/>
      <c r="N35" s="1202"/>
      <c r="O35" s="1202"/>
      <c r="P35" s="1202"/>
      <c r="Q35" s="1202"/>
      <c r="R35" s="1202"/>
    </row>
    <row r="36" spans="2:18" x14ac:dyDescent="0.2">
      <c r="B36" s="1333" t="s">
        <v>122</v>
      </c>
      <c r="C36" s="1334"/>
      <c r="D36" s="1335">
        <f t="array" ref="D36">PRODUCT(1+D37:D40)-1</f>
        <v>-7.369454654791785E-2</v>
      </c>
      <c r="E36" s="1336">
        <f t="array" ref="E36">PRODUCT(1+E37:E40)-1</f>
        <v>2.7210153345093246E-2</v>
      </c>
      <c r="F36" s="1336">
        <f t="array" ref="F36">PRODUCT(1+F37:F40)-1</f>
        <v>-4.5803403369473084E-2</v>
      </c>
      <c r="G36" s="1336">
        <f t="array" ref="G36">PRODUCT(1+G37:G40)-1</f>
        <v>-4.0482182339869555E-2</v>
      </c>
      <c r="H36" s="1336">
        <f t="array" ref="H36">PRODUCT(1+H37:H40)-1</f>
        <v>-6.584463141521435E-2</v>
      </c>
      <c r="I36" s="1336">
        <f t="array" ref="I36">PRODUCT(1+I37:I40)-1</f>
        <v>-6.5348376320308876E-2</v>
      </c>
      <c r="J36" s="1336">
        <f t="array" ref="J36">PRODUCT(1+J37:J40)-1</f>
        <v>-7.0955055255834898E-2</v>
      </c>
      <c r="K36" s="1202"/>
      <c r="L36" s="1202"/>
      <c r="M36" s="1202"/>
      <c r="N36" s="1202"/>
      <c r="O36" s="1202"/>
      <c r="P36" s="1202"/>
      <c r="Q36" s="1202"/>
      <c r="R36" s="1202"/>
    </row>
    <row r="37" spans="2:18" x14ac:dyDescent="0.2">
      <c r="B37" s="1337" t="s">
        <v>64</v>
      </c>
      <c r="C37" s="1338"/>
      <c r="D37" s="1339">
        <f t="shared" ref="D37:J37" si="5">($C$7/D7)^$C$50-1</f>
        <v>-5.7195467224343877E-2</v>
      </c>
      <c r="E37" s="1340">
        <f t="shared" si="5"/>
        <v>2.1562471659446469E-3</v>
      </c>
      <c r="F37" s="1340">
        <f t="shared" si="5"/>
        <v>-5.2495156327907133E-2</v>
      </c>
      <c r="G37" s="1340">
        <f t="shared" si="5"/>
        <v>-4.7211252866499853E-2</v>
      </c>
      <c r="H37" s="1340">
        <f t="shared" si="5"/>
        <v>-7.2395835824702326E-2</v>
      </c>
      <c r="I37" s="1340">
        <f t="shared" si="5"/>
        <v>-4.8700637476141395E-2</v>
      </c>
      <c r="J37" s="1376">
        <f t="shared" si="5"/>
        <v>-5.4407180921969389E-2</v>
      </c>
      <c r="K37" s="1202"/>
      <c r="L37" s="1202"/>
      <c r="M37" s="1202"/>
      <c r="N37" s="1202"/>
      <c r="O37" s="1202"/>
      <c r="P37" s="1202"/>
      <c r="Q37" s="1202"/>
      <c r="R37" s="1202"/>
    </row>
    <row r="38" spans="2:18" x14ac:dyDescent="0.2">
      <c r="B38" s="1337" t="s">
        <v>10</v>
      </c>
      <c r="C38" s="1338"/>
      <c r="D38" s="1339">
        <v>0</v>
      </c>
      <c r="E38" s="1340">
        <v>2.5000000000000001E-2</v>
      </c>
      <c r="F38" s="1340">
        <v>2.5000000000000001E-2</v>
      </c>
      <c r="G38" s="1340">
        <v>2.5000000000000001E-2</v>
      </c>
      <c r="H38" s="1340">
        <v>2.5000000000000001E-2</v>
      </c>
      <c r="I38" s="1340">
        <v>0</v>
      </c>
      <c r="J38" s="1376">
        <v>0</v>
      </c>
      <c r="K38" s="1202"/>
      <c r="L38" s="1202"/>
      <c r="M38" s="1202"/>
      <c r="N38" s="1202"/>
      <c r="O38" s="1202"/>
      <c r="P38" s="1202"/>
      <c r="Q38" s="1202"/>
      <c r="R38" s="1202"/>
    </row>
    <row r="39" spans="2:18" x14ac:dyDescent="0.2">
      <c r="B39" s="1337" t="s">
        <v>11</v>
      </c>
      <c r="C39" s="1338"/>
      <c r="D39" s="1339">
        <v>0</v>
      </c>
      <c r="E39" s="1340">
        <v>0</v>
      </c>
      <c r="F39" s="1340">
        <v>0</v>
      </c>
      <c r="G39" s="1340">
        <v>0</v>
      </c>
      <c r="H39" s="1340">
        <v>0</v>
      </c>
      <c r="I39" s="1340">
        <v>0</v>
      </c>
      <c r="J39" s="1376">
        <v>0</v>
      </c>
      <c r="K39" s="1202"/>
      <c r="L39" s="1202"/>
      <c r="M39" s="1202"/>
      <c r="N39" s="1202"/>
      <c r="O39" s="1202"/>
      <c r="P39" s="1202"/>
      <c r="Q39" s="1202"/>
      <c r="R39" s="1202"/>
    </row>
    <row r="40" spans="2:18" x14ac:dyDescent="0.2">
      <c r="B40" s="1337" t="s">
        <v>6</v>
      </c>
      <c r="C40" s="1380"/>
      <c r="D40" s="1339">
        <f>-3.5%*0.5</f>
        <v>-1.7500000000000002E-2</v>
      </c>
      <c r="E40" s="1381">
        <v>0</v>
      </c>
      <c r="F40" s="1381">
        <f>$D$40</f>
        <v>-1.7500000000000002E-2</v>
      </c>
      <c r="G40" s="1381">
        <f>$D$40</f>
        <v>-1.7500000000000002E-2</v>
      </c>
      <c r="H40" s="1381">
        <f>$D$40</f>
        <v>-1.7500000000000002E-2</v>
      </c>
      <c r="I40" s="1381">
        <f>$D$40</f>
        <v>-1.7500000000000002E-2</v>
      </c>
      <c r="J40" s="1382">
        <f>$D$40</f>
        <v>-1.7500000000000002E-2</v>
      </c>
      <c r="K40" s="1202"/>
      <c r="L40" s="1202"/>
      <c r="M40" s="1202"/>
      <c r="N40" s="1202"/>
      <c r="O40" s="1202"/>
      <c r="P40" s="1202"/>
      <c r="Q40" s="1202"/>
      <c r="R40" s="1202"/>
    </row>
    <row r="41" spans="2:18" x14ac:dyDescent="0.2">
      <c r="B41" s="1383" t="s">
        <v>131</v>
      </c>
      <c r="C41" s="1384"/>
      <c r="D41" s="1385">
        <f t="shared" ref="D41:I41" si="6">IF(D102="типовая",10000*10%,IF(D102="улучшенная",0%,IF(D102="дешевая",20000*10%,0)))</f>
        <v>1000</v>
      </c>
      <c r="E41" s="1386">
        <f t="shared" si="6"/>
        <v>0</v>
      </c>
      <c r="F41" s="1386">
        <f t="shared" si="6"/>
        <v>1000</v>
      </c>
      <c r="G41" s="1386">
        <f t="shared" si="6"/>
        <v>1000</v>
      </c>
      <c r="H41" s="1386">
        <f t="shared" si="6"/>
        <v>2000</v>
      </c>
      <c r="I41" s="1386">
        <f t="shared" si="6"/>
        <v>2000</v>
      </c>
      <c r="J41" s="1387">
        <f>AVERAGE(G41,H41)</f>
        <v>1500</v>
      </c>
      <c r="K41" s="1202"/>
      <c r="L41" s="1202"/>
      <c r="M41" s="1202"/>
      <c r="N41" s="1202"/>
      <c r="O41" s="1202"/>
      <c r="P41" s="1202"/>
      <c r="Q41" s="1202"/>
      <c r="R41" s="1202"/>
    </row>
    <row r="42" spans="2:18" ht="13.5" thickBot="1" x14ac:dyDescent="0.25">
      <c r="B42" s="1499" t="s">
        <v>72</v>
      </c>
      <c r="C42" s="1486"/>
      <c r="D42" s="1486">
        <f t="array" ref="D42">(D22+D41*$C$46)*PRODUCT(1+D27)*PRODUCT(1+D29:D30)*PRODUCT(1+D32:D35)*PRODUCT(1+D37:D40)</f>
        <v>13339.719045754351</v>
      </c>
      <c r="E42" s="1486">
        <f t="array" ref="E42">(E22+E41*$C$46)*PRODUCT(1+E27)*PRODUCT(1+E29:E30)*PRODUCT(1+E32:E35)*PRODUCT(1+E37:E40)</f>
        <v>12235.272142833583</v>
      </c>
      <c r="F42" s="1486">
        <f t="array" ref="F42">(F22+F41*$C$46)*PRODUCT(1+F27)*PRODUCT(1+F29:F30)*PRODUCT(1+F32:F35)*PRODUCT(1+F37:F40)</f>
        <v>14320.373791725438</v>
      </c>
      <c r="G42" s="1486">
        <f t="array" ref="G42">(G22+G41*$C$46)*PRODUCT(1+G27)*PRODUCT(1+G29:G30)*PRODUCT(1+G32:G35)*PRODUCT(1+G37:G40)</f>
        <v>14393.725355436865</v>
      </c>
      <c r="H42" s="1486">
        <f t="array" ref="H42">(H22+H41*$C$46)*PRODUCT(1+H27)*PRODUCT(1+H29:H30)*PRODUCT(1+H32:H35)*PRODUCT(1+H37:H40)</f>
        <v>12379.973892453885</v>
      </c>
      <c r="I42" s="1486">
        <f t="array" ref="I42">(I22+I41*$C$46)*PRODUCT(1+I27)*PRODUCT(1+I29:I30)*PRODUCT(1+I32:I35)*PRODUCT(1+I37:I40)</f>
        <v>13296.620514377779</v>
      </c>
      <c r="J42" s="1388">
        <f t="array" ref="J42">(J22+J41*$C$46)*PRODUCT(1+J27)*PRODUCT(1+J29:J30)*PRODUCT(1+J32:J35)*PRODUCT(1+J37:J40)</f>
        <v>15172.413866054643</v>
      </c>
      <c r="K42" s="1202"/>
      <c r="L42" s="1202"/>
      <c r="M42" s="1202"/>
      <c r="N42" s="1202"/>
      <c r="O42" s="1202"/>
      <c r="P42" s="1202"/>
      <c r="Q42" s="1202"/>
      <c r="R42" s="1202"/>
    </row>
    <row r="43" spans="2:18" s="1391" customFormat="1" x14ac:dyDescent="0.2">
      <c r="B43" s="1500" t="s">
        <v>73</v>
      </c>
      <c r="C43" s="1488"/>
      <c r="D43" s="1489">
        <f t="array" ref="D43">SUM(ABS(D27),ABS(D29:D30),ABS(D32:D35),ABS(D37:D40))+ABS(D41*$C$46/D20)</f>
        <v>0.23238777491665161</v>
      </c>
      <c r="E43" s="1489">
        <f t="array" ref="E43">SUM(ABS(E27),ABS(E29:E30),ABS(E32:E35),ABS(E37:E40))+ABS(E41*$C$46/E20)</f>
        <v>0.20215624716594463</v>
      </c>
      <c r="F43" s="1489">
        <f t="array" ref="F43">SUM(ABS(F27),ABS(F29:F30),ABS(F32:F35),ABS(F37:F40))+ABS(F41*$C$46/F20)</f>
        <v>0.40193960077235158</v>
      </c>
      <c r="G43" s="1489">
        <f t="array" ref="G43">SUM(ABS(G27),ABS(G29:G30),ABS(G32:G35),ABS(G37:G40))+ABS(G41*$C$46/G20)</f>
        <v>0.32189412889005975</v>
      </c>
      <c r="H43" s="1489">
        <f t="array" ref="H43">SUM(ABS(H27),ABS(H29:H30),ABS(H32:H35),ABS(H37:H40))+ABS(H41*$C$46/H20)</f>
        <v>0.34156250249136905</v>
      </c>
      <c r="I43" s="1489">
        <f t="array" ref="I43">SUM(ABS(I27),ABS(I29:I30),ABS(I32:I35),ABS(I37:I40))+ABS(I41*$C$46/I20)</f>
        <v>0.43099353688442543</v>
      </c>
      <c r="J43" s="1389">
        <f t="array" ref="J43">SUM(ABS(J27),ABS(J29:J30),ABS(J32:J35),ABS(J37:J40))+ABS(J41*$C$46/J20)</f>
        <v>0.43152256553735402</v>
      </c>
      <c r="K43" s="1390"/>
      <c r="L43" s="1390"/>
      <c r="M43" s="1390"/>
      <c r="N43" s="1390"/>
      <c r="O43" s="1390"/>
      <c r="P43" s="1390"/>
      <c r="Q43" s="1390"/>
      <c r="R43" s="1390"/>
    </row>
    <row r="44" spans="2:18" s="1394" customFormat="1" x14ac:dyDescent="0.2">
      <c r="B44" s="1500" t="s">
        <v>74</v>
      </c>
      <c r="C44" s="1490">
        <f>SUM(D44:J44)</f>
        <v>0.99999999999999989</v>
      </c>
      <c r="D44" s="1489">
        <f t="array" ref="D44">(1/(1+D$43))^2/SUM((1/($D$43:$J$43+1))^2)</f>
        <v>0.16612612591666709</v>
      </c>
      <c r="E44" s="1489">
        <f t="array" ref="E44">(1/(1+E$43))^2/SUM((1/($D$43:$J$43+1))^2)</f>
        <v>0.17458658304074207</v>
      </c>
      <c r="F44" s="1489">
        <f t="array" ref="F44">(1/(1+F$43))^2/SUM((1/($D$43:$J$43+1))^2)</f>
        <v>0.12837311910848515</v>
      </c>
      <c r="G44" s="1489">
        <f t="array" ref="G44">(1/(1+G$43))^2/SUM((1/($D$43:$J$43+1))^2)</f>
        <v>0.14439074362658724</v>
      </c>
      <c r="H44" s="1489">
        <f t="array" ref="H44">(1/(1+H$43))^2/SUM((1/($D$43:$J$43+1))^2)</f>
        <v>0.14018801246735815</v>
      </c>
      <c r="I44" s="1489">
        <f t="array" ref="I44">(1/(1+I$43))^2/SUM((1/($D$43:$J$43+1))^2)</f>
        <v>0.12321323377359386</v>
      </c>
      <c r="J44" s="1392">
        <f t="array" ref="J44">(1/(1+J$43))^2/SUM((1/($D$43:$J$43+1))^2)</f>
        <v>0.12312218206656647</v>
      </c>
      <c r="K44" s="1393"/>
      <c r="L44" s="1393"/>
      <c r="M44" s="1393"/>
      <c r="N44" s="1393"/>
      <c r="O44" s="1393"/>
      <c r="P44" s="1393"/>
      <c r="Q44" s="1393"/>
      <c r="R44" s="1393"/>
    </row>
    <row r="45" spans="2:18" s="1394" customFormat="1" ht="13.5" thickBot="1" x14ac:dyDescent="0.25">
      <c r="B45" s="1462" t="s">
        <v>132</v>
      </c>
      <c r="C45" s="1463">
        <f>ROUND((SUMPRODUCT(D42:J42,D44:J44)/SUM(D44:J44)),-2)</f>
        <v>13500</v>
      </c>
      <c r="D45" s="2038">
        <f>_xlfn.STDEV.S(D42:J42)/AVERAGE(D42:J42)</f>
        <v>8.0216121817096059E-2</v>
      </c>
      <c r="E45" s="1464"/>
      <c r="F45" s="1465"/>
      <c r="G45" s="1465"/>
      <c r="H45" s="1465"/>
      <c r="I45" s="1465"/>
      <c r="J45" s="1395"/>
      <c r="K45" s="1396"/>
      <c r="L45" s="1396"/>
      <c r="M45" s="1396"/>
      <c r="N45" s="1396"/>
      <c r="O45" s="1396"/>
      <c r="P45" s="1396"/>
      <c r="Q45" s="1396"/>
      <c r="R45" s="1396"/>
    </row>
    <row r="46" spans="2:18" s="1394" customFormat="1" x14ac:dyDescent="0.2">
      <c r="B46" s="1500" t="s">
        <v>133</v>
      </c>
      <c r="C46" s="1489">
        <v>0.1</v>
      </c>
      <c r="D46" s="1489"/>
      <c r="E46" s="1489"/>
      <c r="F46" s="1489"/>
      <c r="G46" s="1489"/>
      <c r="H46" s="1489"/>
      <c r="I46" s="1489"/>
      <c r="J46" s="1392"/>
      <c r="K46" s="1393"/>
      <c r="L46" s="1393"/>
      <c r="M46" s="1393"/>
      <c r="N46" s="1393"/>
      <c r="O46" s="1393"/>
      <c r="P46" s="1393"/>
      <c r="Q46" s="1393"/>
      <c r="R46" s="1393"/>
    </row>
    <row r="47" spans="2:18" ht="13.5" thickBot="1" x14ac:dyDescent="0.25">
      <c r="B47" s="1462" t="s">
        <v>1281</v>
      </c>
      <c r="C47" s="1463">
        <f>ROUND(C45/C46,-3)*C7</f>
        <v>38097000</v>
      </c>
      <c r="D47" s="1348"/>
      <c r="E47" s="1349"/>
      <c r="F47" s="1349"/>
      <c r="G47" s="1349"/>
      <c r="H47" s="1349"/>
      <c r="I47" s="1349"/>
      <c r="J47" s="1349"/>
      <c r="K47" s="1211"/>
      <c r="L47" s="1211"/>
      <c r="M47" s="1211"/>
      <c r="N47" s="1211"/>
      <c r="O47" s="1211"/>
      <c r="P47" s="1211"/>
      <c r="Q47" s="1211"/>
      <c r="R47" s="1211"/>
    </row>
    <row r="48" spans="2:18" x14ac:dyDescent="0.2">
      <c r="C48" s="1212"/>
      <c r="D48" s="1213"/>
      <c r="K48" s="1202"/>
      <c r="L48" s="1202"/>
      <c r="M48" s="1202"/>
      <c r="N48" s="1202"/>
      <c r="O48" s="1202"/>
      <c r="P48" s="1202"/>
      <c r="Q48" s="1202"/>
      <c r="R48" s="1202"/>
    </row>
    <row r="49" spans="1:18" x14ac:dyDescent="0.2">
      <c r="A49" s="1202"/>
      <c r="C49" s="1212"/>
      <c r="D49" s="1213"/>
      <c r="K49" s="1202"/>
      <c r="L49" s="1202"/>
      <c r="M49" s="1202"/>
      <c r="N49" s="1202"/>
      <c r="O49" s="1202"/>
      <c r="P49" s="1202"/>
      <c r="Q49" s="1202"/>
      <c r="R49" s="1202"/>
    </row>
    <row r="50" spans="1:18" x14ac:dyDescent="0.2">
      <c r="A50" s="1202"/>
      <c r="B50" s="1227" t="s">
        <v>134</v>
      </c>
      <c r="C50" s="1350">
        <v>-7.9000000000000001E-2</v>
      </c>
      <c r="D50" s="1214"/>
      <c r="E50" s="1215"/>
      <c r="F50" s="1215"/>
      <c r="G50" s="1215"/>
      <c r="H50" s="1215"/>
      <c r="I50" s="1215"/>
      <c r="J50" s="1215"/>
      <c r="K50" s="1202"/>
      <c r="L50" s="1202"/>
      <c r="M50" s="1202"/>
      <c r="N50" s="1202"/>
      <c r="O50" s="1202"/>
      <c r="P50" s="1202"/>
      <c r="Q50" s="1202"/>
      <c r="R50" s="1202"/>
    </row>
    <row r="51" spans="1:18" x14ac:dyDescent="0.2">
      <c r="A51" s="1202"/>
      <c r="B51" s="1224"/>
      <c r="C51" s="1216"/>
      <c r="D51" s="1217"/>
      <c r="E51" s="1218"/>
      <c r="F51" s="1218"/>
      <c r="G51" s="1218"/>
      <c r="H51" s="1218"/>
      <c r="I51" s="1218"/>
      <c r="J51" s="1218"/>
      <c r="K51" s="1202"/>
      <c r="L51" s="1202"/>
      <c r="M51" s="1202"/>
      <c r="N51" s="1202"/>
      <c r="O51" s="1202"/>
      <c r="P51" s="1202"/>
      <c r="Q51" s="1202"/>
      <c r="R51" s="1202"/>
    </row>
    <row r="52" spans="1:18" hidden="1" outlineLevel="1" x14ac:dyDescent="0.2">
      <c r="A52" s="1202"/>
      <c r="B52" s="1351" t="s">
        <v>59</v>
      </c>
      <c r="C52" s="1352"/>
      <c r="D52" s="1353">
        <f t="shared" ref="D52:D59" si="7">-D27</f>
        <v>0</v>
      </c>
      <c r="E52" s="1354">
        <f t="shared" ref="E52:F59" si="8">-E27</f>
        <v>0</v>
      </c>
      <c r="F52" s="1354">
        <f t="shared" si="8"/>
        <v>0</v>
      </c>
      <c r="G52" s="1354">
        <f t="shared" ref="G52:I59" si="9">-G27</f>
        <v>0.05</v>
      </c>
      <c r="H52" s="1354">
        <f t="shared" si="9"/>
        <v>0.01</v>
      </c>
      <c r="I52" s="1354">
        <f t="shared" si="9"/>
        <v>0.05</v>
      </c>
      <c r="J52" s="1354">
        <f t="shared" ref="J52:J59" si="10">-J27</f>
        <v>0.05</v>
      </c>
      <c r="K52" s="1202"/>
      <c r="L52" s="1202"/>
      <c r="M52" s="1202"/>
      <c r="N52" s="1202"/>
      <c r="O52" s="1202"/>
      <c r="P52" s="1202"/>
      <c r="Q52" s="1202"/>
      <c r="R52" s="1202"/>
    </row>
    <row r="53" spans="1:18" hidden="1" outlineLevel="1" x14ac:dyDescent="0.2">
      <c r="A53" s="1202"/>
      <c r="B53" s="1351" t="s">
        <v>100</v>
      </c>
      <c r="C53" s="1352"/>
      <c r="D53" s="1355">
        <f t="shared" si="7"/>
        <v>6.250000000000977E-4</v>
      </c>
      <c r="E53" s="1356">
        <f t="shared" si="8"/>
        <v>7.3750000000000093E-2</v>
      </c>
      <c r="F53" s="1356">
        <f t="shared" si="8"/>
        <v>5.4999999999999938E-2</v>
      </c>
      <c r="G53" s="1356">
        <f t="shared" si="9"/>
        <v>2.5000000000000022E-2</v>
      </c>
      <c r="H53" s="1356">
        <f t="shared" si="9"/>
        <v>-4.4999999999999929E-2</v>
      </c>
      <c r="I53" s="1356">
        <f t="shared" si="9"/>
        <v>9.9999999999998979E-3</v>
      </c>
      <c r="J53" s="1356">
        <f t="shared" si="10"/>
        <v>9.9999999999998979E-3</v>
      </c>
      <c r="K53" s="1202"/>
      <c r="L53" s="1202"/>
      <c r="M53" s="1202"/>
      <c r="N53" s="1202"/>
      <c r="O53" s="1202"/>
      <c r="P53" s="1202"/>
      <c r="Q53" s="1202"/>
      <c r="R53" s="1202"/>
    </row>
    <row r="54" spans="1:18" hidden="1" outlineLevel="1" x14ac:dyDescent="0.2">
      <c r="A54" s="1202"/>
      <c r="B54" s="1357" t="s">
        <v>288</v>
      </c>
      <c r="C54" s="1358"/>
      <c r="D54" s="1359">
        <f t="shared" si="7"/>
        <v>-2.5000000000000001E-2</v>
      </c>
      <c r="E54" s="1360">
        <f t="shared" si="8"/>
        <v>0.05</v>
      </c>
      <c r="F54" s="1360">
        <f t="shared" si="8"/>
        <v>-0.05</v>
      </c>
      <c r="G54" s="1360">
        <f t="shared" si="9"/>
        <v>0</v>
      </c>
      <c r="H54" s="1360">
        <f t="shared" si="9"/>
        <v>-0.1</v>
      </c>
      <c r="I54" s="1360">
        <f t="shared" si="9"/>
        <v>-0.1</v>
      </c>
      <c r="J54" s="1360">
        <f t="shared" si="10"/>
        <v>-0.1</v>
      </c>
      <c r="K54" s="1202"/>
      <c r="L54" s="1202"/>
      <c r="M54" s="1202"/>
      <c r="N54" s="1202"/>
      <c r="O54" s="1202"/>
      <c r="P54" s="1202"/>
      <c r="Q54" s="1202"/>
      <c r="R54" s="1202"/>
    </row>
    <row r="55" spans="1:18" hidden="1" outlineLevel="1" x14ac:dyDescent="0.2">
      <c r="A55" s="1202"/>
      <c r="B55" s="1357" t="s">
        <v>185</v>
      </c>
      <c r="C55" s="1358"/>
      <c r="D55" s="1359">
        <f t="shared" si="7"/>
        <v>2.5000000000000001E-2</v>
      </c>
      <c r="E55" s="1360">
        <f t="shared" si="8"/>
        <v>2.5000000000000001E-2</v>
      </c>
      <c r="F55" s="1360">
        <f t="shared" si="8"/>
        <v>0.1</v>
      </c>
      <c r="G55" s="1360">
        <f t="shared" si="9"/>
        <v>2.5000000000000001E-2</v>
      </c>
      <c r="H55" s="1360">
        <f t="shared" si="9"/>
        <v>0.05</v>
      </c>
      <c r="I55" s="1360">
        <f t="shared" si="9"/>
        <v>0.1</v>
      </c>
      <c r="J55" s="1360">
        <f t="shared" si="10"/>
        <v>0.1</v>
      </c>
      <c r="K55" s="1202"/>
      <c r="L55" s="1202"/>
      <c r="M55" s="1202"/>
      <c r="N55" s="1202"/>
      <c r="O55" s="1202"/>
      <c r="P55" s="1202"/>
      <c r="Q55" s="1202"/>
      <c r="R55" s="1202"/>
    </row>
    <row r="56" spans="1:18" hidden="1" outlineLevel="1" x14ac:dyDescent="0.2">
      <c r="A56" s="1202"/>
      <c r="B56" s="1351" t="s">
        <v>121</v>
      </c>
      <c r="C56" s="1352"/>
      <c r="D56" s="1355">
        <f t="shared" si="7"/>
        <v>-0.10000000000000009</v>
      </c>
      <c r="E56" s="1356">
        <f t="shared" si="8"/>
        <v>-0.10250000000000004</v>
      </c>
      <c r="F56" s="1356">
        <f t="shared" si="8"/>
        <v>-0.15500000000000025</v>
      </c>
      <c r="G56" s="1356">
        <f t="shared" si="9"/>
        <v>-0.15500000000000025</v>
      </c>
      <c r="H56" s="1356">
        <f t="shared" si="9"/>
        <v>-5.0000000000000044E-2</v>
      </c>
      <c r="I56" s="1356">
        <f t="shared" si="9"/>
        <v>-0.10250000000000004</v>
      </c>
      <c r="J56" s="1356">
        <f t="shared" si="10"/>
        <v>-0.10250000000000004</v>
      </c>
      <c r="K56" s="1202"/>
      <c r="L56" s="1202"/>
      <c r="M56" s="1202"/>
      <c r="N56" s="1202"/>
      <c r="O56" s="1202"/>
      <c r="P56" s="1202"/>
      <c r="Q56" s="1202"/>
      <c r="R56" s="1202"/>
    </row>
    <row r="57" spans="1:18" hidden="1" outlineLevel="1" x14ac:dyDescent="0.2">
      <c r="A57" s="1202"/>
      <c r="B57" s="1357" t="s">
        <v>67</v>
      </c>
      <c r="C57" s="1358"/>
      <c r="D57" s="1339">
        <f t="shared" si="7"/>
        <v>-0.1</v>
      </c>
      <c r="E57" s="1340">
        <f t="shared" si="8"/>
        <v>-0.05</v>
      </c>
      <c r="F57" s="1340">
        <f t="shared" si="8"/>
        <v>-0.1</v>
      </c>
      <c r="G57" s="1340">
        <f t="shared" si="9"/>
        <v>-0.1</v>
      </c>
      <c r="H57" s="1340">
        <f t="shared" si="9"/>
        <v>-0.05</v>
      </c>
      <c r="I57" s="1340">
        <f t="shared" si="9"/>
        <v>-0.05</v>
      </c>
      <c r="J57" s="1340">
        <f t="shared" si="10"/>
        <v>-0.05</v>
      </c>
      <c r="K57" s="1202"/>
      <c r="L57" s="1202"/>
      <c r="M57" s="1202"/>
      <c r="N57" s="1202"/>
      <c r="O57" s="1202"/>
      <c r="P57" s="1202"/>
      <c r="Q57" s="1202"/>
      <c r="R57" s="1202"/>
    </row>
    <row r="58" spans="1:18" hidden="1" outlineLevel="1" x14ac:dyDescent="0.2">
      <c r="A58" s="1202"/>
      <c r="B58" s="1357" t="s">
        <v>68</v>
      </c>
      <c r="C58" s="1358"/>
      <c r="D58" s="1339">
        <f t="shared" si="7"/>
        <v>0</v>
      </c>
      <c r="E58" s="1340">
        <f t="shared" si="8"/>
        <v>0</v>
      </c>
      <c r="F58" s="1340">
        <f t="shared" si="8"/>
        <v>0</v>
      </c>
      <c r="G58" s="1340">
        <f t="shared" si="9"/>
        <v>0</v>
      </c>
      <c r="H58" s="1340">
        <f t="shared" si="9"/>
        <v>0</v>
      </c>
      <c r="I58" s="1340">
        <f t="shared" si="9"/>
        <v>0</v>
      </c>
      <c r="J58" s="1340">
        <f t="shared" si="10"/>
        <v>0</v>
      </c>
      <c r="K58" s="1202"/>
      <c r="L58" s="1202"/>
      <c r="M58" s="1202"/>
      <c r="N58" s="1202"/>
      <c r="O58" s="1202"/>
      <c r="P58" s="1202"/>
      <c r="Q58" s="1202"/>
      <c r="R58" s="1202"/>
    </row>
    <row r="59" spans="1:18" hidden="1" outlineLevel="1" x14ac:dyDescent="0.2">
      <c r="A59" s="1202"/>
      <c r="B59" s="1357" t="s">
        <v>39</v>
      </c>
      <c r="C59" s="1358"/>
      <c r="D59" s="1340">
        <f t="shared" si="7"/>
        <v>0</v>
      </c>
      <c r="E59" s="1340">
        <f t="shared" si="8"/>
        <v>0</v>
      </c>
      <c r="F59" s="1340">
        <f t="shared" si="8"/>
        <v>0</v>
      </c>
      <c r="G59" s="1340">
        <f t="shared" si="9"/>
        <v>0</v>
      </c>
      <c r="H59" s="1340">
        <f t="shared" si="9"/>
        <v>0</v>
      </c>
      <c r="I59" s="1340">
        <f t="shared" si="9"/>
        <v>0</v>
      </c>
      <c r="J59" s="1340">
        <f t="shared" si="10"/>
        <v>0</v>
      </c>
      <c r="K59" s="1202"/>
      <c r="L59" s="1202"/>
      <c r="M59" s="1202"/>
      <c r="N59" s="1202"/>
      <c r="O59" s="1202"/>
      <c r="P59" s="1202"/>
      <c r="Q59" s="1202"/>
      <c r="R59" s="1202"/>
    </row>
    <row r="60" spans="1:18" hidden="1" outlineLevel="1" x14ac:dyDescent="0.2">
      <c r="A60" s="1202"/>
      <c r="B60" s="1357" t="s">
        <v>22</v>
      </c>
      <c r="C60" s="1358"/>
      <c r="D60" s="1340">
        <f t="shared" ref="D60:J60" si="11">-D35</f>
        <v>0</v>
      </c>
      <c r="E60" s="1340">
        <f t="shared" si="11"/>
        <v>-0.05</v>
      </c>
      <c r="F60" s="1340">
        <f t="shared" si="11"/>
        <v>-0.05</v>
      </c>
      <c r="G60" s="1340">
        <f t="shared" si="11"/>
        <v>-0.05</v>
      </c>
      <c r="H60" s="1340">
        <f t="shared" si="11"/>
        <v>0</v>
      </c>
      <c r="I60" s="1340">
        <f t="shared" si="11"/>
        <v>-0.05</v>
      </c>
      <c r="J60" s="1340">
        <f t="shared" si="11"/>
        <v>-0.05</v>
      </c>
      <c r="K60" s="1202"/>
      <c r="L60" s="1202"/>
      <c r="M60" s="1202"/>
      <c r="N60" s="1202"/>
      <c r="O60" s="1202"/>
      <c r="P60" s="1202"/>
      <c r="Q60" s="1202"/>
      <c r="R60" s="1202"/>
    </row>
    <row r="61" spans="1:18" hidden="1" outlineLevel="1" x14ac:dyDescent="0.2">
      <c r="A61" s="1202"/>
      <c r="B61" s="1351" t="s">
        <v>122</v>
      </c>
      <c r="C61" s="1352"/>
      <c r="D61" s="1355">
        <f t="shared" ref="D61:D66" si="12">-D36</f>
        <v>7.369454654791785E-2</v>
      </c>
      <c r="E61" s="1356">
        <f t="shared" ref="E61:F66" si="13">-E36</f>
        <v>-2.7210153345093246E-2</v>
      </c>
      <c r="F61" s="1356">
        <f t="shared" si="13"/>
        <v>4.5803403369473084E-2</v>
      </c>
      <c r="G61" s="1356">
        <f t="shared" ref="G61:I66" si="14">-G36</f>
        <v>4.0482182339869555E-2</v>
      </c>
      <c r="H61" s="1356">
        <f t="shared" si="14"/>
        <v>6.584463141521435E-2</v>
      </c>
      <c r="I61" s="1356">
        <f t="shared" si="14"/>
        <v>6.5348376320308876E-2</v>
      </c>
      <c r="J61" s="1356">
        <f t="shared" ref="J61:J66" si="15">-J36</f>
        <v>7.0955055255834898E-2</v>
      </c>
      <c r="K61" s="1202"/>
      <c r="L61" s="1202"/>
      <c r="M61" s="1202"/>
      <c r="N61" s="1202"/>
      <c r="O61" s="1202"/>
      <c r="P61" s="1202"/>
      <c r="Q61" s="1202"/>
      <c r="R61" s="1202"/>
    </row>
    <row r="62" spans="1:18" hidden="1" outlineLevel="1" x14ac:dyDescent="0.2">
      <c r="A62" s="1202"/>
      <c r="B62" s="1357" t="s">
        <v>64</v>
      </c>
      <c r="C62" s="1358"/>
      <c r="D62" s="1339">
        <f t="shared" si="12"/>
        <v>5.7195467224343877E-2</v>
      </c>
      <c r="E62" s="1340">
        <f t="shared" si="13"/>
        <v>-2.1562471659446469E-3</v>
      </c>
      <c r="F62" s="1340">
        <f t="shared" si="13"/>
        <v>5.2495156327907133E-2</v>
      </c>
      <c r="G62" s="1340">
        <f t="shared" si="14"/>
        <v>4.7211252866499853E-2</v>
      </c>
      <c r="H62" s="1340">
        <f t="shared" si="14"/>
        <v>7.2395835824702326E-2</v>
      </c>
      <c r="I62" s="1340">
        <f t="shared" si="14"/>
        <v>4.8700637476141395E-2</v>
      </c>
      <c r="J62" s="1340">
        <f t="shared" si="15"/>
        <v>5.4407180921969389E-2</v>
      </c>
      <c r="K62" s="1202"/>
      <c r="L62" s="1202"/>
      <c r="M62" s="1202"/>
      <c r="N62" s="1202"/>
      <c r="O62" s="1202"/>
      <c r="P62" s="1202"/>
      <c r="Q62" s="1202"/>
      <c r="R62" s="1202"/>
    </row>
    <row r="63" spans="1:18" hidden="1" outlineLevel="1" x14ac:dyDescent="0.2">
      <c r="A63" s="1202"/>
      <c r="B63" s="1357" t="s">
        <v>10</v>
      </c>
      <c r="C63" s="1358"/>
      <c r="D63" s="1339">
        <f t="shared" si="12"/>
        <v>0</v>
      </c>
      <c r="E63" s="1340">
        <f t="shared" si="13"/>
        <v>-2.5000000000000001E-2</v>
      </c>
      <c r="F63" s="1340">
        <f t="shared" si="13"/>
        <v>-2.5000000000000001E-2</v>
      </c>
      <c r="G63" s="1340">
        <f t="shared" si="14"/>
        <v>-2.5000000000000001E-2</v>
      </c>
      <c r="H63" s="1340">
        <f t="shared" si="14"/>
        <v>-2.5000000000000001E-2</v>
      </c>
      <c r="I63" s="1340">
        <f t="shared" si="14"/>
        <v>0</v>
      </c>
      <c r="J63" s="1340">
        <f t="shared" si="15"/>
        <v>0</v>
      </c>
      <c r="K63" s="1202"/>
      <c r="L63" s="1202"/>
      <c r="M63" s="1202"/>
      <c r="N63" s="1202"/>
      <c r="O63" s="1202"/>
      <c r="P63" s="1202"/>
      <c r="Q63" s="1202"/>
      <c r="R63" s="1202"/>
    </row>
    <row r="64" spans="1:18" hidden="1" outlineLevel="1" x14ac:dyDescent="0.2">
      <c r="A64" s="1202"/>
      <c r="B64" s="1357" t="s">
        <v>11</v>
      </c>
      <c r="C64" s="1358"/>
      <c r="D64" s="1359">
        <f t="shared" si="12"/>
        <v>0</v>
      </c>
      <c r="E64" s="1360">
        <f t="shared" si="13"/>
        <v>0</v>
      </c>
      <c r="F64" s="1360">
        <f t="shared" si="13"/>
        <v>0</v>
      </c>
      <c r="G64" s="1360">
        <f t="shared" si="14"/>
        <v>0</v>
      </c>
      <c r="H64" s="1360">
        <f t="shared" si="14"/>
        <v>0</v>
      </c>
      <c r="I64" s="1360">
        <f t="shared" si="14"/>
        <v>0</v>
      </c>
      <c r="J64" s="1360">
        <f t="shared" si="15"/>
        <v>0</v>
      </c>
      <c r="K64" s="1202"/>
      <c r="L64" s="1202"/>
      <c r="M64" s="1202"/>
      <c r="N64" s="1202"/>
      <c r="O64" s="1202"/>
      <c r="P64" s="1202"/>
      <c r="Q64" s="1202"/>
      <c r="R64" s="1202"/>
    </row>
    <row r="65" spans="1:18" hidden="1" outlineLevel="1" x14ac:dyDescent="0.2">
      <c r="A65" s="1202"/>
      <c r="B65" s="1357" t="s">
        <v>6</v>
      </c>
      <c r="C65" s="1358"/>
      <c r="D65" s="1359">
        <f t="shared" si="12"/>
        <v>1.7500000000000002E-2</v>
      </c>
      <c r="E65" s="1360">
        <f t="shared" si="13"/>
        <v>0</v>
      </c>
      <c r="F65" s="1360">
        <f t="shared" si="13"/>
        <v>1.7500000000000002E-2</v>
      </c>
      <c r="G65" s="1360">
        <f t="shared" si="14"/>
        <v>1.7500000000000002E-2</v>
      </c>
      <c r="H65" s="1360">
        <f t="shared" si="14"/>
        <v>1.7500000000000002E-2</v>
      </c>
      <c r="I65" s="1360">
        <f t="shared" si="14"/>
        <v>1.7500000000000002E-2</v>
      </c>
      <c r="J65" s="1360">
        <f t="shared" si="15"/>
        <v>1.7500000000000002E-2</v>
      </c>
      <c r="K65" s="1202"/>
      <c r="L65" s="1202"/>
      <c r="M65" s="1202"/>
      <c r="N65" s="1202"/>
      <c r="O65" s="1202"/>
      <c r="P65" s="1202"/>
      <c r="Q65" s="1202"/>
      <c r="R65" s="1202"/>
    </row>
    <row r="66" spans="1:18" hidden="1" outlineLevel="1" x14ac:dyDescent="0.2">
      <c r="A66" s="1202"/>
      <c r="B66" s="1341" t="s">
        <v>131</v>
      </c>
      <c r="C66" s="1342"/>
      <c r="D66" s="1361">
        <f t="shared" si="12"/>
        <v>-1000</v>
      </c>
      <c r="E66" s="1362">
        <f t="shared" si="13"/>
        <v>0</v>
      </c>
      <c r="F66" s="1362">
        <f t="shared" si="13"/>
        <v>-1000</v>
      </c>
      <c r="G66" s="1362">
        <f t="shared" si="14"/>
        <v>-1000</v>
      </c>
      <c r="H66" s="1362">
        <f t="shared" si="14"/>
        <v>-2000</v>
      </c>
      <c r="I66" s="1362">
        <f t="shared" si="14"/>
        <v>-2000</v>
      </c>
      <c r="J66" s="1362">
        <f t="shared" si="15"/>
        <v>-1500</v>
      </c>
      <c r="K66" s="1202"/>
      <c r="L66" s="1202"/>
      <c r="M66" s="1202"/>
      <c r="N66" s="1202"/>
      <c r="O66" s="1202"/>
      <c r="P66" s="1202"/>
      <c r="Q66" s="1202"/>
      <c r="R66" s="1202"/>
    </row>
    <row r="67" spans="1:18" hidden="1" outlineLevel="1" x14ac:dyDescent="0.2">
      <c r="A67" s="1202"/>
      <c r="B67" s="1343" t="s">
        <v>72</v>
      </c>
      <c r="C67" s="1344"/>
      <c r="D67" s="1345">
        <f t="shared" ref="D67:F69" si="16">D42</f>
        <v>13339.719045754351</v>
      </c>
      <c r="E67" s="1346">
        <f t="shared" si="16"/>
        <v>12235.272142833583</v>
      </c>
      <c r="F67" s="1346">
        <f t="shared" si="16"/>
        <v>14320.373791725438</v>
      </c>
      <c r="G67" s="1346">
        <f t="shared" ref="G67:J69" si="17">G42</f>
        <v>14393.725355436865</v>
      </c>
      <c r="H67" s="1346">
        <f t="shared" si="17"/>
        <v>12379.973892453885</v>
      </c>
      <c r="I67" s="1346">
        <f t="shared" si="17"/>
        <v>13296.620514377779</v>
      </c>
      <c r="J67" s="1346">
        <f t="shared" si="17"/>
        <v>15172.413866054643</v>
      </c>
      <c r="K67" s="1202"/>
      <c r="L67" s="1202"/>
      <c r="M67" s="1202"/>
      <c r="N67" s="1202"/>
      <c r="O67" s="1202"/>
      <c r="P67" s="1202"/>
      <c r="Q67" s="1202"/>
      <c r="R67" s="1202"/>
    </row>
    <row r="68" spans="1:18" hidden="1" outlineLevel="1" x14ac:dyDescent="0.2">
      <c r="A68" s="1202"/>
      <c r="B68" s="1500" t="s">
        <v>73</v>
      </c>
      <c r="C68" s="1488"/>
      <c r="D68" s="1489">
        <f t="shared" si="16"/>
        <v>0.23238777491665161</v>
      </c>
      <c r="E68" s="1489">
        <f t="shared" si="16"/>
        <v>0.20215624716594463</v>
      </c>
      <c r="F68" s="1489">
        <f t="shared" si="16"/>
        <v>0.40193960077235158</v>
      </c>
      <c r="G68" s="1489">
        <f t="shared" si="17"/>
        <v>0.32189412889005975</v>
      </c>
      <c r="H68" s="1489">
        <f t="shared" si="17"/>
        <v>0.34156250249136905</v>
      </c>
      <c r="I68" s="1489">
        <f t="shared" si="17"/>
        <v>0.43099353688442543</v>
      </c>
      <c r="J68" s="1347">
        <f t="shared" si="17"/>
        <v>0.43152256553735402</v>
      </c>
      <c r="K68" s="1202"/>
      <c r="L68" s="1202"/>
      <c r="M68" s="1202"/>
      <c r="N68" s="1202"/>
      <c r="O68" s="1202"/>
      <c r="P68" s="1202"/>
      <c r="Q68" s="1202"/>
      <c r="R68" s="1202"/>
    </row>
    <row r="69" spans="1:18" s="1391" customFormat="1" hidden="1" outlineLevel="1" x14ac:dyDescent="0.2">
      <c r="B69" s="1500" t="s">
        <v>74</v>
      </c>
      <c r="C69" s="1488"/>
      <c r="D69" s="1489">
        <f t="shared" si="16"/>
        <v>0.16612612591666709</v>
      </c>
      <c r="E69" s="1489">
        <f t="shared" si="16"/>
        <v>0.17458658304074207</v>
      </c>
      <c r="F69" s="1489">
        <f t="shared" si="16"/>
        <v>0.12837311910848515</v>
      </c>
      <c r="G69" s="1489">
        <f t="shared" si="17"/>
        <v>0.14439074362658724</v>
      </c>
      <c r="H69" s="1489">
        <f t="shared" si="17"/>
        <v>0.14018801246735815</v>
      </c>
      <c r="I69" s="1489">
        <f t="shared" si="17"/>
        <v>0.12321323377359386</v>
      </c>
      <c r="J69" s="1389">
        <f t="shared" si="17"/>
        <v>0.12312218206656647</v>
      </c>
      <c r="K69" s="1390"/>
      <c r="L69" s="1390"/>
      <c r="M69" s="1390"/>
      <c r="N69" s="1390"/>
      <c r="O69" s="1390"/>
      <c r="P69" s="1390"/>
      <c r="Q69" s="1390"/>
      <c r="R69" s="1390"/>
    </row>
    <row r="70" spans="1:18" s="1394" customFormat="1" ht="13.5" hidden="1" outlineLevel="1" thickBot="1" x14ac:dyDescent="0.25">
      <c r="B70" s="1462" t="s">
        <v>132</v>
      </c>
      <c r="C70" s="1463">
        <f>C45</f>
        <v>13500</v>
      </c>
      <c r="D70" s="1540"/>
      <c r="E70" s="1464"/>
      <c r="F70" s="1465"/>
      <c r="G70" s="1465"/>
      <c r="H70" s="1465"/>
      <c r="I70" s="1465"/>
      <c r="J70" s="1395"/>
      <c r="K70" s="1396"/>
      <c r="L70" s="1396"/>
      <c r="M70" s="1396"/>
      <c r="N70" s="1396"/>
      <c r="O70" s="1396"/>
      <c r="P70" s="1396"/>
      <c r="Q70" s="1396"/>
      <c r="R70" s="1396"/>
    </row>
    <row r="71" spans="1:18" s="1394" customFormat="1" hidden="1" outlineLevel="1" x14ac:dyDescent="0.2">
      <c r="B71" s="1500" t="s">
        <v>133</v>
      </c>
      <c r="C71" s="1489">
        <f>C46</f>
        <v>0.1</v>
      </c>
      <c r="D71" s="1489"/>
      <c r="E71" s="1489"/>
      <c r="F71" s="1489"/>
      <c r="G71" s="1489"/>
      <c r="H71" s="1489"/>
      <c r="I71" s="1489"/>
      <c r="J71" s="1392"/>
      <c r="K71" s="1393"/>
      <c r="L71" s="1393"/>
      <c r="M71" s="1393"/>
      <c r="N71" s="1393"/>
      <c r="O71" s="1393"/>
      <c r="P71" s="1393"/>
      <c r="Q71" s="1393"/>
      <c r="R71" s="1393"/>
    </row>
    <row r="72" spans="1:18" ht="13.5" hidden="1" outlineLevel="1" thickBot="1" x14ac:dyDescent="0.25">
      <c r="B72" s="1462" t="s">
        <v>123</v>
      </c>
      <c r="C72" s="1463">
        <f>C47</f>
        <v>38097000</v>
      </c>
      <c r="D72" s="1348"/>
      <c r="E72" s="1349"/>
      <c r="F72" s="1349"/>
      <c r="G72" s="1349"/>
      <c r="H72" s="1349"/>
      <c r="I72" s="1349"/>
      <c r="J72" s="1349"/>
      <c r="K72" s="1211"/>
      <c r="L72" s="1211"/>
      <c r="M72" s="1211"/>
      <c r="N72" s="1211"/>
      <c r="O72" s="1211"/>
      <c r="P72" s="1211"/>
      <c r="Q72" s="1211"/>
      <c r="R72" s="1211"/>
    </row>
    <row r="73" spans="1:18" collapsed="1" x14ac:dyDescent="0.2">
      <c r="A73" s="1202"/>
      <c r="B73" s="1224"/>
      <c r="C73" s="1202"/>
      <c r="D73" s="1218"/>
      <c r="E73" s="1218"/>
      <c r="F73" s="1218"/>
      <c r="G73" s="1218"/>
      <c r="H73" s="1218"/>
      <c r="I73" s="1218"/>
      <c r="J73" s="1218"/>
      <c r="K73" s="1202"/>
      <c r="L73" s="1202"/>
      <c r="M73" s="1202"/>
      <c r="N73" s="1202"/>
      <c r="O73" s="1202"/>
      <c r="P73" s="1202"/>
      <c r="Q73" s="1202"/>
      <c r="R73" s="1202"/>
    </row>
    <row r="74" spans="1:18" x14ac:dyDescent="0.2">
      <c r="A74" s="1202"/>
      <c r="B74" s="1224"/>
      <c r="C74" s="1202"/>
      <c r="D74" s="1218"/>
      <c r="E74" s="1218"/>
      <c r="F74" s="1218"/>
      <c r="G74" s="1218"/>
      <c r="H74" s="1218"/>
      <c r="I74" s="1218"/>
      <c r="J74" s="1218"/>
      <c r="K74" s="1202"/>
      <c r="L74" s="1202"/>
      <c r="M74" s="1202"/>
      <c r="N74" s="1202"/>
      <c r="O74" s="1202"/>
      <c r="P74" s="1202"/>
      <c r="Q74" s="1202"/>
      <c r="R74" s="1202"/>
    </row>
    <row r="75" spans="1:18" x14ac:dyDescent="0.2">
      <c r="A75" s="1202"/>
      <c r="B75" s="1224"/>
      <c r="C75" s="1202"/>
      <c r="D75" s="1218"/>
      <c r="E75" s="1218"/>
      <c r="F75" s="1218"/>
      <c r="G75" s="1218"/>
      <c r="H75" s="1218"/>
      <c r="I75" s="1218"/>
      <c r="J75" s="1218"/>
      <c r="K75" s="1202"/>
      <c r="L75" s="1202"/>
      <c r="M75" s="1202"/>
      <c r="N75" s="1202"/>
      <c r="O75" s="1202"/>
      <c r="P75" s="1202"/>
      <c r="Q75" s="1202"/>
      <c r="R75" s="1202"/>
    </row>
    <row r="76" spans="1:18" x14ac:dyDescent="0.2">
      <c r="A76" s="1202"/>
      <c r="B76" s="1224"/>
      <c r="C76" s="1202"/>
      <c r="D76" s="1202"/>
      <c r="E76" s="1202"/>
      <c r="F76" s="1202"/>
      <c r="G76" s="1202"/>
      <c r="H76" s="1202"/>
      <c r="I76" s="1202"/>
      <c r="J76" s="1202"/>
      <c r="K76" s="1202"/>
      <c r="L76" s="1202"/>
      <c r="M76" s="1202"/>
      <c r="N76" s="1202"/>
      <c r="O76" s="1202"/>
      <c r="P76" s="1202"/>
      <c r="Q76" s="1202"/>
      <c r="R76" s="1202"/>
    </row>
    <row r="77" spans="1:18" x14ac:dyDescent="0.2">
      <c r="A77" s="1202"/>
      <c r="B77" s="1224"/>
      <c r="C77" s="1202"/>
      <c r="D77" s="1202"/>
      <c r="E77" s="1202"/>
      <c r="F77" s="1202"/>
      <c r="G77" s="1202"/>
      <c r="H77" s="1202"/>
      <c r="I77" s="1202"/>
      <c r="J77" s="1202"/>
      <c r="K77" s="1202"/>
      <c r="L77" s="1202"/>
      <c r="M77" s="1202"/>
      <c r="N77" s="1202"/>
      <c r="O77" s="1202"/>
      <c r="P77" s="1202"/>
      <c r="Q77" s="1202"/>
      <c r="R77" s="1202"/>
    </row>
    <row r="80" spans="1:18" x14ac:dyDescent="0.2">
      <c r="C80" s="1204"/>
      <c r="D80" s="1204"/>
      <c r="E80" s="1204"/>
      <c r="F80" s="1204"/>
      <c r="G80" s="1204"/>
      <c r="H80" s="1204"/>
      <c r="I80" s="1204"/>
      <c r="J80" s="1204"/>
      <c r="K80" s="1204"/>
      <c r="L80" s="1204"/>
      <c r="M80" s="1204"/>
    </row>
    <row r="81" spans="2:13" x14ac:dyDescent="0.2">
      <c r="D81" s="1204"/>
      <c r="E81" s="1204"/>
      <c r="F81" s="1204"/>
      <c r="G81" s="1204"/>
      <c r="H81" s="1204"/>
      <c r="I81" s="1204"/>
      <c r="J81" s="1204"/>
      <c r="L81" s="1204"/>
      <c r="M81" s="1204" t="s">
        <v>644</v>
      </c>
    </row>
    <row r="82" spans="2:13" hidden="1" outlineLevel="1" x14ac:dyDescent="0.2">
      <c r="B82" s="1226" t="s">
        <v>645</v>
      </c>
      <c r="D82" s="1204" t="s">
        <v>1103</v>
      </c>
      <c r="E82" s="1204" t="s">
        <v>1104</v>
      </c>
      <c r="F82" s="1204" t="s">
        <v>1105</v>
      </c>
      <c r="G82" s="1204" t="s">
        <v>1106</v>
      </c>
      <c r="H82" s="1204" t="s">
        <v>1107</v>
      </c>
      <c r="I82" s="1204" t="s">
        <v>1108</v>
      </c>
      <c r="J82" s="1204" t="s">
        <v>1109</v>
      </c>
      <c r="L82" s="1363" t="s">
        <v>1110</v>
      </c>
      <c r="M82" s="1363" t="s">
        <v>1102</v>
      </c>
    </row>
    <row r="83" spans="2:13" hidden="1" outlineLevel="1" x14ac:dyDescent="0.2">
      <c r="B83" s="1226" t="s">
        <v>1111</v>
      </c>
      <c r="D83" s="1204" t="e">
        <v>#N/A</v>
      </c>
      <c r="E83" s="1204">
        <v>163</v>
      </c>
      <c r="F83" s="1204" t="e">
        <v>#N/A</v>
      </c>
      <c r="G83" s="1204" t="e">
        <v>#N/A</v>
      </c>
      <c r="H83" s="1204" t="e">
        <v>#N/A</v>
      </c>
      <c r="I83" s="1204" t="e">
        <v>#N/A</v>
      </c>
      <c r="J83" s="1204">
        <v>139</v>
      </c>
      <c r="L83" s="1204" t="e">
        <v>#N/A</v>
      </c>
      <c r="M83" s="1204" t="e">
        <v>#N/A</v>
      </c>
    </row>
    <row r="84" spans="2:13" hidden="1" outlineLevel="1" x14ac:dyDescent="0.2">
      <c r="B84" s="1226" t="s">
        <v>1112</v>
      </c>
      <c r="D84" s="1204" t="e">
        <v>#N/A</v>
      </c>
      <c r="E84" s="1204">
        <v>127</v>
      </c>
      <c r="F84" s="1204" t="e">
        <v>#N/A</v>
      </c>
      <c r="G84" s="1204" t="e">
        <v>#N/A</v>
      </c>
      <c r="H84" s="1204" t="e">
        <v>#N/A</v>
      </c>
      <c r="I84" s="1204" t="e">
        <v>#N/A</v>
      </c>
      <c r="J84" s="1204"/>
      <c r="L84" s="1204" t="e">
        <v>#N/A</v>
      </c>
      <c r="M84" s="1204" t="e">
        <v>#N/A</v>
      </c>
    </row>
    <row r="85" spans="2:13" hidden="1" outlineLevel="1" x14ac:dyDescent="0.2">
      <c r="B85" s="1226" t="s">
        <v>4</v>
      </c>
      <c r="D85" s="1204" t="s">
        <v>1114</v>
      </c>
      <c r="E85" s="1204" t="s">
        <v>1115</v>
      </c>
      <c r="F85" s="1204" t="s">
        <v>1116</v>
      </c>
      <c r="G85" s="1204" t="s">
        <v>1117</v>
      </c>
      <c r="H85" s="1204" t="s">
        <v>1118</v>
      </c>
      <c r="I85" s="1204" t="s">
        <v>1119</v>
      </c>
      <c r="J85" s="1204" t="s">
        <v>1120</v>
      </c>
      <c r="L85" s="1204" t="s">
        <v>1121</v>
      </c>
      <c r="M85" s="1204" t="s">
        <v>1113</v>
      </c>
    </row>
    <row r="86" spans="2:13" s="1219" customFormat="1" hidden="1" outlineLevel="1" x14ac:dyDescent="0.2">
      <c r="B86" s="1364" t="s">
        <v>1023</v>
      </c>
      <c r="D86" s="1365">
        <v>13000</v>
      </c>
      <c r="E86" s="1365">
        <v>12414</v>
      </c>
      <c r="F86" s="1365">
        <v>14400</v>
      </c>
      <c r="G86" s="1365">
        <v>13922</v>
      </c>
      <c r="H86" s="1365">
        <v>12000</v>
      </c>
      <c r="I86" s="1365">
        <v>13520</v>
      </c>
      <c r="J86" s="1365">
        <v>15600</v>
      </c>
      <c r="L86" s="1365">
        <v>11000</v>
      </c>
      <c r="M86" s="1365">
        <v>15000</v>
      </c>
    </row>
    <row r="87" spans="2:13" hidden="1" outlineLevel="1" x14ac:dyDescent="0.2">
      <c r="B87" s="1226" t="s">
        <v>53</v>
      </c>
      <c r="D87" s="1204" t="s">
        <v>1123</v>
      </c>
      <c r="E87" s="1204" t="s">
        <v>1124</v>
      </c>
      <c r="F87" s="1204" t="s">
        <v>1125</v>
      </c>
      <c r="G87" s="1204" t="s">
        <v>1126</v>
      </c>
      <c r="H87" s="1204" t="s">
        <v>1127</v>
      </c>
      <c r="I87" s="1204" t="s">
        <v>1128</v>
      </c>
      <c r="J87" s="1204" t="s">
        <v>1129</v>
      </c>
      <c r="L87" s="1204" t="s">
        <v>1130</v>
      </c>
      <c r="M87" s="1204" t="s">
        <v>1122</v>
      </c>
    </row>
    <row r="88" spans="2:13" hidden="1" outlineLevel="1" x14ac:dyDescent="0.2">
      <c r="B88" s="1226" t="s">
        <v>35</v>
      </c>
      <c r="D88" s="1204" t="s">
        <v>37</v>
      </c>
      <c r="E88" s="1204" t="s">
        <v>37</v>
      </c>
      <c r="F88" s="1204" t="s">
        <v>37</v>
      </c>
      <c r="G88" s="1204" t="s">
        <v>37</v>
      </c>
      <c r="H88" s="1204" t="s">
        <v>37</v>
      </c>
      <c r="I88" s="1204" t="s">
        <v>37</v>
      </c>
      <c r="J88" s="1204" t="s">
        <v>37</v>
      </c>
      <c r="L88" s="1204" t="s">
        <v>37</v>
      </c>
      <c r="M88" s="1204" t="s">
        <v>37</v>
      </c>
    </row>
    <row r="89" spans="2:13" hidden="1" outlineLevel="1" x14ac:dyDescent="0.2">
      <c r="B89" s="1226" t="s">
        <v>10</v>
      </c>
      <c r="D89" s="1204" t="s">
        <v>1132</v>
      </c>
      <c r="E89" s="1204" t="s">
        <v>1133</v>
      </c>
      <c r="F89" s="1204" t="s">
        <v>1131</v>
      </c>
      <c r="G89" s="1204" t="s">
        <v>1134</v>
      </c>
      <c r="H89" s="1204" t="s">
        <v>1132</v>
      </c>
      <c r="I89" s="1204" t="s">
        <v>1131</v>
      </c>
      <c r="J89" s="1204">
        <v>3.3</v>
      </c>
      <c r="L89" s="1204" t="e">
        <v>#N/A</v>
      </c>
      <c r="M89" s="1204" t="s">
        <v>1131</v>
      </c>
    </row>
    <row r="90" spans="2:13" hidden="1" outlineLevel="1" x14ac:dyDescent="0.2">
      <c r="B90" s="1226" t="s">
        <v>852</v>
      </c>
      <c r="D90" s="1204">
        <v>44375</v>
      </c>
      <c r="E90" s="1204">
        <v>44375</v>
      </c>
      <c r="F90" s="1204">
        <v>44376</v>
      </c>
      <c r="G90" s="1204">
        <v>44375</v>
      </c>
      <c r="H90" s="1204">
        <v>44375</v>
      </c>
      <c r="I90" s="1204">
        <v>44376</v>
      </c>
      <c r="J90" s="1204">
        <v>44376</v>
      </c>
      <c r="L90" s="1204">
        <v>44377</v>
      </c>
      <c r="M90" s="1204">
        <v>44375</v>
      </c>
    </row>
    <row r="91" spans="2:13" hidden="1" outlineLevel="1" x14ac:dyDescent="0.2">
      <c r="B91" s="1226" t="s">
        <v>32</v>
      </c>
      <c r="D91" s="1204" t="s">
        <v>34</v>
      </c>
      <c r="E91" s="1204" t="s">
        <v>34</v>
      </c>
      <c r="F91" s="1204" t="s">
        <v>34</v>
      </c>
      <c r="G91" s="1204" t="s">
        <v>34</v>
      </c>
      <c r="H91" s="1204" t="s">
        <v>34</v>
      </c>
      <c r="I91" s="1204" t="s">
        <v>34</v>
      </c>
      <c r="J91" s="1204" t="s">
        <v>34</v>
      </c>
      <c r="L91" s="1204" t="s">
        <v>34</v>
      </c>
      <c r="M91" s="1204" t="s">
        <v>34</v>
      </c>
    </row>
    <row r="92" spans="2:13" hidden="1" outlineLevel="1" x14ac:dyDescent="0.2">
      <c r="B92" s="1226" t="s">
        <v>1137</v>
      </c>
      <c r="D92" s="1204" t="s">
        <v>80</v>
      </c>
      <c r="E92" s="1204" t="s">
        <v>1138</v>
      </c>
      <c r="F92" s="1204" t="s">
        <v>1139</v>
      </c>
      <c r="G92" s="1204" t="s">
        <v>12</v>
      </c>
      <c r="H92" s="1204" t="s">
        <v>12</v>
      </c>
      <c r="I92" s="1204" t="s">
        <v>1140</v>
      </c>
      <c r="J92" s="1204" t="s">
        <v>1141</v>
      </c>
      <c r="L92" s="1204" t="e">
        <v>#N/A</v>
      </c>
      <c r="M92" s="1204" t="s">
        <v>12</v>
      </c>
    </row>
    <row r="93" spans="2:13" hidden="1" outlineLevel="1" x14ac:dyDescent="0.2">
      <c r="B93" s="1226" t="s">
        <v>1</v>
      </c>
      <c r="D93" s="1204" t="s">
        <v>1143</v>
      </c>
      <c r="E93" s="1204" t="s">
        <v>1144</v>
      </c>
      <c r="F93" s="1204" t="s">
        <v>1145</v>
      </c>
      <c r="G93" s="1204" t="s">
        <v>1146</v>
      </c>
      <c r="H93" s="1204" t="s">
        <v>1147</v>
      </c>
      <c r="I93" s="1204" t="s">
        <v>1148</v>
      </c>
      <c r="J93" s="1204" t="s">
        <v>1149</v>
      </c>
      <c r="L93" s="1204" t="s">
        <v>1150</v>
      </c>
      <c r="M93" s="1204" t="s">
        <v>1142</v>
      </c>
    </row>
    <row r="94" spans="2:13" hidden="1" outlineLevel="1" x14ac:dyDescent="0.2">
      <c r="B94" s="1226" t="s">
        <v>1261</v>
      </c>
      <c r="D94" s="1204">
        <v>133.9</v>
      </c>
      <c r="E94" s="1204">
        <v>290</v>
      </c>
      <c r="F94" s="1204">
        <v>142.6</v>
      </c>
      <c r="G94" s="1204">
        <v>153</v>
      </c>
      <c r="H94" s="1204">
        <v>109</v>
      </c>
      <c r="I94" s="1204">
        <v>150</v>
      </c>
      <c r="J94" s="1204">
        <v>139</v>
      </c>
      <c r="L94" s="1204">
        <v>304</v>
      </c>
      <c r="M94" s="1204">
        <v>168</v>
      </c>
    </row>
    <row r="95" spans="2:13" hidden="1" outlineLevel="1" x14ac:dyDescent="0.2">
      <c r="B95" s="1226" t="s">
        <v>1151</v>
      </c>
      <c r="D95" s="1204" t="e">
        <v>#N/A</v>
      </c>
      <c r="E95" s="1204" t="e">
        <v>#N/A</v>
      </c>
      <c r="F95" s="1204" t="e">
        <v>#N/A</v>
      </c>
      <c r="G95" s="1204" t="s">
        <v>1152</v>
      </c>
      <c r="H95" s="1204" t="e">
        <v>#N/A</v>
      </c>
      <c r="I95" s="1204" t="e">
        <v>#N/A</v>
      </c>
      <c r="J95" s="1204"/>
      <c r="L95" s="1204" t="e">
        <v>#N/A</v>
      </c>
      <c r="M95" s="1204" t="e">
        <v>#N/A</v>
      </c>
    </row>
    <row r="96" spans="2:13" hidden="1" outlineLevel="1" x14ac:dyDescent="0.2">
      <c r="B96" s="1226" t="s">
        <v>1153</v>
      </c>
      <c r="D96" s="1204">
        <v>20000</v>
      </c>
      <c r="E96" s="1204" t="s">
        <v>1155</v>
      </c>
      <c r="F96" s="1204">
        <v>34161</v>
      </c>
      <c r="G96" s="1204" t="e">
        <v>#N/A</v>
      </c>
      <c r="H96" s="1204">
        <v>6575</v>
      </c>
      <c r="I96" s="1204" t="s">
        <v>1156</v>
      </c>
      <c r="J96" s="1204" t="s">
        <v>1157</v>
      </c>
      <c r="L96" s="1204" t="s">
        <v>1158</v>
      </c>
      <c r="M96" s="1204" t="s">
        <v>1154</v>
      </c>
    </row>
    <row r="97" spans="2:13" hidden="1" outlineLevel="1" x14ac:dyDescent="0.2">
      <c r="B97" s="1226" t="s">
        <v>1032</v>
      </c>
      <c r="D97" s="1204" t="s">
        <v>1033</v>
      </c>
      <c r="E97" s="1204" t="s">
        <v>1033</v>
      </c>
      <c r="F97" s="1204" t="s">
        <v>1033</v>
      </c>
      <c r="G97" s="1204" t="s">
        <v>1033</v>
      </c>
      <c r="H97" s="1204" t="s">
        <v>1033</v>
      </c>
      <c r="I97" s="1204" t="s">
        <v>1033</v>
      </c>
      <c r="J97" s="1204" t="s">
        <v>1033</v>
      </c>
      <c r="L97" s="1204" t="s">
        <v>1033</v>
      </c>
      <c r="M97" s="1204" t="s">
        <v>1033</v>
      </c>
    </row>
    <row r="98" spans="2:13" hidden="1" outlineLevel="1" x14ac:dyDescent="0.2">
      <c r="B98" s="1226" t="s">
        <v>1034</v>
      </c>
      <c r="D98" s="1204" t="s">
        <v>1159</v>
      </c>
      <c r="E98" s="1204" t="s">
        <v>1159</v>
      </c>
      <c r="F98" s="1204" t="s">
        <v>1159</v>
      </c>
      <c r="G98" s="1204" t="s">
        <v>1159</v>
      </c>
      <c r="H98" s="1204" t="s">
        <v>1159</v>
      </c>
      <c r="I98" s="1204" t="s">
        <v>1159</v>
      </c>
      <c r="J98" s="1204" t="s">
        <v>1159</v>
      </c>
      <c r="L98" s="1204" t="s">
        <v>1159</v>
      </c>
      <c r="M98" s="1204" t="s">
        <v>1159</v>
      </c>
    </row>
    <row r="99" spans="2:13" hidden="1" outlineLevel="1" x14ac:dyDescent="0.2">
      <c r="B99" s="1226" t="s">
        <v>1035</v>
      </c>
      <c r="D99" s="1204" t="s">
        <v>126</v>
      </c>
      <c r="E99" s="1204" t="s">
        <v>126</v>
      </c>
      <c r="F99" s="1204" t="s">
        <v>125</v>
      </c>
      <c r="G99" s="1204" t="s">
        <v>125</v>
      </c>
      <c r="H99" s="1204" t="s">
        <v>125</v>
      </c>
      <c r="I99" s="1204" t="s">
        <v>126</v>
      </c>
      <c r="J99" s="1204" t="s">
        <v>126</v>
      </c>
      <c r="L99" s="1204" t="e">
        <v>#N/A</v>
      </c>
      <c r="M99" s="1204" t="s">
        <v>125</v>
      </c>
    </row>
    <row r="100" spans="2:13" hidden="1" outlineLevel="1" x14ac:dyDescent="0.2">
      <c r="B100" s="1226" t="s">
        <v>59</v>
      </c>
      <c r="D100" s="1204" t="s">
        <v>16</v>
      </c>
      <c r="E100" s="1204" t="s">
        <v>16</v>
      </c>
      <c r="F100" s="1204" t="s">
        <v>16</v>
      </c>
      <c r="G100" s="1204" t="s">
        <v>1262</v>
      </c>
      <c r="H100" s="1204" t="s">
        <v>1263</v>
      </c>
      <c r="I100" s="1204" t="s">
        <v>1264</v>
      </c>
      <c r="J100" s="1204" t="s">
        <v>1262</v>
      </c>
      <c r="L100" s="1204" t="e">
        <v>#N/A</v>
      </c>
      <c r="M100" s="1204" t="s">
        <v>1262</v>
      </c>
    </row>
    <row r="101" spans="2:13" hidden="1" outlineLevel="1" x14ac:dyDescent="0.2">
      <c r="B101" s="1226" t="s">
        <v>7</v>
      </c>
      <c r="D101" s="1204" t="s">
        <v>9</v>
      </c>
      <c r="E101" s="1204" t="s">
        <v>9</v>
      </c>
      <c r="F101" s="1204" t="s">
        <v>9</v>
      </c>
      <c r="G101" s="1204" t="s">
        <v>9</v>
      </c>
      <c r="H101" s="1204" t="s">
        <v>9</v>
      </c>
      <c r="I101" s="1204" t="s">
        <v>9</v>
      </c>
      <c r="J101" s="1204" t="s">
        <v>9</v>
      </c>
      <c r="L101" s="1204" t="e">
        <v>#N/A</v>
      </c>
      <c r="M101" s="1204" t="s">
        <v>9</v>
      </c>
    </row>
    <row r="102" spans="2:13" hidden="1" outlineLevel="1" x14ac:dyDescent="0.2">
      <c r="D102" s="1204" t="s">
        <v>1282</v>
      </c>
      <c r="E102" s="1204" t="s">
        <v>1283</v>
      </c>
      <c r="F102" s="1204" t="s">
        <v>1282</v>
      </c>
      <c r="G102" s="1204" t="s">
        <v>1282</v>
      </c>
      <c r="H102" s="1204" t="s">
        <v>1284</v>
      </c>
      <c r="I102" s="1204" t="s">
        <v>1284</v>
      </c>
      <c r="J102" s="1204" t="s">
        <v>1285</v>
      </c>
      <c r="L102" s="1204"/>
      <c r="M102" s="1204"/>
    </row>
    <row r="103" spans="2:13" hidden="1" outlineLevel="1" x14ac:dyDescent="0.2">
      <c r="B103" s="1226" t="s">
        <v>1036</v>
      </c>
      <c r="D103" s="1204" t="s">
        <v>1160</v>
      </c>
      <c r="E103" s="1204" t="s">
        <v>1160</v>
      </c>
      <c r="F103" s="1204" t="s">
        <v>1160</v>
      </c>
      <c r="G103" s="1204" t="s">
        <v>1161</v>
      </c>
      <c r="H103" s="1204" t="s">
        <v>1160</v>
      </c>
      <c r="I103" s="1204" t="s">
        <v>1162</v>
      </c>
      <c r="J103" s="1204" t="s">
        <v>1160</v>
      </c>
      <c r="L103" s="1204" t="e">
        <v>#N/A</v>
      </c>
      <c r="M103" s="1204" t="s">
        <v>1160</v>
      </c>
    </row>
    <row r="104" spans="2:13" hidden="1" outlineLevel="1" x14ac:dyDescent="0.2">
      <c r="B104" s="1226" t="s">
        <v>1037</v>
      </c>
      <c r="D104" s="1204" t="s">
        <v>1164</v>
      </c>
      <c r="E104" s="1204" t="s">
        <v>1165</v>
      </c>
      <c r="F104" s="1204" t="s">
        <v>1166</v>
      </c>
      <c r="G104" s="1204" t="s">
        <v>1167</v>
      </c>
      <c r="H104" s="1204" t="s">
        <v>1168</v>
      </c>
      <c r="I104" s="1204" t="s">
        <v>1169</v>
      </c>
      <c r="J104" s="1204" t="s">
        <v>1170</v>
      </c>
      <c r="L104" s="1204" t="s">
        <v>1171</v>
      </c>
      <c r="M104" s="1204" t="s">
        <v>1163</v>
      </c>
    </row>
    <row r="105" spans="2:13" hidden="1" outlineLevel="1" x14ac:dyDescent="0.2">
      <c r="B105" s="1226" t="s">
        <v>1047</v>
      </c>
      <c r="D105" s="1204" t="s">
        <v>128</v>
      </c>
      <c r="E105" s="1204" t="s">
        <v>128</v>
      </c>
      <c r="F105" s="1204" t="s">
        <v>128</v>
      </c>
      <c r="G105" s="1204" t="s">
        <v>128</v>
      </c>
      <c r="H105" s="1204" t="s">
        <v>128</v>
      </c>
      <c r="I105" s="1204" t="s">
        <v>128</v>
      </c>
      <c r="J105" s="1204"/>
      <c r="L105" s="1204" t="e">
        <v>#N/A</v>
      </c>
      <c r="M105" s="1204" t="s">
        <v>128</v>
      </c>
    </row>
    <row r="106" spans="2:13" hidden="1" outlineLevel="1" x14ac:dyDescent="0.2">
      <c r="B106" s="1226" t="s">
        <v>22</v>
      </c>
      <c r="D106" s="1204">
        <v>150</v>
      </c>
      <c r="E106" s="1204" t="s">
        <v>1135</v>
      </c>
      <c r="F106" s="1204">
        <v>100</v>
      </c>
      <c r="G106" s="1204" t="s">
        <v>1048</v>
      </c>
      <c r="H106" s="1204" t="s">
        <v>1136</v>
      </c>
      <c r="I106" s="1204" t="s">
        <v>1135</v>
      </c>
      <c r="J106" s="1204" t="s">
        <v>1135</v>
      </c>
      <c r="L106" s="1204" t="e">
        <v>#N/A</v>
      </c>
      <c r="M106" s="1204" t="s">
        <v>1135</v>
      </c>
    </row>
    <row r="107" spans="2:13" hidden="1" outlineLevel="1" x14ac:dyDescent="0.2">
      <c r="B107" s="1226" t="s">
        <v>76</v>
      </c>
      <c r="D107" s="1204" t="s">
        <v>78</v>
      </c>
      <c r="E107" s="1204" t="s">
        <v>78</v>
      </c>
      <c r="F107" s="1204" t="s">
        <v>78</v>
      </c>
      <c r="G107" s="1204" t="s">
        <v>78</v>
      </c>
      <c r="H107" s="1204" t="s">
        <v>78</v>
      </c>
      <c r="I107" s="1204" t="s">
        <v>78</v>
      </c>
      <c r="J107" s="1204" t="s">
        <v>78</v>
      </c>
      <c r="L107" s="1204" t="s">
        <v>78</v>
      </c>
      <c r="M107" s="1204" t="s">
        <v>78</v>
      </c>
    </row>
    <row r="108" spans="2:13" hidden="1" outlineLevel="1" x14ac:dyDescent="0.2">
      <c r="B108" s="1226" t="s">
        <v>29</v>
      </c>
      <c r="D108" s="1204" t="s">
        <v>1177</v>
      </c>
      <c r="E108" s="1204" t="s">
        <v>1176</v>
      </c>
      <c r="F108" s="1204" t="s">
        <v>1178</v>
      </c>
      <c r="G108" s="1204" t="s">
        <v>31</v>
      </c>
      <c r="H108" s="1204" t="s">
        <v>1179</v>
      </c>
      <c r="I108" s="1204" t="s">
        <v>1180</v>
      </c>
      <c r="J108" s="1204" t="s">
        <v>1181</v>
      </c>
      <c r="L108" s="1204" t="s">
        <v>1182</v>
      </c>
      <c r="M108" s="1204" t="s">
        <v>1176</v>
      </c>
    </row>
    <row r="109" spans="2:13" hidden="1" outlineLevel="1" x14ac:dyDescent="0.2">
      <c r="B109" s="1226" t="s">
        <v>54</v>
      </c>
      <c r="D109" s="1204">
        <v>44375</v>
      </c>
      <c r="E109" s="1204">
        <v>44375</v>
      </c>
      <c r="F109" s="1204">
        <v>44376</v>
      </c>
      <c r="G109" s="1204">
        <v>44375</v>
      </c>
      <c r="H109" s="1204">
        <v>44375</v>
      </c>
      <c r="I109" s="1204">
        <v>44376</v>
      </c>
      <c r="J109" s="1204">
        <v>44375</v>
      </c>
      <c r="L109" s="1204" t="e">
        <v>#N/A</v>
      </c>
      <c r="M109" s="1204">
        <v>44375</v>
      </c>
    </row>
    <row r="110" spans="2:13" hidden="1" outlineLevel="1" x14ac:dyDescent="0.2">
      <c r="B110" s="1226" t="s">
        <v>127</v>
      </c>
      <c r="D110" s="1204" t="s">
        <v>1050</v>
      </c>
      <c r="E110" s="1204" t="s">
        <v>1049</v>
      </c>
      <c r="F110" s="1204" t="s">
        <v>1049</v>
      </c>
      <c r="G110" s="1204" t="s">
        <v>1050</v>
      </c>
      <c r="H110" s="1204" t="s">
        <v>1050</v>
      </c>
      <c r="I110" s="1204" t="s">
        <v>1050</v>
      </c>
      <c r="J110" s="1204" t="s">
        <v>0</v>
      </c>
      <c r="L110" s="1204" t="e">
        <v>#N/A</v>
      </c>
      <c r="M110" s="1204" t="s">
        <v>1050</v>
      </c>
    </row>
    <row r="111" spans="2:13" hidden="1" outlineLevel="1" x14ac:dyDescent="0.2">
      <c r="B111" s="1226" t="s">
        <v>1046</v>
      </c>
      <c r="D111" s="1204" t="s">
        <v>1172</v>
      </c>
      <c r="E111" s="1204" t="s">
        <v>0</v>
      </c>
      <c r="F111" s="1204" t="s">
        <v>0</v>
      </c>
      <c r="G111" s="1204" t="s">
        <v>1172</v>
      </c>
      <c r="H111" s="1204" t="s">
        <v>1173</v>
      </c>
      <c r="I111" s="1204" t="s">
        <v>1174</v>
      </c>
      <c r="J111" s="1204" t="s">
        <v>1175</v>
      </c>
      <c r="L111" s="1204" t="e">
        <v>#N/A</v>
      </c>
      <c r="M111" s="1204" t="s">
        <v>1172</v>
      </c>
    </row>
    <row r="112" spans="2:13" hidden="1" outlineLevel="1" x14ac:dyDescent="0.2">
      <c r="B112" s="1226" t="s">
        <v>6</v>
      </c>
      <c r="D112" s="1204">
        <v>1</v>
      </c>
      <c r="E112" s="1204" t="s">
        <v>1183</v>
      </c>
      <c r="F112" s="1204">
        <v>1</v>
      </c>
      <c r="G112" s="1204">
        <v>1</v>
      </c>
      <c r="H112" s="1204">
        <v>1</v>
      </c>
      <c r="I112" s="1204">
        <v>1</v>
      </c>
      <c r="J112" s="1204">
        <v>1</v>
      </c>
      <c r="L112" s="1204">
        <v>1</v>
      </c>
      <c r="M112" s="1204">
        <v>1</v>
      </c>
    </row>
    <row r="113" spans="2:13" hidden="1" outlineLevel="1" x14ac:dyDescent="0.2">
      <c r="B113" s="1226" t="s">
        <v>682</v>
      </c>
      <c r="D113" s="1204">
        <v>4</v>
      </c>
      <c r="E113" s="1204">
        <v>2</v>
      </c>
      <c r="F113" s="1204" t="s">
        <v>1184</v>
      </c>
      <c r="G113" s="1204">
        <v>7</v>
      </c>
      <c r="H113" s="1204">
        <v>6</v>
      </c>
      <c r="I113" s="1204">
        <v>5</v>
      </c>
      <c r="J113" s="1204">
        <v>8</v>
      </c>
      <c r="L113" s="1204">
        <v>5</v>
      </c>
      <c r="M113" s="1204">
        <v>25</v>
      </c>
    </row>
    <row r="114" spans="2:13" hidden="1" outlineLevel="1" x14ac:dyDescent="0.2">
      <c r="B114" s="1226" t="s">
        <v>343</v>
      </c>
      <c r="D114" s="1204" t="e">
        <v>#N/A</v>
      </c>
      <c r="E114" s="1204" t="e">
        <v>#N/A</v>
      </c>
      <c r="F114" s="1204" t="e">
        <v>#N/A</v>
      </c>
      <c r="G114" s="1204" t="e">
        <v>#N/A</v>
      </c>
      <c r="H114" s="1204" t="e">
        <v>#N/A</v>
      </c>
      <c r="I114" s="1204" t="e">
        <v>#N/A</v>
      </c>
      <c r="J114" s="1204"/>
      <c r="L114" s="1204" t="e">
        <v>#N/A</v>
      </c>
      <c r="M114" s="1204" t="e">
        <v>#N/A</v>
      </c>
    </row>
    <row r="115" spans="2:13" collapsed="1" x14ac:dyDescent="0.2"/>
  </sheetData>
  <dataValidations count="5">
    <dataValidation type="list" errorStyle="warning" allowBlank="1" showInputMessage="1" showErrorMessage="1" errorTitle="Ты уверен?" error="Лучше вводить данные из выпадающего списка. Но если значения нет, то введи свое." sqref="D15:J15">
      <formula1>"нет,места под сплит с-мы,центральное"</formula1>
    </dataValidation>
    <dataValidation type="list" errorStyle="warning" allowBlank="1" showInputMessage="1" showErrorMessage="1" errorTitle="Ты уверен?" error="Лучше вводить данные из выпадающего списка. Но если значения нет, то введи свое." sqref="D16:J16">
      <formula1>"естественная,приточно-вытяжная"</formula1>
    </dataValidation>
    <dataValidation type="list" errorStyle="warning" allowBlank="1" showInputMessage="1" showErrorMessage="1" sqref="C9:J9">
      <formula1>"без отделки,white box,с отделкой,тр.ремонт"</formula1>
    </dataValidation>
    <dataValidation errorStyle="warning" allowBlank="1" showInputMessage="1" showErrorMessage="1" errorTitle="Ты уверен?" error="Лучше вводить данные из выпадающего списка. Но если значения нет, то введи свое." sqref="C14:J14"/>
    <dataValidation type="list" errorStyle="warning" allowBlank="1" showInputMessage="1" showErrorMessage="1" sqref="D17:J17">
      <formula1>"KONE,LG,Mitsubishi,Otis,Schindler,Sigma,ThyssenKrupp,Kleemann"</formula1>
    </dataValidation>
  </dataValidations>
  <pageMargins left="0.70866141732283472" right="0.70866141732283472" top="0.74803149606299213" bottom="0.74803149606299213" header="0.31496062992125984" footer="0.31496062992125984"/>
  <pageSetup paperSize="9" scale="29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1">
    <tabColor theme="7" tint="0.59999389629810485"/>
  </sheetPr>
  <dimension ref="B1:Y126"/>
  <sheetViews>
    <sheetView workbookViewId="0"/>
  </sheetViews>
  <sheetFormatPr defaultRowHeight="12.75" outlineLevelRow="1" x14ac:dyDescent="0.2"/>
  <cols>
    <col min="1" max="1" width="9.140625" style="220"/>
    <col min="2" max="2" width="48.85546875" style="220" customWidth="1"/>
    <col min="3" max="7" width="23" style="220" customWidth="1"/>
    <col min="8" max="23" width="9.140625" style="220"/>
    <col min="24" max="25" width="23" style="220" customWidth="1"/>
    <col min="26" max="16384" width="9.140625" style="220"/>
  </cols>
  <sheetData>
    <row r="1" spans="2:25" x14ac:dyDescent="0.2">
      <c r="B1" s="6"/>
      <c r="C1" s="7" t="s">
        <v>114</v>
      </c>
      <c r="D1" s="5" t="s">
        <v>300</v>
      </c>
      <c r="E1" s="5" t="s">
        <v>304</v>
      </c>
      <c r="F1" s="5" t="s">
        <v>309</v>
      </c>
      <c r="G1" s="5" t="s">
        <v>315</v>
      </c>
      <c r="H1" s="220" t="s">
        <v>0</v>
      </c>
      <c r="X1" s="5" t="s">
        <v>312</v>
      </c>
      <c r="Y1" s="5" t="s">
        <v>305</v>
      </c>
    </row>
    <row r="2" spans="2:25" x14ac:dyDescent="0.2">
      <c r="D2" s="71"/>
      <c r="E2" s="71"/>
      <c r="F2" s="71"/>
      <c r="G2" s="71"/>
      <c r="X2" s="71"/>
      <c r="Y2" s="71"/>
    </row>
    <row r="3" spans="2:25" ht="15" x14ac:dyDescent="0.2">
      <c r="D3" s="81" t="s">
        <v>189</v>
      </c>
      <c r="E3" s="81" t="s">
        <v>190</v>
      </c>
      <c r="F3" s="81" t="s">
        <v>188</v>
      </c>
      <c r="G3" s="81" t="s">
        <v>191</v>
      </c>
      <c r="X3" s="81" t="s">
        <v>191</v>
      </c>
      <c r="Y3" s="81" t="s">
        <v>193</v>
      </c>
    </row>
    <row r="4" spans="2:25" ht="54" x14ac:dyDescent="0.2">
      <c r="B4" s="82" t="s">
        <v>1</v>
      </c>
      <c r="C4" s="83" t="s">
        <v>2</v>
      </c>
      <c r="D4" s="235" t="s">
        <v>302</v>
      </c>
      <c r="E4" s="84" t="s">
        <v>301</v>
      </c>
      <c r="F4" s="84" t="s">
        <v>306</v>
      </c>
      <c r="G4" s="84" t="s">
        <v>313</v>
      </c>
      <c r="X4" s="84" t="s">
        <v>310</v>
      </c>
      <c r="Y4" s="84" t="s">
        <v>303</v>
      </c>
    </row>
    <row r="5" spans="2:25" ht="85.5" customHeight="1" x14ac:dyDescent="0.2">
      <c r="B5" s="86" t="s">
        <v>3</v>
      </c>
      <c r="C5" s="87"/>
      <c r="D5" s="236"/>
      <c r="E5" s="88"/>
      <c r="F5" s="88"/>
      <c r="G5" s="88"/>
      <c r="X5" s="88"/>
      <c r="Y5" s="88"/>
    </row>
    <row r="6" spans="2:25" s="245" customFormat="1" ht="28.5" x14ac:dyDescent="0.2">
      <c r="B6" s="89" t="s">
        <v>4</v>
      </c>
      <c r="C6" s="90" t="s">
        <v>289</v>
      </c>
      <c r="D6" s="237" t="s">
        <v>142</v>
      </c>
      <c r="E6" s="91" t="s">
        <v>143</v>
      </c>
      <c r="F6" s="91" t="s">
        <v>307</v>
      </c>
      <c r="G6" s="91" t="s">
        <v>314</v>
      </c>
      <c r="X6" s="91" t="s">
        <v>311</v>
      </c>
      <c r="Y6" s="91" t="s">
        <v>144</v>
      </c>
    </row>
    <row r="7" spans="2:25" ht="15" x14ac:dyDescent="0.2">
      <c r="B7" s="289" t="s">
        <v>115</v>
      </c>
      <c r="C7" s="326">
        <v>90</v>
      </c>
      <c r="D7" s="327">
        <v>63.6</v>
      </c>
      <c r="E7" s="246">
        <v>270</v>
      </c>
      <c r="F7" s="246">
        <v>230.5</v>
      </c>
      <c r="G7" s="246">
        <v>151.69999999999999</v>
      </c>
      <c r="X7" s="246">
        <v>86.5</v>
      </c>
      <c r="Y7" s="246">
        <v>103.9</v>
      </c>
    </row>
    <row r="8" spans="2:25" ht="14.25" x14ac:dyDescent="0.2">
      <c r="B8" s="238" t="s">
        <v>6</v>
      </c>
      <c r="C8" s="328">
        <v>3</v>
      </c>
      <c r="D8" s="329">
        <v>5</v>
      </c>
      <c r="E8" s="247">
        <v>4</v>
      </c>
      <c r="F8" s="247">
        <v>4</v>
      </c>
      <c r="G8" s="247">
        <v>2</v>
      </c>
      <c r="X8" s="247">
        <v>2</v>
      </c>
      <c r="Y8" s="247">
        <v>3</v>
      </c>
    </row>
    <row r="9" spans="2:25" ht="19.5" x14ac:dyDescent="0.2">
      <c r="B9" s="248" t="s">
        <v>11</v>
      </c>
      <c r="C9" s="296" t="s">
        <v>135</v>
      </c>
      <c r="D9" s="297" t="s">
        <v>12</v>
      </c>
      <c r="E9" s="249" t="s">
        <v>12</v>
      </c>
      <c r="F9" s="249" t="s">
        <v>12</v>
      </c>
      <c r="G9" s="249" t="s">
        <v>12</v>
      </c>
      <c r="K9" s="251" t="s">
        <v>186</v>
      </c>
      <c r="L9" s="252">
        <v>2.5000000000000001E-2</v>
      </c>
      <c r="M9" s="253" t="s">
        <v>187</v>
      </c>
      <c r="N9" s="254">
        <v>200</v>
      </c>
      <c r="O9" s="255"/>
      <c r="P9" s="63" t="s">
        <v>185</v>
      </c>
      <c r="Q9" s="64"/>
      <c r="R9" s="64"/>
      <c r="S9" s="64"/>
      <c r="T9" s="255"/>
      <c r="U9" s="255"/>
      <c r="V9" s="255"/>
      <c r="X9" s="249" t="s">
        <v>12</v>
      </c>
      <c r="Y9" s="249" t="s">
        <v>12</v>
      </c>
    </row>
    <row r="10" spans="2:25" ht="14.25" x14ac:dyDescent="0.2">
      <c r="B10" s="238" t="s">
        <v>7</v>
      </c>
      <c r="C10" s="330" t="s">
        <v>8</v>
      </c>
      <c r="D10" s="331" t="s">
        <v>9</v>
      </c>
      <c r="E10" s="256" t="s">
        <v>9</v>
      </c>
      <c r="F10" s="256" t="s">
        <v>9</v>
      </c>
      <c r="G10" s="256" t="s">
        <v>9</v>
      </c>
      <c r="K10" s="65">
        <v>0</v>
      </c>
      <c r="L10" s="66">
        <f>K10+$N$9</f>
        <v>200</v>
      </c>
      <c r="M10" s="66">
        <f t="shared" ref="M10:V10" si="0">L10+$N$9</f>
        <v>400</v>
      </c>
      <c r="N10" s="66">
        <f t="shared" si="0"/>
        <v>600</v>
      </c>
      <c r="O10" s="66">
        <f t="shared" si="0"/>
        <v>800</v>
      </c>
      <c r="P10" s="66">
        <f t="shared" si="0"/>
        <v>1000</v>
      </c>
      <c r="Q10" s="66">
        <f t="shared" si="0"/>
        <v>1200</v>
      </c>
      <c r="R10" s="66">
        <f t="shared" si="0"/>
        <v>1400</v>
      </c>
      <c r="S10" s="66">
        <f t="shared" si="0"/>
        <v>1600</v>
      </c>
      <c r="T10" s="66">
        <f t="shared" si="0"/>
        <v>1800</v>
      </c>
      <c r="U10" s="66">
        <f t="shared" si="0"/>
        <v>2000</v>
      </c>
      <c r="V10" s="67">
        <f t="shared" si="0"/>
        <v>2200</v>
      </c>
      <c r="X10" s="256" t="s">
        <v>9</v>
      </c>
      <c r="Y10" s="256" t="s">
        <v>9</v>
      </c>
    </row>
    <row r="11" spans="2:25" ht="14.25" x14ac:dyDescent="0.2">
      <c r="B11" s="248" t="s">
        <v>10</v>
      </c>
      <c r="C11" s="332">
        <v>3.2</v>
      </c>
      <c r="D11" s="333">
        <v>2.7</v>
      </c>
      <c r="E11" s="290">
        <v>3</v>
      </c>
      <c r="F11" s="290">
        <v>3.2</v>
      </c>
      <c r="G11" s="290">
        <v>3</v>
      </c>
      <c r="K11" s="68">
        <v>0</v>
      </c>
      <c r="L11" s="69">
        <f>K11+$L$9</f>
        <v>2.5000000000000001E-2</v>
      </c>
      <c r="M11" s="69">
        <f t="shared" ref="M11:V11" si="1">L11+$L$9</f>
        <v>0.05</v>
      </c>
      <c r="N11" s="69">
        <f t="shared" si="1"/>
        <v>7.5000000000000011E-2</v>
      </c>
      <c r="O11" s="69">
        <f t="shared" si="1"/>
        <v>0.1</v>
      </c>
      <c r="P11" s="69">
        <f t="shared" si="1"/>
        <v>0.125</v>
      </c>
      <c r="Q11" s="69">
        <f t="shared" si="1"/>
        <v>0.15</v>
      </c>
      <c r="R11" s="69">
        <f t="shared" si="1"/>
        <v>0.17499999999999999</v>
      </c>
      <c r="S11" s="69">
        <f t="shared" si="1"/>
        <v>0.19999999999999998</v>
      </c>
      <c r="T11" s="69">
        <f t="shared" si="1"/>
        <v>0.22499999999999998</v>
      </c>
      <c r="U11" s="69">
        <f t="shared" si="1"/>
        <v>0.24999999999999997</v>
      </c>
      <c r="V11" s="70">
        <f t="shared" si="1"/>
        <v>0.27499999999999997</v>
      </c>
      <c r="X11" s="290">
        <v>3.5</v>
      </c>
      <c r="Y11" s="290">
        <v>3</v>
      </c>
    </row>
    <row r="12" spans="2:25" ht="42.75" x14ac:dyDescent="0.2">
      <c r="B12" s="291" t="s">
        <v>22</v>
      </c>
      <c r="C12" s="334" t="s">
        <v>116</v>
      </c>
      <c r="D12" s="335" t="s">
        <v>116</v>
      </c>
      <c r="E12" s="292" t="s">
        <v>116</v>
      </c>
      <c r="F12" s="292" t="s">
        <v>116</v>
      </c>
      <c r="G12" s="292" t="s">
        <v>116</v>
      </c>
      <c r="X12" s="292" t="s">
        <v>116</v>
      </c>
      <c r="Y12" s="292" t="s">
        <v>116</v>
      </c>
    </row>
    <row r="13" spans="2:25" ht="14.25" x14ac:dyDescent="0.2">
      <c r="B13" s="239" t="s">
        <v>178</v>
      </c>
      <c r="C13" s="298" t="s">
        <v>182</v>
      </c>
      <c r="D13" s="299" t="s">
        <v>182</v>
      </c>
      <c r="E13" s="240" t="s">
        <v>182</v>
      </c>
      <c r="F13" s="240" t="s">
        <v>182</v>
      </c>
      <c r="G13" s="240" t="s">
        <v>316</v>
      </c>
      <c r="X13" s="240" t="s">
        <v>182</v>
      </c>
      <c r="Y13" s="240" t="s">
        <v>182</v>
      </c>
    </row>
    <row r="14" spans="2:25" ht="14.25" x14ac:dyDescent="0.2">
      <c r="B14" s="239" t="s">
        <v>179</v>
      </c>
      <c r="C14" s="300">
        <v>650</v>
      </c>
      <c r="D14" s="301">
        <v>600</v>
      </c>
      <c r="E14" s="257">
        <v>650</v>
      </c>
      <c r="F14" s="257">
        <v>1200</v>
      </c>
      <c r="G14" s="257">
        <v>350</v>
      </c>
      <c r="X14" s="257">
        <v>650</v>
      </c>
      <c r="Y14" s="257">
        <v>200</v>
      </c>
    </row>
    <row r="15" spans="2:25" ht="28.5" x14ac:dyDescent="0.2">
      <c r="B15" s="280" t="s">
        <v>29</v>
      </c>
      <c r="C15" s="281" t="s">
        <v>30</v>
      </c>
      <c r="D15" s="302" t="s">
        <v>31</v>
      </c>
      <c r="E15" s="282" t="s">
        <v>31</v>
      </c>
      <c r="F15" s="282" t="s">
        <v>308</v>
      </c>
      <c r="G15" s="282" t="s">
        <v>31</v>
      </c>
      <c r="X15" s="282" t="s">
        <v>31</v>
      </c>
      <c r="Y15" s="282" t="s">
        <v>31</v>
      </c>
    </row>
    <row r="16" spans="2:25" ht="14.25" x14ac:dyDescent="0.2">
      <c r="B16" s="104" t="s">
        <v>32</v>
      </c>
      <c r="C16" s="105" t="s">
        <v>34</v>
      </c>
      <c r="D16" s="106" t="s">
        <v>34</v>
      </c>
      <c r="E16" s="107" t="s">
        <v>34</v>
      </c>
      <c r="F16" s="107" t="s">
        <v>34</v>
      </c>
      <c r="G16" s="107" t="s">
        <v>34</v>
      </c>
      <c r="X16" s="107" t="s">
        <v>34</v>
      </c>
      <c r="Y16" s="107" t="s">
        <v>34</v>
      </c>
    </row>
    <row r="17" spans="2:25" ht="14.25" x14ac:dyDescent="0.2">
      <c r="B17" s="104" t="s">
        <v>35</v>
      </c>
      <c r="C17" s="105" t="s">
        <v>37</v>
      </c>
      <c r="D17" s="106" t="s">
        <v>37</v>
      </c>
      <c r="E17" s="107" t="s">
        <v>37</v>
      </c>
      <c r="F17" s="107" t="s">
        <v>37</v>
      </c>
      <c r="G17" s="107" t="s">
        <v>37</v>
      </c>
      <c r="X17" s="107" t="s">
        <v>37</v>
      </c>
      <c r="Y17" s="107" t="s">
        <v>37</v>
      </c>
    </row>
    <row r="18" spans="2:25" ht="14.25" x14ac:dyDescent="0.2">
      <c r="B18" s="283" t="s">
        <v>39</v>
      </c>
      <c r="C18" s="284" t="s">
        <v>16</v>
      </c>
      <c r="D18" s="303" t="s">
        <v>38</v>
      </c>
      <c r="E18" s="285" t="s">
        <v>38</v>
      </c>
      <c r="F18" s="285" t="s">
        <v>38</v>
      </c>
      <c r="G18" s="285" t="s">
        <v>38</v>
      </c>
      <c r="X18" s="285" t="s">
        <v>38</v>
      </c>
      <c r="Y18" s="285" t="s">
        <v>16</v>
      </c>
    </row>
    <row r="19" spans="2:25" s="218" customFormat="1" ht="14.25" x14ac:dyDescent="0.2">
      <c r="B19" s="110" t="s">
        <v>45</v>
      </c>
      <c r="C19" s="111"/>
      <c r="D19" s="112">
        <v>11990000</v>
      </c>
      <c r="E19" s="113">
        <v>50000000</v>
      </c>
      <c r="F19" s="113">
        <v>43795000</v>
      </c>
      <c r="G19" s="113">
        <v>32000000</v>
      </c>
      <c r="X19" s="113">
        <v>22500000</v>
      </c>
      <c r="Y19" s="113">
        <v>27972997</v>
      </c>
    </row>
    <row r="20" spans="2:25" ht="14.25" x14ac:dyDescent="0.2">
      <c r="B20" s="114" t="s">
        <v>46</v>
      </c>
      <c r="C20" s="115"/>
      <c r="D20" s="116">
        <f>D19/D7</f>
        <v>188522.01257861636</v>
      </c>
      <c r="E20" s="117">
        <f>E19/E7</f>
        <v>185185.1851851852</v>
      </c>
      <c r="F20" s="117">
        <f>F19/F7</f>
        <v>190000</v>
      </c>
      <c r="G20" s="117">
        <f>G19/G7</f>
        <v>210942.64996704023</v>
      </c>
      <c r="X20" s="117">
        <f>X19/X7</f>
        <v>260115.60693641618</v>
      </c>
      <c r="Y20" s="117">
        <f>Y19/Y7</f>
        <v>269230</v>
      </c>
    </row>
    <row r="21" spans="2:25" ht="14.25" x14ac:dyDescent="0.2">
      <c r="B21" s="118" t="s">
        <v>47</v>
      </c>
      <c r="C21" s="119"/>
      <c r="D21" s="120">
        <f>(D20+D50)*(1+D33)</f>
        <v>178522.01257861636</v>
      </c>
      <c r="E21" s="121">
        <f>(E20+E50)*(1+E33)</f>
        <v>170185.1851851852</v>
      </c>
      <c r="F21" s="121">
        <f>(F20+F50)*(1+F33)</f>
        <v>175000</v>
      </c>
      <c r="G21" s="121">
        <f>(G20+G50)*(1+G33)</f>
        <v>190942.64996704023</v>
      </c>
      <c r="X21" s="121">
        <f>(X20+X50)*(1+X33)</f>
        <v>245115.60693641618</v>
      </c>
      <c r="Y21" s="121">
        <f>(Y20+Y50)*(1+Y33)</f>
        <v>239230</v>
      </c>
    </row>
    <row r="22" spans="2:25" ht="14.25" x14ac:dyDescent="0.2">
      <c r="B22" s="122" t="s">
        <v>48</v>
      </c>
      <c r="C22" s="123" t="s">
        <v>50</v>
      </c>
      <c r="D22" s="124" t="s">
        <v>49</v>
      </c>
      <c r="E22" s="125" t="s">
        <v>49</v>
      </c>
      <c r="F22" s="125" t="s">
        <v>49</v>
      </c>
      <c r="G22" s="125" t="s">
        <v>117</v>
      </c>
      <c r="X22" s="125" t="s">
        <v>49</v>
      </c>
      <c r="Y22" s="125" t="s">
        <v>49</v>
      </c>
    </row>
    <row r="23" spans="2:25" ht="14.25" x14ac:dyDescent="0.2">
      <c r="B23" s="126" t="s">
        <v>184</v>
      </c>
      <c r="C23" s="127" t="s">
        <v>20</v>
      </c>
      <c r="D23" s="128" t="s">
        <v>16</v>
      </c>
      <c r="E23" s="129" t="s">
        <v>16</v>
      </c>
      <c r="F23" s="129" t="s">
        <v>16</v>
      </c>
      <c r="G23" s="129" t="s">
        <v>16</v>
      </c>
      <c r="X23" s="129" t="s">
        <v>16</v>
      </c>
      <c r="Y23" s="129" t="s">
        <v>16</v>
      </c>
    </row>
    <row r="24" spans="2:25" ht="14.25" x14ac:dyDescent="0.2">
      <c r="B24" s="130" t="s">
        <v>51</v>
      </c>
      <c r="C24" s="131"/>
      <c r="D24" s="132" t="s">
        <v>137</v>
      </c>
      <c r="E24" s="133" t="s">
        <v>137</v>
      </c>
      <c r="F24" s="133" t="s">
        <v>137</v>
      </c>
      <c r="G24" s="133" t="s">
        <v>137</v>
      </c>
      <c r="X24" s="133" t="s">
        <v>137</v>
      </c>
      <c r="Y24" s="133" t="s">
        <v>137</v>
      </c>
    </row>
    <row r="25" spans="2:25" ht="14.25" hidden="1" outlineLevel="1" x14ac:dyDescent="0.2">
      <c r="B25" s="134" t="s">
        <v>53</v>
      </c>
      <c r="C25" s="135"/>
      <c r="D25" s="136" t="s">
        <v>118</v>
      </c>
      <c r="E25" s="137" t="s">
        <v>118</v>
      </c>
      <c r="F25" s="137" t="s">
        <v>118</v>
      </c>
      <c r="G25" s="137" t="s">
        <v>118</v>
      </c>
      <c r="X25" s="137" t="s">
        <v>118</v>
      </c>
      <c r="Y25" s="137" t="s">
        <v>118</v>
      </c>
    </row>
    <row r="26" spans="2:25" ht="14.25" hidden="1" outlineLevel="1" x14ac:dyDescent="0.2">
      <c r="B26" s="138" t="s">
        <v>54</v>
      </c>
      <c r="C26" s="139"/>
      <c r="D26" s="140"/>
      <c r="E26" s="141"/>
      <c r="F26" s="141"/>
      <c r="G26" s="141"/>
      <c r="X26" s="141"/>
      <c r="Y26" s="141"/>
    </row>
    <row r="27" spans="2:25" ht="14.25" hidden="1" outlineLevel="1" x14ac:dyDescent="0.2">
      <c r="B27" s="142" t="s">
        <v>55</v>
      </c>
      <c r="C27" s="143"/>
      <c r="D27" s="144"/>
      <c r="E27" s="145"/>
      <c r="F27" s="145"/>
      <c r="G27" s="145"/>
      <c r="X27" s="145"/>
      <c r="Y27" s="145"/>
    </row>
    <row r="28" spans="2:25" ht="14.25" hidden="1" outlineLevel="1" x14ac:dyDescent="0.2">
      <c r="B28" s="146" t="s">
        <v>56</v>
      </c>
      <c r="C28" s="147"/>
      <c r="D28" s="148">
        <f>ROUND(IF(D27&lt;D26,0,(D27-D26)/365*12),0)</f>
        <v>0</v>
      </c>
      <c r="E28" s="149">
        <f>ROUND(IF(E27&lt;E26,0,(E27-E26)/365*12),0)</f>
        <v>0</v>
      </c>
      <c r="F28" s="149">
        <f>ROUND(IF(F27&lt;F26,0,(F27-F26)/365*12),0)</f>
        <v>0</v>
      </c>
      <c r="G28" s="149">
        <f>ROUND(IF(G27&lt;G26,0,(G27-G26)/365*12),0)</f>
        <v>0</v>
      </c>
      <c r="X28" s="149">
        <f>ROUND(IF(X27&lt;X26,0,(X27-X26)/365*12),0)</f>
        <v>0</v>
      </c>
      <c r="Y28" s="149">
        <f>ROUND(IF(Y27&lt;Y26,0,(Y27-Y26)/365*12),0)</f>
        <v>0</v>
      </c>
    </row>
    <row r="29" spans="2:25" s="3" customFormat="1" ht="9.75" customHeight="1" collapsed="1" x14ac:dyDescent="0.2">
      <c r="B29" s="238"/>
      <c r="C29" s="304"/>
      <c r="D29" s="305"/>
      <c r="E29" s="241"/>
      <c r="F29" s="241"/>
      <c r="G29" s="241"/>
      <c r="H29" s="241"/>
      <c r="X29" s="241"/>
      <c r="Y29" s="241"/>
    </row>
    <row r="30" spans="2:25" s="3" customFormat="1" ht="18" x14ac:dyDescent="0.2">
      <c r="B30" s="242" t="s">
        <v>57</v>
      </c>
      <c r="C30" s="306"/>
      <c r="D30" s="307"/>
      <c r="E30" s="243"/>
      <c r="F30" s="243"/>
      <c r="G30" s="243"/>
      <c r="H30" s="220"/>
      <c r="X30" s="243"/>
      <c r="Y30" s="243"/>
    </row>
    <row r="31" spans="2:25" s="3" customFormat="1" ht="15" hidden="1" outlineLevel="1" x14ac:dyDescent="0.2">
      <c r="B31" s="150" t="s">
        <v>113</v>
      </c>
      <c r="C31" s="151"/>
      <c r="D31" s="152">
        <f t="array" ref="D31">PRODUCT(1+D32:D34)-1</f>
        <v>-9.9999999999999978E-2</v>
      </c>
      <c r="E31" s="153">
        <f t="array" ref="E31">PRODUCT(1+E32:E34)-1</f>
        <v>-9.9999999999999978E-2</v>
      </c>
      <c r="F31" s="153">
        <f t="array" ref="F31">PRODUCT(1+F32:F34)-1</f>
        <v>-9.9999999999999978E-2</v>
      </c>
      <c r="G31" s="153">
        <f t="array" ref="G31">PRODUCT(1+G32:G34)-1</f>
        <v>-5.4999999999999938E-2</v>
      </c>
      <c r="H31" s="220"/>
      <c r="X31" s="153">
        <f t="array" ref="X31">PRODUCT(1+X32:X34)-1</f>
        <v>-0.19999999999999996</v>
      </c>
      <c r="Y31" s="153">
        <f t="array" ref="Y31">PRODUCT(1+Y32:Y34)-1</f>
        <v>-5.0000000000000044E-2</v>
      </c>
    </row>
    <row r="32" spans="2:25" ht="14.25" hidden="1" outlineLevel="1" x14ac:dyDescent="0.2">
      <c r="B32" s="154" t="s">
        <v>48</v>
      </c>
      <c r="C32" s="155"/>
      <c r="D32" s="156">
        <v>0</v>
      </c>
      <c r="E32" s="157">
        <v>0</v>
      </c>
      <c r="F32" s="157">
        <v>0</v>
      </c>
      <c r="G32" s="157">
        <v>0.05</v>
      </c>
      <c r="X32" s="157">
        <v>0</v>
      </c>
      <c r="Y32" s="157">
        <v>0</v>
      </c>
    </row>
    <row r="33" spans="2:25" ht="14.25" hidden="1" outlineLevel="1" x14ac:dyDescent="0.2">
      <c r="B33" s="154" t="s">
        <v>58</v>
      </c>
      <c r="C33" s="155"/>
      <c r="D33" s="156">
        <f>VLOOKUP(D28,'Степень готовности, этажность'!$C$5:$E$52,3)</f>
        <v>0</v>
      </c>
      <c r="E33" s="157">
        <f>VLOOKUP(E28,'Степень готовности, этажность'!$C$5:$E$52,3)</f>
        <v>0</v>
      </c>
      <c r="F33" s="157">
        <f>VLOOKUP(F28,'Степень готовности, этажность'!$C$5:$E$52,3)</f>
        <v>0</v>
      </c>
      <c r="G33" s="157">
        <f>VLOOKUP(G28,'Степень готовности, этажность'!$C$5:$E$52,3)</f>
        <v>0</v>
      </c>
      <c r="X33" s="157">
        <f>VLOOKUP(X28,'Степень готовности, этажность'!$C$5:$E$52,3)</f>
        <v>0</v>
      </c>
      <c r="Y33" s="157">
        <f>VLOOKUP(Y28,'Степень готовности, этажность'!$C$5:$E$52,3)</f>
        <v>0</v>
      </c>
    </row>
    <row r="34" spans="2:25" ht="14.25" hidden="1" outlineLevel="1" x14ac:dyDescent="0.2">
      <c r="B34" s="154" t="s">
        <v>59</v>
      </c>
      <c r="C34" s="155"/>
      <c r="D34" s="156">
        <v>-0.1</v>
      </c>
      <c r="E34" s="157">
        <v>-0.1</v>
      </c>
      <c r="F34" s="157">
        <v>-0.1</v>
      </c>
      <c r="G34" s="157">
        <v>-0.1</v>
      </c>
      <c r="X34" s="157">
        <v>-0.2</v>
      </c>
      <c r="Y34" s="157">
        <v>-0.05</v>
      </c>
    </row>
    <row r="35" spans="2:25" ht="15" hidden="1" outlineLevel="1" x14ac:dyDescent="0.2">
      <c r="B35" s="150" t="s">
        <v>100</v>
      </c>
      <c r="C35" s="151"/>
      <c r="D35" s="152">
        <f t="array" ref="D35">PRODUCT(1+D36:D37)-1</f>
        <v>0</v>
      </c>
      <c r="E35" s="153">
        <f t="array" ref="E35">PRODUCT(1+E36:E37)-1</f>
        <v>0</v>
      </c>
      <c r="F35" s="153">
        <f t="array" ref="F35">PRODUCT(1+F36:F37)-1</f>
        <v>7.4999999999999956E-2</v>
      </c>
      <c r="G35" s="153">
        <f t="array" ref="G35">PRODUCT(1+G36:G37)-1</f>
        <v>-5.0000000000000044E-2</v>
      </c>
      <c r="X35" s="153">
        <f t="array" ref="X35">PRODUCT(1+X36:X37)-1</f>
        <v>0</v>
      </c>
      <c r="Y35" s="153">
        <f t="array" ref="Y35">PRODUCT(1+Y36:Y37)-1</f>
        <v>-5.0000000000000044E-2</v>
      </c>
    </row>
    <row r="36" spans="2:25" ht="14.25" hidden="1" outlineLevel="1" x14ac:dyDescent="0.2">
      <c r="B36" s="154" t="s">
        <v>288</v>
      </c>
      <c r="C36" s="155"/>
      <c r="D36" s="156">
        <v>0</v>
      </c>
      <c r="E36" s="157">
        <v>0</v>
      </c>
      <c r="F36" s="157">
        <v>0</v>
      </c>
      <c r="G36" s="157">
        <v>0</v>
      </c>
      <c r="X36" s="157">
        <v>0</v>
      </c>
      <c r="Y36" s="157">
        <v>0</v>
      </c>
    </row>
    <row r="37" spans="2:25" ht="14.25" hidden="1" outlineLevel="1" x14ac:dyDescent="0.2">
      <c r="B37" s="154" t="s">
        <v>185</v>
      </c>
      <c r="C37" s="155"/>
      <c r="D37" s="156">
        <f>HLOOKUP(D14,$K$10:$V$11,2,1)-HLOOKUP($C$14,$K$10:$V$11,2,1)</f>
        <v>0</v>
      </c>
      <c r="E37" s="157">
        <f>HLOOKUP(E14,$K$10:$V$11,2,1)-HLOOKUP($C$14,$K$10:$V$11,2,1)</f>
        <v>0</v>
      </c>
      <c r="F37" s="157">
        <f>HLOOKUP(F14,$K$10:$V$11,2,1)-HLOOKUP($C$14,$K$10:$V$11,2,1)</f>
        <v>7.4999999999999983E-2</v>
      </c>
      <c r="G37" s="157">
        <f>HLOOKUP(G14,$K$10:$V$11,2,1)-HLOOKUP($C$14,$K$10:$V$11,2,1)</f>
        <v>-5.000000000000001E-2</v>
      </c>
      <c r="X37" s="157">
        <f>HLOOKUP(X14,$K$10:$V$11,2,1)-HLOOKUP($C$14,$K$10:$V$11,2,1)</f>
        <v>0</v>
      </c>
      <c r="Y37" s="157">
        <f>HLOOKUP(Y14,$K$10:$V$11,2,1)-HLOOKUP($C$14,$K$10:$V$11,2,1)</f>
        <v>-5.000000000000001E-2</v>
      </c>
    </row>
    <row r="38" spans="2:25" ht="15" hidden="1" outlineLevel="1" x14ac:dyDescent="0.2">
      <c r="B38" s="150" t="s">
        <v>121</v>
      </c>
      <c r="C38" s="151"/>
      <c r="D38" s="152">
        <f t="array" ref="D38">PRODUCT(1+D39:D43)-1</f>
        <v>-2.5000000000000022E-2</v>
      </c>
      <c r="E38" s="153">
        <f t="array" ref="E38">PRODUCT(1+E39:E43)-1</f>
        <v>-4.9375000000000058E-2</v>
      </c>
      <c r="F38" s="153">
        <f t="array" ref="F38">PRODUCT(1+F39:F43)-1</f>
        <v>-4.9375000000000058E-2</v>
      </c>
      <c r="G38" s="153">
        <f t="array" ref="G38">PRODUCT(1+G39:G43)-1</f>
        <v>-4.9375000000000058E-2</v>
      </c>
      <c r="X38" s="153">
        <f t="array" ref="X38">PRODUCT(1+X39:X43)-1</f>
        <v>-4.9375000000000058E-2</v>
      </c>
      <c r="Y38" s="153">
        <f t="array" ref="Y38">PRODUCT(1+Y39:Y43)-1</f>
        <v>-0.15000000000000002</v>
      </c>
    </row>
    <row r="39" spans="2:25" ht="14.25" hidden="1" outlineLevel="1" x14ac:dyDescent="0.2">
      <c r="B39" s="154" t="s">
        <v>67</v>
      </c>
      <c r="C39" s="155"/>
      <c r="D39" s="156">
        <v>0</v>
      </c>
      <c r="E39" s="157">
        <v>-2.5000000000000001E-2</v>
      </c>
      <c r="F39" s="157">
        <v>-2.5000000000000001E-2</v>
      </c>
      <c r="G39" s="157">
        <v>-2.5000000000000001E-2</v>
      </c>
      <c r="X39" s="157">
        <v>-2.5000000000000001E-2</v>
      </c>
      <c r="Y39" s="157">
        <v>-0.15</v>
      </c>
    </row>
    <row r="40" spans="2:25" ht="14.25" hidden="1" outlineLevel="1" x14ac:dyDescent="0.2">
      <c r="B40" s="154" t="s">
        <v>68</v>
      </c>
      <c r="C40" s="155"/>
      <c r="D40" s="156">
        <v>0</v>
      </c>
      <c r="E40" s="157">
        <v>0</v>
      </c>
      <c r="F40" s="157">
        <v>0</v>
      </c>
      <c r="G40" s="157">
        <v>0</v>
      </c>
      <c r="X40" s="157">
        <v>0</v>
      </c>
      <c r="Y40" s="157">
        <v>0</v>
      </c>
    </row>
    <row r="41" spans="2:25" ht="14.25" hidden="1" outlineLevel="1" x14ac:dyDescent="0.2">
      <c r="B41" s="154" t="s">
        <v>39</v>
      </c>
      <c r="C41" s="155"/>
      <c r="D41" s="156">
        <f>IF(D18="Есть",-2.5%,0)</f>
        <v>-2.5000000000000001E-2</v>
      </c>
      <c r="E41" s="157">
        <f>IF(E18="Есть",-2.5%,0)</f>
        <v>-2.5000000000000001E-2</v>
      </c>
      <c r="F41" s="157">
        <f>IF(F18="Есть",-2.5%,0)</f>
        <v>-2.5000000000000001E-2</v>
      </c>
      <c r="G41" s="157">
        <f>IF(G18="Есть",-2.5%,0)</f>
        <v>-2.5000000000000001E-2</v>
      </c>
      <c r="X41" s="157">
        <f>IF(X18="Есть",-2.5%,0)</f>
        <v>-2.5000000000000001E-2</v>
      </c>
      <c r="Y41" s="157">
        <f>IF(Y18="Есть",-5%,0)</f>
        <v>0</v>
      </c>
    </row>
    <row r="42" spans="2:25" ht="14.25" hidden="1" outlineLevel="1" x14ac:dyDescent="0.2">
      <c r="B42" s="154" t="s">
        <v>63</v>
      </c>
      <c r="C42" s="155"/>
      <c r="D42" s="156">
        <v>0</v>
      </c>
      <c r="E42" s="157">
        <v>0</v>
      </c>
      <c r="F42" s="157">
        <v>0</v>
      </c>
      <c r="G42" s="157">
        <v>0</v>
      </c>
      <c r="X42" s="157">
        <v>0</v>
      </c>
      <c r="Y42" s="157">
        <v>0</v>
      </c>
    </row>
    <row r="43" spans="2:25" ht="14.25" hidden="1" outlineLevel="1" x14ac:dyDescent="0.2">
      <c r="B43" s="154" t="s">
        <v>22</v>
      </c>
      <c r="C43" s="155"/>
      <c r="D43" s="156">
        <v>0</v>
      </c>
      <c r="E43" s="157">
        <v>0</v>
      </c>
      <c r="F43" s="157">
        <v>0</v>
      </c>
      <c r="G43" s="157">
        <v>0</v>
      </c>
      <c r="X43" s="157">
        <v>0</v>
      </c>
      <c r="Y43" s="157">
        <v>0</v>
      </c>
    </row>
    <row r="44" spans="2:25" ht="15" hidden="1" outlineLevel="1" x14ac:dyDescent="0.2">
      <c r="B44" s="150" t="s">
        <v>122</v>
      </c>
      <c r="C44" s="151"/>
      <c r="D44" s="152">
        <f t="array" ref="D44">PRODUCT(1+D45:D49)-1</f>
        <v>-4.9919943999824579E-2</v>
      </c>
      <c r="E44" s="153">
        <f t="array" ref="E44">PRODUCT(1+E45:E49)-1</f>
        <v>5.2494639196712045E-2</v>
      </c>
      <c r="F44" s="153">
        <f t="array" ref="F44">PRODUCT(1+F45:F49)-1</f>
        <v>3.9425000927602261E-2</v>
      </c>
      <c r="G44" s="153">
        <f t="array" ref="G44">PRODUCT(1+G45:G49)-1</f>
        <v>6.8160632997151138E-2</v>
      </c>
      <c r="X44" s="153">
        <f t="array" ref="X44">PRODUCT(1+X45:X49)-1</f>
        <v>3.1761846427309059E-2</v>
      </c>
      <c r="Y44" s="153">
        <f t="array" ref="Y44">PRODUCT(1+Y45:Y49)-1</f>
        <v>1.1410528051635005E-2</v>
      </c>
    </row>
    <row r="45" spans="2:25" ht="14.25" hidden="1" outlineLevel="1" x14ac:dyDescent="0.2">
      <c r="B45" s="154" t="s">
        <v>64</v>
      </c>
      <c r="C45" s="155"/>
      <c r="D45" s="156">
        <f>($C$7/D7)^$C$56-1</f>
        <v>-2.7055754224090678E-2</v>
      </c>
      <c r="E45" s="157">
        <f>($C$7/E7)^$C$56-1</f>
        <v>9.0668019892965912E-2</v>
      </c>
      <c r="F45" s="157">
        <f>($C$7/F7)^$C$56-1</f>
        <v>7.7124353292852055E-2</v>
      </c>
      <c r="G45" s="157">
        <f>($C$7/G7)^$C$56-1</f>
        <v>4.2107934631367083E-2</v>
      </c>
      <c r="X45" s="157">
        <f>($C$7/X7)^$C$56-1</f>
        <v>-3.1286507948703468E-3</v>
      </c>
      <c r="Y45" s="157">
        <f>($C$7/Y7)^$C$56-1</f>
        <v>1.1410528051635005E-2</v>
      </c>
    </row>
    <row r="46" spans="2:25" ht="14.25" hidden="1" outlineLevel="1" x14ac:dyDescent="0.2">
      <c r="B46" s="154" t="s">
        <v>6</v>
      </c>
      <c r="C46" s="155"/>
      <c r="D46" s="156">
        <f>($C$8-D8)*HLOOKUP(D122,$C$125:$K$126,2,1)</f>
        <v>-7.0000000000000007E-2</v>
      </c>
      <c r="E46" s="157">
        <f>($C$8-E8)*HLOOKUP(E122,$C$125:$K$126,2,1)</f>
        <v>-3.5000000000000003E-2</v>
      </c>
      <c r="F46" s="157">
        <f>($C$8-F8)*HLOOKUP(F122,$C$125:$K$126,2,1)</f>
        <v>-3.5000000000000003E-2</v>
      </c>
      <c r="G46" s="157">
        <f>($C$8-G8)*HLOOKUP(G122,$C$125:$K$126,2,1)</f>
        <v>2.5000000000000001E-2</v>
      </c>
      <c r="X46" s="157">
        <f>($C$8-X8)*HLOOKUP(X122,$C$125:$K$126,2,1)</f>
        <v>3.5000000000000003E-2</v>
      </c>
      <c r="Y46" s="157">
        <f>($C$8-Y8)*HLOOKUP(Y122,$C$125:$K$126,2,1)</f>
        <v>0</v>
      </c>
    </row>
    <row r="47" spans="2:25" ht="14.25" hidden="1" outlineLevel="1" x14ac:dyDescent="0.2">
      <c r="B47" s="154" t="s">
        <v>11</v>
      </c>
      <c r="C47" s="155"/>
      <c r="D47" s="156">
        <v>0</v>
      </c>
      <c r="E47" s="157">
        <v>0</v>
      </c>
      <c r="F47" s="157">
        <v>0</v>
      </c>
      <c r="G47" s="157">
        <v>0</v>
      </c>
      <c r="X47" s="157">
        <v>0</v>
      </c>
      <c r="Y47" s="157">
        <v>0</v>
      </c>
    </row>
    <row r="48" spans="2:25" ht="14.25" hidden="1" outlineLevel="1" x14ac:dyDescent="0.2">
      <c r="B48" s="154" t="s">
        <v>10</v>
      </c>
      <c r="C48" s="155"/>
      <c r="D48" s="156">
        <v>0.05</v>
      </c>
      <c r="E48" s="157">
        <v>0</v>
      </c>
      <c r="F48" s="157">
        <v>0</v>
      </c>
      <c r="G48" s="157">
        <v>0</v>
      </c>
      <c r="X48" s="157">
        <v>0</v>
      </c>
      <c r="Y48" s="157">
        <v>0</v>
      </c>
    </row>
    <row r="49" spans="2:25" ht="14.25" hidden="1" outlineLevel="1" x14ac:dyDescent="0.2">
      <c r="B49" s="154" t="s">
        <v>138</v>
      </c>
      <c r="C49" s="155"/>
      <c r="D49" s="156">
        <v>0</v>
      </c>
      <c r="E49" s="157">
        <v>0</v>
      </c>
      <c r="F49" s="157">
        <v>0</v>
      </c>
      <c r="G49" s="157">
        <v>0</v>
      </c>
      <c r="X49" s="157">
        <v>0</v>
      </c>
      <c r="Y49" s="157">
        <v>0</v>
      </c>
    </row>
    <row r="50" spans="2:25" ht="15" hidden="1" outlineLevel="1" x14ac:dyDescent="0.2">
      <c r="B50" s="231" t="s">
        <v>71</v>
      </c>
      <c r="C50" s="232"/>
      <c r="D50" s="233">
        <f>ROUND(-20000*0.5,-3)</f>
        <v>-10000</v>
      </c>
      <c r="E50" s="234">
        <f>ROUND(-30000*0.5,-3)</f>
        <v>-15000</v>
      </c>
      <c r="F50" s="234">
        <f>ROUND(-30000*0.5,-3)</f>
        <v>-15000</v>
      </c>
      <c r="G50" s="234">
        <f>ROUND(-30000*0.66,-3)</f>
        <v>-20000</v>
      </c>
      <c r="X50" s="234">
        <f>ROUND(-30000*0.5,-3)</f>
        <v>-15000</v>
      </c>
      <c r="Y50" s="234">
        <f>ROUND(-40000*0.75,-3)</f>
        <v>-30000</v>
      </c>
    </row>
    <row r="51" spans="2:25" ht="15" hidden="1" outlineLevel="1" x14ac:dyDescent="0.2">
      <c r="B51" s="174" t="s">
        <v>72</v>
      </c>
      <c r="C51" s="175"/>
      <c r="D51" s="176">
        <f t="array" ref="D51">(D20+D50)*PRODUCT(1+D32:D34)*PRODUCT(1+D36:D37)*PRODUCT(1+D39:D43)*PRODUCT(1+D45:D49)</f>
        <v>148832.95375373124</v>
      </c>
      <c r="E51" s="177">
        <f t="array" ref="E51">(E20+E50)*PRODUCT(1+E32:E34)*PRODUCT(1+E36:E37)*PRODUCT(1+E39:E43)*PRODUCT(1+E45:E49)</f>
        <v>153247.49522651301</v>
      </c>
      <c r="F51" s="177">
        <f t="array" ref="F51">(F20+F50)*PRODUCT(1+F32:F34)*PRODUCT(1+F36:F37)*PRODUCT(1+F39:F43)*PRODUCT(1+F45:F49)</f>
        <v>167298.25547449541</v>
      </c>
      <c r="G51" s="177">
        <f t="array" ref="G51">(G20+G50)*PRODUCT(1+G32:G34)*PRODUCT(1+G36:G37)*PRODUCT(1+G39:G43)*PRODUCT(1+G45:G49)</f>
        <v>174062.07593143379</v>
      </c>
      <c r="H51" s="258">
        <f>STDEV(D51:G51)/AVERAGE(D51:G51)</f>
        <v>7.3410570396645239E-2</v>
      </c>
      <c r="X51" s="177">
        <f t="array" ref="X51">(X20+X50)*PRODUCT(1+X32:X34)*PRODUCT(1+X36:X37)*PRODUCT(1+X39:X43)*PRODUCT(1+X45:X49)</f>
        <v>192331.15817825959</v>
      </c>
      <c r="Y51" s="177">
        <f t="array" ref="Y51">(Y20+Y50)*PRODUCT(1+Y32:Y34)*PRODUCT(1+Y36:Y37)*PRODUCT(1+Y39:Y43)*PRODUCT(1+Y45:Y49)</f>
        <v>185613.36602756116</v>
      </c>
    </row>
    <row r="52" spans="2:25" ht="14.25" hidden="1" outlineLevel="1" x14ac:dyDescent="0.2">
      <c r="B52" s="178" t="s">
        <v>73</v>
      </c>
      <c r="C52" s="161"/>
      <c r="D52" s="179">
        <f t="array" ref="D52">SUM(ABS(D32:D34),ABS(D36:D37),ABS(D39:D43),ABS(D45:D49))+ABS(D50/D20)</f>
        <v>0.32509995772700978</v>
      </c>
      <c r="E52" s="180">
        <f t="array" ref="E52">SUM(ABS(E32:E34),ABS(E36:E37),ABS(E39:E43),ABS(E45:E49))+ABS(E50/E20)</f>
        <v>0.35666801989296593</v>
      </c>
      <c r="F52" s="180">
        <f t="array" ref="F52">SUM(ABS(F32:F34),ABS(F36:F37),ABS(F39:F43),ABS(F45:F49))+ABS(F50/F20)</f>
        <v>0.41607172171390472</v>
      </c>
      <c r="G52" s="180">
        <f t="array" ref="G52">SUM(ABS(G32:G34),ABS(G36:G37),ABS(G39:G43),ABS(G45:G49))+ABS(G50/G20)</f>
        <v>0.41192043463136718</v>
      </c>
      <c r="X52" s="180">
        <f t="array" ref="X52">SUM(ABS(X32:X34),ABS(X36:X37),ABS(X39:X43),ABS(X45:X49))+ABS(X50/X20)</f>
        <v>0.34579531746153702</v>
      </c>
      <c r="Y52" s="180">
        <f t="array" ref="Y52">SUM(ABS(Y32:Y34),ABS(Y36:Y37),ABS(Y39:Y43),ABS(Y45:Y49))+ABS(Y50/Y20)</f>
        <v>0.37283941784846297</v>
      </c>
    </row>
    <row r="53" spans="2:25" ht="14.25" hidden="1" outlineLevel="1" x14ac:dyDescent="0.2">
      <c r="B53" s="181" t="s">
        <v>74</v>
      </c>
      <c r="C53" s="161"/>
      <c r="D53" s="182">
        <f t="array" ref="D53">(1/(1+D$52))^2/SUM((1/($D$52:$G$52+1))^2)</f>
        <v>0.26950943530225802</v>
      </c>
      <c r="E53" s="183">
        <f t="array" ref="E53">(1/(1+E$52))^2/SUM((1/($D$52:$G$52+1))^2)</f>
        <v>0.2571130255650585</v>
      </c>
      <c r="F53" s="183">
        <f t="array" ref="F53">(1/(1+F$52))^2/SUM((1/($D$52:$G$52+1))^2)</f>
        <v>0.23599388721863432</v>
      </c>
      <c r="G53" s="183">
        <f t="array" ref="G53">(1/(1+G$52))^2/SUM((1/($D$52:$G$52+1))^2)</f>
        <v>0.23738365191404906</v>
      </c>
      <c r="H53" s="259">
        <f>SUM(D53:G53)</f>
        <v>0.99999999999999989</v>
      </c>
      <c r="X53" s="183">
        <f t="array" ref="X53">(1/(1+X$52))^2/SUM((1/($D$52:$G$52+1))^2)</f>
        <v>0.26128424815910628</v>
      </c>
      <c r="Y53" s="183">
        <f t="array" ref="Y53">(1/(1+Y$52))^2/SUM((1/($D$52:$G$52+1))^2)</f>
        <v>0.25109136259230369</v>
      </c>
    </row>
    <row r="54" spans="2:25" ht="15.75" hidden="1" outlineLevel="1" x14ac:dyDescent="0.2">
      <c r="B54" s="184" t="s">
        <v>75</v>
      </c>
      <c r="C54" s="162">
        <f>ROUND((SUMPRODUCT(D51:G51,D53:G53)),-3)</f>
        <v>160000</v>
      </c>
      <c r="D54" s="294"/>
      <c r="E54" s="163"/>
      <c r="F54" s="4"/>
      <c r="G54" s="260"/>
      <c r="X54" s="4"/>
      <c r="Y54" s="260"/>
    </row>
    <row r="55" spans="2:25" hidden="1" outlineLevel="1" x14ac:dyDescent="0.2">
      <c r="C55" s="308"/>
      <c r="D55" s="313"/>
    </row>
    <row r="56" spans="2:25" ht="15" hidden="1" outlineLevel="1" x14ac:dyDescent="0.25">
      <c r="B56" s="261" t="s">
        <v>90</v>
      </c>
      <c r="C56" s="309">
        <v>-7.9000000000000001E-2</v>
      </c>
      <c r="D56" s="313"/>
    </row>
    <row r="57" spans="2:25" hidden="1" outlineLevel="1" x14ac:dyDescent="0.2">
      <c r="B57" s="220" t="s">
        <v>139</v>
      </c>
      <c r="C57" s="310"/>
      <c r="D57" s="311"/>
      <c r="E57" s="262"/>
      <c r="F57" s="262"/>
      <c r="G57" s="262"/>
      <c r="X57" s="262"/>
      <c r="Y57" s="262"/>
    </row>
    <row r="58" spans="2:25" hidden="1" outlineLevel="1" x14ac:dyDescent="0.2">
      <c r="C58" s="308"/>
      <c r="D58" s="312"/>
      <c r="E58" s="13"/>
    </row>
    <row r="59" spans="2:25" ht="14.25" hidden="1" outlineLevel="1" x14ac:dyDescent="0.2">
      <c r="B59" s="263" t="s">
        <v>94</v>
      </c>
      <c r="C59" s="308"/>
      <c r="D59" s="313"/>
    </row>
    <row r="60" spans="2:25" ht="15" hidden="1" outlineLevel="1" x14ac:dyDescent="0.25">
      <c r="B60" s="264" t="s">
        <v>95</v>
      </c>
      <c r="C60" s="314"/>
      <c r="D60" s="315" t="e">
        <f>D19/D61-1</f>
        <v>#DIV/0!</v>
      </c>
      <c r="E60" s="265" t="e">
        <f>E19/E61-1</f>
        <v>#DIV/0!</v>
      </c>
      <c r="F60" s="265" t="e">
        <f>F19/F61-1</f>
        <v>#DIV/0!</v>
      </c>
      <c r="G60" s="265" t="e">
        <f>G19/G61-1</f>
        <v>#DIV/0!</v>
      </c>
      <c r="X60" s="265" t="e">
        <f>X19/X61-1</f>
        <v>#DIV/0!</v>
      </c>
      <c r="Y60" s="265" t="e">
        <f>Y19/Y61-1</f>
        <v>#DIV/0!</v>
      </c>
    </row>
    <row r="61" spans="2:25" ht="15" hidden="1" outlineLevel="1" x14ac:dyDescent="0.25">
      <c r="B61" s="266" t="s">
        <v>96</v>
      </c>
      <c r="C61" s="316"/>
      <c r="D61" s="317"/>
      <c r="E61" s="267"/>
      <c r="F61" s="267"/>
      <c r="G61" s="267"/>
      <c r="X61" s="267"/>
      <c r="Y61" s="267"/>
    </row>
    <row r="62" spans="2:25" ht="14.25" hidden="1" outlineLevel="1" x14ac:dyDescent="0.2">
      <c r="B62" s="266" t="s">
        <v>97</v>
      </c>
      <c r="C62" s="318"/>
      <c r="D62" s="319"/>
      <c r="E62" s="268"/>
      <c r="F62" s="268"/>
      <c r="G62" s="268"/>
      <c r="X62" s="268"/>
      <c r="Y62" s="268"/>
    </row>
    <row r="63" spans="2:25" ht="14.25" hidden="1" outlineLevel="1" x14ac:dyDescent="0.2">
      <c r="B63" s="269" t="s">
        <v>98</v>
      </c>
      <c r="C63" s="320"/>
      <c r="D63" s="321"/>
      <c r="E63" s="270"/>
      <c r="F63" s="270"/>
      <c r="G63" s="270"/>
      <c r="X63" s="270"/>
      <c r="Y63" s="270"/>
    </row>
    <row r="64" spans="2:25" hidden="1" outlineLevel="1" x14ac:dyDescent="0.2">
      <c r="C64" s="308"/>
      <c r="D64" s="313"/>
    </row>
    <row r="65" spans="2:25" s="71" customFormat="1" hidden="1" outlineLevel="1" x14ac:dyDescent="0.2">
      <c r="C65" s="322"/>
      <c r="D65" s="323"/>
    </row>
    <row r="66" spans="2:25" s="71" customFormat="1" hidden="1" outlineLevel="1" x14ac:dyDescent="0.2">
      <c r="C66" s="322" t="s">
        <v>119</v>
      </c>
      <c r="D66" s="323"/>
      <c r="E66" s="10"/>
      <c r="F66" s="10"/>
      <c r="G66" s="10">
        <f>25000*G7/12</f>
        <v>316041.66666666663</v>
      </c>
      <c r="X66" s="10">
        <f>17000*X7/12</f>
        <v>122541.66666666667</v>
      </c>
      <c r="Y66" s="10">
        <f>25000*Y7/12</f>
        <v>216458.33333333334</v>
      </c>
    </row>
    <row r="67" spans="2:25" s="71" customFormat="1" hidden="1" outlineLevel="1" x14ac:dyDescent="0.2">
      <c r="C67" s="322" t="s">
        <v>120</v>
      </c>
      <c r="D67" s="324">
        <f>D66*12/D19</f>
        <v>0</v>
      </c>
      <c r="E67" s="11">
        <f>E66*12/E19</f>
        <v>0</v>
      </c>
      <c r="F67" s="11">
        <f>F66*12/F19</f>
        <v>0</v>
      </c>
      <c r="G67" s="11">
        <f>G66*12/G19</f>
        <v>0.11851562499999999</v>
      </c>
      <c r="X67" s="11">
        <f>X66*12/X19</f>
        <v>6.5355555555555556E-2</v>
      </c>
      <c r="Y67" s="11">
        <f>Y66*12/Y19</f>
        <v>9.2857408164023325E-2</v>
      </c>
    </row>
    <row r="68" spans="2:25" hidden="1" outlineLevel="1" x14ac:dyDescent="0.2">
      <c r="C68" s="308"/>
      <c r="D68" s="313"/>
    </row>
    <row r="69" spans="2:25" ht="20.100000000000001" customHeight="1" collapsed="1" x14ac:dyDescent="0.2">
      <c r="B69" s="164" t="str">
        <f>B31</f>
        <v>Застройщик / Продавец</v>
      </c>
      <c r="C69" s="165"/>
      <c r="D69" s="166">
        <f t="shared" ref="D69:G88" si="2">-D31</f>
        <v>9.9999999999999978E-2</v>
      </c>
      <c r="E69" s="167">
        <f t="shared" si="2"/>
        <v>9.9999999999999978E-2</v>
      </c>
      <c r="F69" s="167">
        <f t="shared" si="2"/>
        <v>9.9999999999999978E-2</v>
      </c>
      <c r="G69" s="167">
        <f t="shared" si="2"/>
        <v>5.4999999999999938E-2</v>
      </c>
      <c r="X69" s="167">
        <f t="shared" ref="X69:X88" si="3">-X31</f>
        <v>0.19999999999999996</v>
      </c>
      <c r="Y69" s="167">
        <f t="shared" ref="Y69:Y88" si="4">-Y31</f>
        <v>5.0000000000000044E-2</v>
      </c>
    </row>
    <row r="70" spans="2:25" ht="14.25" x14ac:dyDescent="0.2">
      <c r="B70" s="168" t="str">
        <f t="shared" ref="B70:B88" si="5">B32</f>
        <v>Схема сделки</v>
      </c>
      <c r="C70" s="158"/>
      <c r="D70" s="156">
        <f t="shared" si="2"/>
        <v>0</v>
      </c>
      <c r="E70" s="157">
        <f t="shared" si="2"/>
        <v>0</v>
      </c>
      <c r="F70" s="157">
        <f t="shared" si="2"/>
        <v>0</v>
      </c>
      <c r="G70" s="157">
        <f t="shared" si="2"/>
        <v>-0.05</v>
      </c>
      <c r="X70" s="157">
        <f t="shared" si="3"/>
        <v>0</v>
      </c>
      <c r="Y70" s="157">
        <f t="shared" si="4"/>
        <v>0</v>
      </c>
    </row>
    <row r="71" spans="2:25" ht="14.25" x14ac:dyDescent="0.2">
      <c r="B71" s="168" t="str">
        <f t="shared" si="5"/>
        <v>Степень готовности</v>
      </c>
      <c r="C71" s="158"/>
      <c r="D71" s="156">
        <f t="shared" si="2"/>
        <v>0</v>
      </c>
      <c r="E71" s="157">
        <f t="shared" si="2"/>
        <v>0</v>
      </c>
      <c r="F71" s="157">
        <f t="shared" si="2"/>
        <v>0</v>
      </c>
      <c r="G71" s="157">
        <f t="shared" si="2"/>
        <v>0</v>
      </c>
      <c r="X71" s="157">
        <f t="shared" si="3"/>
        <v>0</v>
      </c>
      <c r="Y71" s="157">
        <f t="shared" si="4"/>
        <v>0</v>
      </c>
    </row>
    <row r="72" spans="2:25" ht="14.25" x14ac:dyDescent="0.2">
      <c r="B72" s="168" t="str">
        <f t="shared" si="5"/>
        <v>Скидка на торг</v>
      </c>
      <c r="C72" s="158"/>
      <c r="D72" s="159">
        <f t="shared" si="2"/>
        <v>0.1</v>
      </c>
      <c r="E72" s="160">
        <f t="shared" si="2"/>
        <v>0.1</v>
      </c>
      <c r="F72" s="160">
        <f t="shared" si="2"/>
        <v>0.1</v>
      </c>
      <c r="G72" s="160">
        <f t="shared" si="2"/>
        <v>0.1</v>
      </c>
      <c r="X72" s="157">
        <f t="shared" si="3"/>
        <v>0.2</v>
      </c>
      <c r="Y72" s="157">
        <f t="shared" si="4"/>
        <v>0.05</v>
      </c>
    </row>
    <row r="73" spans="2:25" ht="20.100000000000001" customHeight="1" x14ac:dyDescent="0.2">
      <c r="B73" s="164" t="str">
        <f t="shared" si="5"/>
        <v>Месторасположение</v>
      </c>
      <c r="C73" s="165"/>
      <c r="D73" s="166">
        <f t="shared" si="2"/>
        <v>0</v>
      </c>
      <c r="E73" s="167">
        <f t="shared" si="2"/>
        <v>0</v>
      </c>
      <c r="F73" s="167">
        <f t="shared" si="2"/>
        <v>-7.4999999999999956E-2</v>
      </c>
      <c r="G73" s="167">
        <f t="shared" si="2"/>
        <v>5.0000000000000044E-2</v>
      </c>
      <c r="X73" s="167">
        <f t="shared" si="3"/>
        <v>0</v>
      </c>
      <c r="Y73" s="167">
        <f t="shared" si="4"/>
        <v>5.0000000000000044E-2</v>
      </c>
    </row>
    <row r="74" spans="2:25" ht="14.25" x14ac:dyDescent="0.2">
      <c r="B74" s="168" t="str">
        <f t="shared" si="5"/>
        <v>Район</v>
      </c>
      <c r="C74" s="158"/>
      <c r="D74" s="159">
        <f t="shared" si="2"/>
        <v>0</v>
      </c>
      <c r="E74" s="160">
        <f t="shared" si="2"/>
        <v>0</v>
      </c>
      <c r="F74" s="160">
        <f t="shared" si="2"/>
        <v>0</v>
      </c>
      <c r="G74" s="160">
        <f t="shared" si="2"/>
        <v>0</v>
      </c>
      <c r="X74" s="157">
        <f t="shared" si="3"/>
        <v>0</v>
      </c>
      <c r="Y74" s="157">
        <f t="shared" si="4"/>
        <v>0</v>
      </c>
    </row>
    <row r="75" spans="2:25" ht="14.25" x14ac:dyDescent="0.2">
      <c r="B75" s="168" t="str">
        <f t="shared" si="5"/>
        <v>Удаленность от метро</v>
      </c>
      <c r="C75" s="158"/>
      <c r="D75" s="159">
        <f t="shared" si="2"/>
        <v>0</v>
      </c>
      <c r="E75" s="160">
        <f t="shared" si="2"/>
        <v>0</v>
      </c>
      <c r="F75" s="160">
        <f t="shared" si="2"/>
        <v>-7.4999999999999983E-2</v>
      </c>
      <c r="G75" s="160">
        <f t="shared" si="2"/>
        <v>5.000000000000001E-2</v>
      </c>
      <c r="X75" s="157">
        <f t="shared" si="3"/>
        <v>0</v>
      </c>
      <c r="Y75" s="157">
        <f t="shared" si="4"/>
        <v>5.000000000000001E-2</v>
      </c>
    </row>
    <row r="76" spans="2:25" ht="20.100000000000001" customHeight="1" x14ac:dyDescent="0.2">
      <c r="B76" s="164" t="str">
        <f t="shared" si="5"/>
        <v>Здание</v>
      </c>
      <c r="C76" s="165"/>
      <c r="D76" s="166">
        <f t="shared" si="2"/>
        <v>2.5000000000000022E-2</v>
      </c>
      <c r="E76" s="167">
        <f t="shared" si="2"/>
        <v>4.9375000000000058E-2</v>
      </c>
      <c r="F76" s="167">
        <f t="shared" si="2"/>
        <v>4.9375000000000058E-2</v>
      </c>
      <c r="G76" s="167">
        <f t="shared" si="2"/>
        <v>4.9375000000000058E-2</v>
      </c>
      <c r="X76" s="167">
        <f t="shared" si="3"/>
        <v>4.9375000000000058E-2</v>
      </c>
      <c r="Y76" s="167">
        <f t="shared" si="4"/>
        <v>0.15000000000000002</v>
      </c>
    </row>
    <row r="77" spans="2:25" ht="14.25" x14ac:dyDescent="0.2">
      <c r="B77" s="168" t="str">
        <f t="shared" si="5"/>
        <v>Архитектура/уровень материалов</v>
      </c>
      <c r="C77" s="158"/>
      <c r="D77" s="159">
        <f t="shared" si="2"/>
        <v>0</v>
      </c>
      <c r="E77" s="160">
        <f t="shared" si="2"/>
        <v>2.5000000000000001E-2</v>
      </c>
      <c r="F77" s="160">
        <f t="shared" si="2"/>
        <v>2.5000000000000001E-2</v>
      </c>
      <c r="G77" s="160">
        <f t="shared" si="2"/>
        <v>2.5000000000000001E-2</v>
      </c>
      <c r="X77" s="157">
        <f t="shared" si="3"/>
        <v>2.5000000000000001E-2</v>
      </c>
      <c r="Y77" s="157">
        <f t="shared" si="4"/>
        <v>0.15</v>
      </c>
    </row>
    <row r="78" spans="2:25" ht="14.25" hidden="1" outlineLevel="1" x14ac:dyDescent="0.2">
      <c r="B78" s="168" t="str">
        <f t="shared" si="5"/>
        <v>Инженерное оснащение</v>
      </c>
      <c r="C78" s="158"/>
      <c r="D78" s="159">
        <f t="shared" si="2"/>
        <v>0</v>
      </c>
      <c r="E78" s="160">
        <f t="shared" si="2"/>
        <v>0</v>
      </c>
      <c r="F78" s="160">
        <f t="shared" si="2"/>
        <v>0</v>
      </c>
      <c r="G78" s="160">
        <f t="shared" si="2"/>
        <v>0</v>
      </c>
      <c r="X78" s="157">
        <f t="shared" si="3"/>
        <v>0</v>
      </c>
      <c r="Y78" s="157">
        <f t="shared" si="4"/>
        <v>0</v>
      </c>
    </row>
    <row r="79" spans="2:25" ht="14.25" collapsed="1" x14ac:dyDescent="0.2">
      <c r="B79" s="168" t="str">
        <f t="shared" si="5"/>
        <v>Лифт</v>
      </c>
      <c r="C79" s="158"/>
      <c r="D79" s="159">
        <f t="shared" si="2"/>
        <v>2.5000000000000001E-2</v>
      </c>
      <c r="E79" s="160">
        <f t="shared" si="2"/>
        <v>2.5000000000000001E-2</v>
      </c>
      <c r="F79" s="160">
        <f t="shared" si="2"/>
        <v>2.5000000000000001E-2</v>
      </c>
      <c r="G79" s="160">
        <f t="shared" si="2"/>
        <v>2.5000000000000001E-2</v>
      </c>
      <c r="X79" s="157">
        <f t="shared" si="3"/>
        <v>2.5000000000000001E-2</v>
      </c>
      <c r="Y79" s="157">
        <f t="shared" si="4"/>
        <v>0</v>
      </c>
    </row>
    <row r="80" spans="2:25" ht="14.25" hidden="1" outlineLevel="1" x14ac:dyDescent="0.2">
      <c r="B80" s="168" t="str">
        <f t="shared" si="5"/>
        <v>Масштабность</v>
      </c>
      <c r="C80" s="158"/>
      <c r="D80" s="156">
        <f t="shared" si="2"/>
        <v>0</v>
      </c>
      <c r="E80" s="157">
        <f t="shared" si="2"/>
        <v>0</v>
      </c>
      <c r="F80" s="157">
        <f t="shared" si="2"/>
        <v>0</v>
      </c>
      <c r="G80" s="157">
        <f t="shared" si="2"/>
        <v>0</v>
      </c>
      <c r="X80" s="157">
        <f t="shared" si="3"/>
        <v>0</v>
      </c>
      <c r="Y80" s="157">
        <f t="shared" si="4"/>
        <v>0</v>
      </c>
    </row>
    <row r="81" spans="2:25" ht="14.25" hidden="1" outlineLevel="1" x14ac:dyDescent="0.2">
      <c r="B81" s="168" t="str">
        <f t="shared" si="5"/>
        <v>Паркинг</v>
      </c>
      <c r="C81" s="158"/>
      <c r="D81" s="156">
        <f t="shared" si="2"/>
        <v>0</v>
      </c>
      <c r="E81" s="157">
        <f t="shared" si="2"/>
        <v>0</v>
      </c>
      <c r="F81" s="157">
        <f t="shared" si="2"/>
        <v>0</v>
      </c>
      <c r="G81" s="157">
        <f t="shared" si="2"/>
        <v>0</v>
      </c>
      <c r="X81" s="157">
        <f t="shared" si="3"/>
        <v>0</v>
      </c>
      <c r="Y81" s="157">
        <f t="shared" si="4"/>
        <v>0</v>
      </c>
    </row>
    <row r="82" spans="2:25" ht="20.100000000000001" customHeight="1" collapsed="1" x14ac:dyDescent="0.2">
      <c r="B82" s="164" t="str">
        <f t="shared" si="5"/>
        <v>Помещение</v>
      </c>
      <c r="C82" s="165"/>
      <c r="D82" s="166">
        <f t="shared" si="2"/>
        <v>4.9919943999824579E-2</v>
      </c>
      <c r="E82" s="167">
        <f t="shared" si="2"/>
        <v>-5.2494639196712045E-2</v>
      </c>
      <c r="F82" s="167">
        <f t="shared" si="2"/>
        <v>-3.9425000927602261E-2</v>
      </c>
      <c r="G82" s="167">
        <f t="shared" si="2"/>
        <v>-6.8160632997151138E-2</v>
      </c>
      <c r="X82" s="167">
        <f t="shared" si="3"/>
        <v>-3.1761846427309059E-2</v>
      </c>
      <c r="Y82" s="167">
        <f t="shared" si="4"/>
        <v>-1.1410528051635005E-2</v>
      </c>
    </row>
    <row r="83" spans="2:25" ht="14.25" x14ac:dyDescent="0.2">
      <c r="B83" s="168" t="str">
        <f t="shared" si="5"/>
        <v>Площадь</v>
      </c>
      <c r="C83" s="158"/>
      <c r="D83" s="156">
        <f t="shared" si="2"/>
        <v>2.7055754224090678E-2</v>
      </c>
      <c r="E83" s="157">
        <f t="shared" si="2"/>
        <v>-9.0668019892965912E-2</v>
      </c>
      <c r="F83" s="157">
        <f t="shared" si="2"/>
        <v>-7.7124353292852055E-2</v>
      </c>
      <c r="G83" s="157">
        <f t="shared" si="2"/>
        <v>-4.2107934631367083E-2</v>
      </c>
      <c r="X83" s="157">
        <f t="shared" si="3"/>
        <v>3.1286507948703468E-3</v>
      </c>
      <c r="Y83" s="157">
        <f t="shared" si="4"/>
        <v>-1.1410528051635005E-2</v>
      </c>
    </row>
    <row r="84" spans="2:25" ht="14.25" x14ac:dyDescent="0.2">
      <c r="B84" s="168" t="str">
        <f t="shared" si="5"/>
        <v>Этаж</v>
      </c>
      <c r="C84" s="158"/>
      <c r="D84" s="156">
        <f t="shared" si="2"/>
        <v>7.0000000000000007E-2</v>
      </c>
      <c r="E84" s="157">
        <f t="shared" si="2"/>
        <v>3.5000000000000003E-2</v>
      </c>
      <c r="F84" s="157">
        <f t="shared" si="2"/>
        <v>3.5000000000000003E-2</v>
      </c>
      <c r="G84" s="157">
        <f t="shared" si="2"/>
        <v>-2.5000000000000001E-2</v>
      </c>
      <c r="X84" s="157">
        <f t="shared" si="3"/>
        <v>-3.5000000000000003E-2</v>
      </c>
      <c r="Y84" s="157">
        <f t="shared" si="4"/>
        <v>0</v>
      </c>
    </row>
    <row r="85" spans="2:25" ht="14.25" hidden="1" outlineLevel="1" x14ac:dyDescent="0.2">
      <c r="B85" s="168" t="str">
        <f t="shared" si="5"/>
        <v>Видовые характеристики</v>
      </c>
      <c r="C85" s="158"/>
      <c r="D85" s="156">
        <f t="shared" si="2"/>
        <v>0</v>
      </c>
      <c r="E85" s="157">
        <f t="shared" si="2"/>
        <v>0</v>
      </c>
      <c r="F85" s="157">
        <f t="shared" si="2"/>
        <v>0</v>
      </c>
      <c r="G85" s="157">
        <f t="shared" si="2"/>
        <v>0</v>
      </c>
      <c r="X85" s="157">
        <f t="shared" si="3"/>
        <v>0</v>
      </c>
      <c r="Y85" s="157">
        <f t="shared" si="4"/>
        <v>0</v>
      </c>
    </row>
    <row r="86" spans="2:25" ht="14.25" collapsed="1" x14ac:dyDescent="0.2">
      <c r="B86" s="168" t="str">
        <f t="shared" si="5"/>
        <v>Высота потолка</v>
      </c>
      <c r="C86" s="158"/>
      <c r="D86" s="159">
        <f t="shared" si="2"/>
        <v>-0.05</v>
      </c>
      <c r="E86" s="160">
        <f t="shared" si="2"/>
        <v>0</v>
      </c>
      <c r="F86" s="160">
        <f t="shared" si="2"/>
        <v>0</v>
      </c>
      <c r="G86" s="160">
        <f t="shared" si="2"/>
        <v>0</v>
      </c>
      <c r="X86" s="157">
        <f t="shared" si="3"/>
        <v>0</v>
      </c>
      <c r="Y86" s="157">
        <f t="shared" si="4"/>
        <v>0</v>
      </c>
    </row>
    <row r="87" spans="2:25" ht="14.25" hidden="1" outlineLevel="1" x14ac:dyDescent="0.2">
      <c r="B87" s="168" t="str">
        <f t="shared" si="5"/>
        <v>Эксплуатируемая кровля</v>
      </c>
      <c r="C87" s="158"/>
      <c r="D87" s="159">
        <f t="shared" si="2"/>
        <v>0</v>
      </c>
      <c r="E87" s="160">
        <f t="shared" si="2"/>
        <v>0</v>
      </c>
      <c r="F87" s="160">
        <f t="shared" si="2"/>
        <v>0</v>
      </c>
      <c r="G87" s="160">
        <f t="shared" si="2"/>
        <v>0</v>
      </c>
      <c r="X87" s="157">
        <f t="shared" si="3"/>
        <v>0</v>
      </c>
      <c r="Y87" s="157">
        <f t="shared" si="4"/>
        <v>0</v>
      </c>
    </row>
    <row r="88" spans="2:25" ht="20.100000000000001" customHeight="1" collapsed="1" x14ac:dyDescent="0.2">
      <c r="B88" s="171" t="str">
        <f t="shared" si="5"/>
        <v>Отделка, руб./кв.м.</v>
      </c>
      <c r="C88" s="172"/>
      <c r="D88" s="325">
        <f t="shared" si="2"/>
        <v>10000</v>
      </c>
      <c r="E88" s="295">
        <f t="shared" si="2"/>
        <v>15000</v>
      </c>
      <c r="F88" s="295">
        <f t="shared" si="2"/>
        <v>15000</v>
      </c>
      <c r="G88" s="295">
        <f t="shared" si="2"/>
        <v>20000</v>
      </c>
      <c r="X88" s="173">
        <f t="shared" si="3"/>
        <v>15000</v>
      </c>
      <c r="Y88" s="173">
        <f t="shared" si="4"/>
        <v>30000</v>
      </c>
    </row>
    <row r="89" spans="2:25" ht="15" x14ac:dyDescent="0.2">
      <c r="B89" s="174" t="s">
        <v>72</v>
      </c>
      <c r="C89" s="175"/>
      <c r="D89" s="176">
        <f>D51</f>
        <v>148832.95375373124</v>
      </c>
      <c r="E89" s="177">
        <f t="shared" ref="E89:G91" si="6">E51</f>
        <v>153247.49522651301</v>
      </c>
      <c r="F89" s="177">
        <f t="shared" si="6"/>
        <v>167298.25547449541</v>
      </c>
      <c r="G89" s="177">
        <f t="shared" si="6"/>
        <v>174062.07593143379</v>
      </c>
      <c r="X89" s="177">
        <f t="shared" ref="X89:Y91" si="7">X51</f>
        <v>192331.15817825959</v>
      </c>
      <c r="Y89" s="177">
        <f t="shared" si="7"/>
        <v>185613.36602756116</v>
      </c>
    </row>
    <row r="90" spans="2:25" ht="14.25" x14ac:dyDescent="0.2">
      <c r="B90" s="178" t="s">
        <v>73</v>
      </c>
      <c r="C90" s="161"/>
      <c r="D90" s="179">
        <f t="shared" ref="C90:D92" si="8">D52</f>
        <v>0.32509995772700978</v>
      </c>
      <c r="E90" s="180">
        <f t="shared" si="6"/>
        <v>0.35666801989296593</v>
      </c>
      <c r="F90" s="180">
        <f t="shared" si="6"/>
        <v>0.41607172171390472</v>
      </c>
      <c r="G90" s="180">
        <f t="shared" si="6"/>
        <v>0.41192043463136718</v>
      </c>
      <c r="X90" s="180">
        <f t="shared" si="7"/>
        <v>0.34579531746153702</v>
      </c>
      <c r="Y90" s="180">
        <f t="shared" si="7"/>
        <v>0.37283941784846297</v>
      </c>
    </row>
    <row r="91" spans="2:25" ht="14.25" x14ac:dyDescent="0.2">
      <c r="B91" s="181" t="s">
        <v>74</v>
      </c>
      <c r="C91" s="161"/>
      <c r="D91" s="182">
        <f t="shared" si="8"/>
        <v>0.26950943530225802</v>
      </c>
      <c r="E91" s="183">
        <f t="shared" si="6"/>
        <v>0.2571130255650585</v>
      </c>
      <c r="F91" s="183">
        <f t="shared" si="6"/>
        <v>0.23599388721863432</v>
      </c>
      <c r="G91" s="183">
        <f t="shared" si="6"/>
        <v>0.23738365191404906</v>
      </c>
      <c r="X91" s="183">
        <f t="shared" si="7"/>
        <v>0.26128424815910628</v>
      </c>
      <c r="Y91" s="183">
        <f t="shared" si="7"/>
        <v>0.25109136259230369</v>
      </c>
    </row>
    <row r="92" spans="2:25" ht="15.75" x14ac:dyDescent="0.2">
      <c r="B92" s="184" t="s">
        <v>75</v>
      </c>
      <c r="C92" s="185">
        <f t="shared" si="8"/>
        <v>160000</v>
      </c>
      <c r="D92" s="163"/>
      <c r="E92" s="163"/>
      <c r="F92" s="163"/>
      <c r="G92" s="244"/>
      <c r="X92" s="163"/>
      <c r="Y92" s="244"/>
    </row>
    <row r="97" spans="3:5" ht="15" x14ac:dyDescent="0.2">
      <c r="C97" s="271" t="s">
        <v>103</v>
      </c>
      <c r="D97" s="272" t="s">
        <v>123</v>
      </c>
      <c r="E97" s="273" t="s">
        <v>87</v>
      </c>
    </row>
    <row r="98" spans="3:5" ht="14.25" x14ac:dyDescent="0.2">
      <c r="C98" s="274" t="s">
        <v>140</v>
      </c>
      <c r="D98" s="275">
        <f>C54</f>
        <v>160000</v>
      </c>
      <c r="E98" s="276">
        <v>0.5</v>
      </c>
    </row>
    <row r="99" spans="3:5" ht="14.25" x14ac:dyDescent="0.2">
      <c r="C99" s="274" t="s">
        <v>141</v>
      </c>
      <c r="D99" s="275">
        <f>Офисы!C47</f>
        <v>38097000</v>
      </c>
      <c r="E99" s="276">
        <v>0.5</v>
      </c>
    </row>
    <row r="100" spans="3:5" ht="15" x14ac:dyDescent="0.25">
      <c r="C100" s="277" t="s">
        <v>124</v>
      </c>
      <c r="D100" s="278">
        <f>ROUND(SUMPRODUCT($D$98:$D$99,$E$98:$E$99),-3)</f>
        <v>19129000</v>
      </c>
      <c r="E100" s="279">
        <f>SUM(E98:E99)</f>
        <v>1</v>
      </c>
    </row>
    <row r="122" spans="2:25" ht="15" x14ac:dyDescent="0.2">
      <c r="B122" s="75" t="s">
        <v>196</v>
      </c>
      <c r="C122" s="75"/>
      <c r="D122" s="75">
        <v>5</v>
      </c>
      <c r="E122" s="75">
        <v>5</v>
      </c>
      <c r="F122" s="75">
        <v>5</v>
      </c>
      <c r="G122" s="75">
        <v>7</v>
      </c>
      <c r="H122" s="74"/>
      <c r="X122" s="75">
        <v>3</v>
      </c>
      <c r="Y122" s="75">
        <v>3</v>
      </c>
    </row>
    <row r="124" spans="2:25" ht="15" x14ac:dyDescent="0.2">
      <c r="B124" s="75" t="s">
        <v>195</v>
      </c>
      <c r="C124" s="75" t="s">
        <v>197</v>
      </c>
      <c r="D124" s="76" t="s">
        <v>198</v>
      </c>
      <c r="E124" s="76" t="s">
        <v>199</v>
      </c>
      <c r="F124" s="76" t="s">
        <v>200</v>
      </c>
      <c r="G124" s="76" t="s">
        <v>201</v>
      </c>
      <c r="H124" s="76" t="s">
        <v>202</v>
      </c>
      <c r="I124" s="76" t="s">
        <v>203</v>
      </c>
      <c r="J124" s="76" t="s">
        <v>204</v>
      </c>
      <c r="K124" s="75" t="s">
        <v>205</v>
      </c>
    </row>
    <row r="125" spans="2:25" ht="15" x14ac:dyDescent="0.2">
      <c r="B125" s="75" t="s">
        <v>207</v>
      </c>
      <c r="C125" s="75">
        <v>0</v>
      </c>
      <c r="D125" s="75">
        <v>6</v>
      </c>
      <c r="E125" s="75">
        <v>11</v>
      </c>
      <c r="F125" s="75">
        <v>16</v>
      </c>
      <c r="G125" s="75">
        <v>21</v>
      </c>
      <c r="H125" s="75">
        <v>26</v>
      </c>
      <c r="I125" s="75">
        <v>31</v>
      </c>
      <c r="J125" s="75">
        <v>41</v>
      </c>
      <c r="K125" s="75">
        <v>51</v>
      </c>
    </row>
    <row r="126" spans="2:25" ht="15" x14ac:dyDescent="0.2">
      <c r="B126" s="75" t="s">
        <v>206</v>
      </c>
      <c r="C126" s="77">
        <v>3.5000000000000003E-2</v>
      </c>
      <c r="D126" s="77">
        <v>2.5000000000000001E-2</v>
      </c>
      <c r="E126" s="77">
        <v>1.4999999999999999E-2</v>
      </c>
      <c r="F126" s="77">
        <v>0.01</v>
      </c>
      <c r="G126" s="77">
        <v>8.0000000000000002E-3</v>
      </c>
      <c r="H126" s="77">
        <v>6.0000000000000001E-3</v>
      </c>
      <c r="I126" s="77">
        <v>5.0000000000000001E-3</v>
      </c>
      <c r="J126" s="77">
        <v>4.0000000000000001E-3</v>
      </c>
      <c r="K126" s="77">
        <v>3.0000000000000001E-3</v>
      </c>
    </row>
  </sheetData>
  <dataConsolidate link="1"/>
  <dataValidations disablePrompts="1" count="9">
    <dataValidation errorStyle="warning" allowBlank="1" showInputMessage="1" showErrorMessage="1" errorTitle="Ты уверен?" error="Лучше вводить данные из выпадающего списка. Но если значения нет, то введи свое." sqref="X15:Y15 C15:G15"/>
    <dataValidation type="list" errorStyle="warning" allowBlank="1" showInputMessage="1" showErrorMessage="1" sqref="X22:Y22 C22:G22">
      <formula1>"ДДУ,ДДУ с эскроу,Уступка ДДУ,пред.ДКПН (Т1-100%),пред.ДКПН (Т1-обсужд.),ДКПН (Т1-100%),ДКПН (Т1-обсужд.),договор соинсвест."</formula1>
    </dataValidation>
    <dataValidation type="list" errorStyle="warning" allowBlank="1" showInputMessage="1" showErrorMessage="1" sqref="X10:Y10 C10:G10">
      <formula1>"без отделки,white box,с отделкой,тр.ремонт"</formula1>
    </dataValidation>
    <dataValidation type="list" errorStyle="warning" allowBlank="1" showInputMessage="1" showErrorMessage="1" errorTitle="Ты уверен?" error="Лучше вводить данные из выпадающего списка. Но если значения нет, то введи свое." sqref="X17:Y17 D17:G17">
      <formula1>"естественная,приточно-вытяжная"</formula1>
    </dataValidation>
    <dataValidation type="list" errorStyle="warning" allowBlank="1" showInputMessage="1" showErrorMessage="1" sqref="X18:Y18 C18:G18">
      <formula1>"KONE,LG,Mitsubishi,Otis,Schindler,Sigma,ThyssenKrupp,Kleemann"</formula1>
    </dataValidation>
    <dataValidation type="list" errorStyle="warning" allowBlank="1" showInputMessage="1" showErrorMessage="1" errorTitle="Ты уверен?" error="Лучше вводить данные из выпадающего списка. Но если значения нет, то введи свое." sqref="X16:Y16 D16:G16">
      <formula1>"нет,места под сплит с-мы,центральное"</formula1>
    </dataValidation>
    <dataValidation type="list" errorStyle="warning" allowBlank="1" showInputMessage="1" showErrorMessage="1" sqref="C16">
      <formula1>"нет,места под сплит с-мы,центральное"</formula1>
    </dataValidation>
    <dataValidation type="list" errorStyle="warning" allowBlank="1" showInputMessage="1" showErrorMessage="1" sqref="C17">
      <formula1>"естественная,приточно-вытяжная"</formula1>
    </dataValidation>
    <dataValidation type="list" allowBlank="1" showInputMessage="1" showErrorMessage="1" sqref="X23:Y23 C23:G23">
      <formula1>"да,нет"</formula1>
    </dataValidation>
  </dataValidations>
  <hyperlinks>
    <hyperlink ref="D1" r:id="rId1"/>
    <hyperlink ref="F1" r:id="rId2"/>
    <hyperlink ref="Y1" r:id="rId3"/>
    <hyperlink ref="E1" r:id="rId4"/>
    <hyperlink ref="G1" r:id="rId5"/>
    <hyperlink ref="X1" r:id="rId6"/>
  </hyperlinks>
  <pageMargins left="0.7" right="0.7" top="0.75" bottom="0.75" header="0.3" footer="0.3"/>
  <pageSetup paperSize="9" orientation="portrait" r:id="rId7"/>
  <drawing r:id="rId8"/>
  <legacyDrawing r:id="rId9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/>
  <dimension ref="A1:CJ99"/>
  <sheetViews>
    <sheetView topLeftCell="BD23" zoomScale="85" zoomScaleNormal="85" workbookViewId="0">
      <selection activeCell="CB52" sqref="CB52"/>
    </sheetView>
  </sheetViews>
  <sheetFormatPr defaultRowHeight="12" outlineLevelCol="2" x14ac:dyDescent="0.2"/>
  <cols>
    <col min="1" max="1" width="18.85546875" style="1610" customWidth="1"/>
    <col min="2" max="2" width="11.28515625" style="1610" bestFit="1" customWidth="1"/>
    <col min="3" max="4" width="10.7109375" style="1610" customWidth="1"/>
    <col min="5" max="5" width="12.7109375" style="1610" customWidth="1"/>
    <col min="6" max="8" width="10.7109375" style="1610" customWidth="1"/>
    <col min="9" max="10" width="10.7109375" style="1610" customWidth="1" outlineLevel="1"/>
    <col min="11" max="16" width="10.7109375" style="1610" customWidth="1" outlineLevel="2"/>
    <col min="17" max="20" width="10.7109375" style="1610" customWidth="1"/>
    <col min="21" max="21" width="9.7109375" style="1611" bestFit="1" customWidth="1"/>
    <col min="22" max="22" width="8.42578125" style="1610" customWidth="1"/>
    <col min="23" max="23" width="8" style="1610" customWidth="1"/>
    <col min="24" max="24" width="21.42578125" style="1610" customWidth="1"/>
    <col min="25" max="25" width="9.7109375" style="1610" customWidth="1"/>
    <col min="26" max="28" width="10.7109375" style="1610" customWidth="1"/>
    <col min="29" max="29" width="10" style="1610" customWidth="1"/>
    <col min="30" max="30" width="8.140625" style="1610" customWidth="1"/>
    <col min="31" max="31" width="8.28515625" style="1610" customWidth="1"/>
    <col min="32" max="32" width="8.140625" style="1610" hidden="1" customWidth="1"/>
    <col min="33" max="33" width="10.7109375" style="1610" hidden="1" customWidth="1"/>
    <col min="34" max="34" width="10.7109375" style="1610" customWidth="1"/>
    <col min="35" max="37" width="10.7109375" style="1610" hidden="1" customWidth="1"/>
    <col min="38" max="38" width="9.140625" style="1611" hidden="1" customWidth="1"/>
    <col min="39" max="39" width="8.42578125" style="1610" hidden="1" customWidth="1"/>
    <col min="40" max="40" width="9.7109375" style="1610" customWidth="1"/>
    <col min="41" max="41" width="11.85546875" style="1610" customWidth="1"/>
    <col min="42" max="45" width="10.7109375" style="1610" customWidth="1"/>
    <col min="46" max="46" width="8.7109375" style="1610" customWidth="1"/>
    <col min="47" max="47" width="8.140625" style="1610" customWidth="1"/>
    <col min="48" max="48" width="8.28515625" style="1610" customWidth="1"/>
    <col min="49" max="49" width="8.140625" style="1610" bestFit="1" customWidth="1"/>
    <col min="50" max="54" width="10.7109375" style="1610" customWidth="1"/>
    <col min="55" max="55" width="11.28515625" style="1611" customWidth="1"/>
    <col min="56" max="56" width="8.42578125" style="1610" customWidth="1"/>
    <col min="57" max="57" width="8" style="1610" hidden="1" customWidth="1"/>
    <col min="58" max="59" width="9.7109375" style="1610" hidden="1" customWidth="1"/>
    <col min="60" max="62" width="10.7109375" style="1610" customWidth="1"/>
    <col min="63" max="63" width="8.7109375" style="1610" customWidth="1"/>
    <col min="64" max="64" width="11.85546875" style="1610" customWidth="1"/>
    <col min="65" max="65" width="12" style="1610" customWidth="1"/>
    <col min="66" max="66" width="8.140625" style="1610" bestFit="1" customWidth="1"/>
    <col min="67" max="67" width="10.7109375" style="1610" customWidth="1"/>
    <col min="68" max="68" width="18.85546875" style="1610" customWidth="1"/>
    <col min="69" max="69" width="11.28515625" style="1610" bestFit="1" customWidth="1"/>
    <col min="70" max="71" width="10.7109375" style="1610" customWidth="1"/>
    <col min="72" max="73" width="10.7109375" style="1610" hidden="1" customWidth="1" outlineLevel="2"/>
    <col min="74" max="75" width="10.7109375" style="1610" customWidth="1" outlineLevel="2"/>
    <col min="76" max="78" width="10.7109375" style="1610" customWidth="1"/>
    <col min="79" max="79" width="18.85546875" style="1610" customWidth="1"/>
    <col min="80" max="80" width="11.28515625" style="1610" bestFit="1" customWidth="1"/>
    <col min="81" max="82" width="10.7109375" style="1610" customWidth="1"/>
    <col min="83" max="84" width="10.7109375" style="1610" hidden="1" customWidth="1" outlineLevel="2"/>
    <col min="85" max="86" width="10.7109375" style="1610" customWidth="1" outlineLevel="2"/>
    <col min="87" max="88" width="10.7109375" style="1610" customWidth="1"/>
    <col min="89" max="16384" width="9.140625" style="1611"/>
  </cols>
  <sheetData>
    <row r="1" spans="1:88" ht="12.75" thickBot="1" x14ac:dyDescent="0.25">
      <c r="A1" s="1608"/>
      <c r="B1" s="1609"/>
      <c r="C1" s="1609"/>
      <c r="D1" s="1609"/>
      <c r="V1" s="1608"/>
      <c r="W1" s="1609"/>
      <c r="X1" s="1609"/>
      <c r="Y1" s="1609"/>
      <c r="AM1" s="1608"/>
      <c r="AN1" s="1609"/>
      <c r="AO1" s="1609"/>
      <c r="AP1" s="1609"/>
      <c r="BD1" s="1608"/>
      <c r="BE1" s="1609"/>
      <c r="BF1" s="1609"/>
      <c r="BG1" s="1609"/>
      <c r="BX1" s="1611"/>
      <c r="BY1" s="1611"/>
      <c r="BZ1" s="1611"/>
      <c r="CI1" s="1611"/>
      <c r="CJ1" s="1611"/>
    </row>
    <row r="2" spans="1:88" ht="15.75" customHeight="1" x14ac:dyDescent="0.2">
      <c r="A2" s="1612" t="s">
        <v>1423</v>
      </c>
      <c r="B2" s="1613" t="s">
        <v>322</v>
      </c>
      <c r="C2" s="1614"/>
      <c r="D2" s="1614"/>
      <c r="V2" s="1615"/>
      <c r="W2" s="1614"/>
      <c r="X2" s="1614"/>
      <c r="Y2" s="1614"/>
      <c r="AM2" s="1615"/>
      <c r="AN2" s="1614"/>
      <c r="AO2" s="1614"/>
      <c r="AP2" s="1614"/>
      <c r="AQ2" s="1615"/>
      <c r="AR2" s="1615"/>
      <c r="AS2" s="1615"/>
      <c r="AT2" s="1615"/>
      <c r="AU2" s="1615"/>
      <c r="AV2" s="1615"/>
      <c r="AW2" s="1615"/>
      <c r="AX2" s="1615"/>
      <c r="AY2" s="1615"/>
      <c r="AZ2" s="1615"/>
      <c r="BA2" s="1615"/>
      <c r="BB2" s="1615"/>
      <c r="BC2" s="1616"/>
      <c r="BD2" s="1615"/>
      <c r="BE2" s="1614"/>
      <c r="BF2" s="1614"/>
      <c r="BG2" s="1614"/>
      <c r="BH2" s="1615"/>
      <c r="BI2" s="1615"/>
      <c r="BJ2" s="1615"/>
      <c r="BK2" s="1615"/>
      <c r="BL2" s="1615"/>
      <c r="BM2" s="1615"/>
      <c r="BN2" s="1615"/>
      <c r="BO2" s="1615"/>
      <c r="BX2" s="1611"/>
      <c r="BY2" s="1611"/>
      <c r="BZ2" s="1611"/>
      <c r="CI2" s="1611"/>
      <c r="CJ2" s="1611"/>
    </row>
    <row r="3" spans="1:88" x14ac:dyDescent="0.2">
      <c r="A3" s="1617" t="s">
        <v>25</v>
      </c>
      <c r="B3" s="1618" t="s">
        <v>733</v>
      </c>
      <c r="C3" s="1614"/>
      <c r="D3" s="1614"/>
      <c r="V3" s="1615"/>
      <c r="W3" s="1614"/>
      <c r="X3" s="1614"/>
      <c r="Y3" s="1614"/>
      <c r="AM3" s="1615"/>
      <c r="AN3" s="1614"/>
      <c r="AO3" s="1614"/>
      <c r="AP3" s="1614"/>
      <c r="AQ3" s="1615"/>
      <c r="AR3" s="1615"/>
      <c r="AS3" s="1615"/>
      <c r="AT3" s="1615"/>
      <c r="AU3" s="1615"/>
      <c r="AV3" s="1615"/>
      <c r="AW3" s="1615"/>
      <c r="AX3" s="1615"/>
      <c r="AY3" s="1615"/>
      <c r="AZ3" s="1615"/>
      <c r="BA3" s="1615"/>
      <c r="BB3" s="1615"/>
      <c r="BC3" s="1616"/>
      <c r="BD3" s="1615"/>
      <c r="BE3" s="1614"/>
      <c r="BF3" s="1614"/>
      <c r="BG3" s="1614"/>
      <c r="BH3" s="1615"/>
      <c r="BI3" s="1615"/>
      <c r="BJ3" s="1615"/>
      <c r="BK3" s="1615"/>
      <c r="BL3" s="1615"/>
      <c r="BM3" s="1615"/>
      <c r="BN3" s="1615"/>
      <c r="BO3" s="1615"/>
      <c r="BX3" s="1611"/>
      <c r="BY3" s="1611"/>
      <c r="BZ3" s="1611"/>
      <c r="CI3" s="1611"/>
      <c r="CJ3" s="1611"/>
    </row>
    <row r="4" spans="1:88" ht="15.75" customHeight="1" x14ac:dyDescent="0.2">
      <c r="A4" s="1619" t="s">
        <v>1424</v>
      </c>
      <c r="B4" s="1620">
        <v>26297.3</v>
      </c>
      <c r="C4" s="1615"/>
      <c r="D4" s="1615"/>
      <c r="V4" s="1615"/>
      <c r="W4" s="1621"/>
      <c r="X4" s="1615"/>
      <c r="Y4" s="1615"/>
      <c r="AM4" s="1615"/>
      <c r="AN4" s="1621"/>
      <c r="AO4" s="1615"/>
      <c r="AP4" s="1615"/>
      <c r="AQ4" s="1615"/>
      <c r="AR4" s="1615"/>
      <c r="AS4" s="1615"/>
      <c r="AT4" s="1615"/>
      <c r="AU4" s="1615"/>
      <c r="AV4" s="1615"/>
      <c r="AW4" s="1615"/>
      <c r="AX4" s="1615"/>
      <c r="AY4" s="1615"/>
      <c r="AZ4" s="1615"/>
      <c r="BA4" s="1615"/>
      <c r="BB4" s="1615"/>
      <c r="BC4" s="1616"/>
      <c r="BD4" s="1615"/>
      <c r="BE4" s="1621"/>
      <c r="BF4" s="1615"/>
      <c r="BG4" s="1615"/>
      <c r="BH4" s="1615"/>
      <c r="BI4" s="1615"/>
      <c r="BJ4" s="1615"/>
      <c r="BK4" s="1615"/>
      <c r="BL4" s="1615"/>
      <c r="BM4" s="1615"/>
      <c r="BN4" s="1615"/>
      <c r="BO4" s="1615"/>
      <c r="BX4" s="1611"/>
      <c r="BY4" s="1611"/>
      <c r="BZ4" s="1611"/>
      <c r="CI4" s="1611"/>
      <c r="CJ4" s="1611"/>
    </row>
    <row r="5" spans="1:88" ht="31.5" customHeight="1" x14ac:dyDescent="0.2">
      <c r="A5" s="1622" t="s">
        <v>1425</v>
      </c>
      <c r="B5" s="1623">
        <v>75</v>
      </c>
      <c r="C5" s="1624"/>
      <c r="D5" s="1625"/>
      <c r="V5" s="1626"/>
      <c r="W5" s="1627"/>
      <c r="X5" s="1625"/>
      <c r="Y5" s="1625"/>
      <c r="AM5" s="1626"/>
      <c r="AN5" s="1627"/>
      <c r="AO5" s="1625"/>
      <c r="AP5" s="1625"/>
      <c r="AQ5" s="1615"/>
      <c r="AR5" s="1615"/>
      <c r="AS5" s="1615"/>
      <c r="AT5" s="1615"/>
      <c r="AU5" s="1615"/>
      <c r="AV5" s="1615"/>
      <c r="AW5" s="1615"/>
      <c r="AX5" s="1615"/>
      <c r="AY5" s="1615"/>
      <c r="AZ5" s="1615"/>
      <c r="BA5" s="1615"/>
      <c r="BB5" s="1615"/>
      <c r="BC5" s="1616"/>
      <c r="BD5" s="1626"/>
      <c r="BE5" s="1627"/>
      <c r="BF5" s="1625"/>
      <c r="BG5" s="1625"/>
      <c r="BH5" s="1615"/>
      <c r="BI5" s="1615"/>
      <c r="BJ5" s="1615"/>
      <c r="BK5" s="1615"/>
      <c r="BL5" s="1615"/>
      <c r="BM5" s="1615"/>
      <c r="BN5" s="1615"/>
      <c r="BO5" s="1615"/>
      <c r="BX5" s="1611"/>
      <c r="BY5" s="1611"/>
      <c r="BZ5" s="1611"/>
      <c r="CI5" s="1611"/>
      <c r="CJ5" s="1611"/>
    </row>
    <row r="6" spans="1:88" ht="24" x14ac:dyDescent="0.2">
      <c r="A6" s="1622" t="s">
        <v>1426</v>
      </c>
      <c r="B6" s="1628">
        <f>(E18/B4)*10</f>
        <v>43.636427931075957</v>
      </c>
      <c r="C6" s="1624"/>
      <c r="D6" s="1625"/>
      <c r="V6" s="1626"/>
      <c r="W6" s="1627"/>
      <c r="X6" s="1625"/>
      <c r="Y6" s="1625"/>
      <c r="AM6" s="1626"/>
      <c r="AN6" s="1627"/>
      <c r="AO6" s="1625"/>
      <c r="AP6" s="1625"/>
      <c r="AQ6" s="1615"/>
      <c r="AR6" s="1615"/>
      <c r="AS6" s="1615"/>
      <c r="AT6" s="1615"/>
      <c r="AU6" s="1615"/>
      <c r="AV6" s="1615"/>
      <c r="AW6" s="1615"/>
      <c r="AX6" s="1615"/>
      <c r="AY6" s="1615"/>
      <c r="AZ6" s="1615"/>
      <c r="BA6" s="1615"/>
      <c r="BB6" s="1615"/>
      <c r="BC6" s="1616"/>
      <c r="BD6" s="1626"/>
      <c r="BE6" s="1627"/>
      <c r="BF6" s="1625"/>
      <c r="BG6" s="1625"/>
      <c r="BH6" s="1615"/>
      <c r="BI6" s="1615"/>
      <c r="BJ6" s="1615"/>
      <c r="BK6" s="1615"/>
      <c r="BL6" s="1615"/>
      <c r="BM6" s="1615"/>
      <c r="BN6" s="1615"/>
      <c r="BO6" s="1615"/>
      <c r="BX6" s="1611"/>
      <c r="BY6" s="1611"/>
      <c r="BZ6" s="1611"/>
      <c r="CI6" s="1611"/>
      <c r="CJ6" s="1611"/>
    </row>
    <row r="7" spans="1:88" ht="24" x14ac:dyDescent="0.2">
      <c r="A7" s="1622" t="s">
        <v>1427</v>
      </c>
      <c r="B7" s="1629">
        <f>E30-E44-AB44-AX44-BV44-CG44</f>
        <v>14234.726376811592</v>
      </c>
      <c r="C7" s="1624"/>
      <c r="D7" s="1624"/>
      <c r="V7" s="1626"/>
      <c r="W7" s="1627"/>
      <c r="X7" s="1624"/>
      <c r="Y7" s="1624"/>
      <c r="AM7" s="1626"/>
      <c r="AN7" s="1627"/>
      <c r="AO7" s="1624"/>
      <c r="AP7" s="1624"/>
      <c r="AQ7" s="1615"/>
      <c r="AR7" s="1615"/>
      <c r="AS7" s="1615"/>
      <c r="AT7" s="1615"/>
      <c r="AU7" s="1615"/>
      <c r="AV7" s="1615"/>
      <c r="AW7" s="1615"/>
      <c r="AX7" s="1615"/>
      <c r="AY7" s="1615"/>
      <c r="AZ7" s="1615"/>
      <c r="BA7" s="1615"/>
      <c r="BB7" s="1615"/>
      <c r="BC7" s="1616"/>
      <c r="BD7" s="1626"/>
      <c r="BE7" s="1627"/>
      <c r="BF7" s="1624"/>
      <c r="BG7" s="1624"/>
      <c r="BH7" s="1615"/>
      <c r="BI7" s="1615"/>
      <c r="BJ7" s="1615"/>
      <c r="BK7" s="1615"/>
      <c r="BL7" s="1615"/>
      <c r="BM7" s="1615"/>
      <c r="BN7" s="1615"/>
      <c r="BO7" s="1615"/>
      <c r="BX7" s="1611"/>
      <c r="BY7" s="1611"/>
      <c r="BZ7" s="1611"/>
      <c r="CI7" s="1611"/>
      <c r="CJ7" s="1611"/>
    </row>
    <row r="8" spans="1:88" ht="32.25" customHeight="1" thickBot="1" x14ac:dyDescent="0.25">
      <c r="A8" s="1630" t="s">
        <v>274</v>
      </c>
      <c r="B8" s="1631">
        <v>8871.4</v>
      </c>
      <c r="C8" s="1621"/>
      <c r="D8" s="1621"/>
      <c r="V8" s="1615"/>
      <c r="W8" s="1621"/>
      <c r="X8" s="1621"/>
      <c r="Y8" s="1621"/>
      <c r="AM8" s="1615"/>
      <c r="AN8" s="1621"/>
      <c r="AO8" s="1621"/>
      <c r="AP8" s="1621"/>
      <c r="AQ8" s="1615"/>
      <c r="AR8" s="1615"/>
      <c r="AS8" s="1615"/>
      <c r="AT8" s="1615"/>
      <c r="AU8" s="1615"/>
      <c r="AV8" s="1615"/>
      <c r="AW8" s="1615"/>
      <c r="AX8" s="1615"/>
      <c r="AY8" s="1615"/>
      <c r="AZ8" s="1615"/>
      <c r="BA8" s="1615"/>
      <c r="BB8" s="1615"/>
      <c r="BC8" s="1616"/>
      <c r="BD8" s="1615"/>
      <c r="BE8" s="1621"/>
      <c r="BF8" s="1621"/>
      <c r="BG8" s="1621"/>
      <c r="BH8" s="1615"/>
      <c r="BI8" s="1615"/>
      <c r="BJ8" s="1615"/>
      <c r="BK8" s="1615"/>
      <c r="BL8" s="1615"/>
      <c r="BM8" s="1615"/>
      <c r="BN8" s="1615"/>
      <c r="BO8" s="1615"/>
      <c r="BX8" s="1611"/>
      <c r="BY8" s="1611"/>
      <c r="BZ8" s="1611"/>
      <c r="CI8" s="1611"/>
      <c r="CJ8" s="1611"/>
    </row>
    <row r="9" spans="1:88" x14ac:dyDescent="0.2">
      <c r="A9" s="1615"/>
      <c r="B9" s="1621"/>
      <c r="C9" s="1621"/>
      <c r="D9" s="1621"/>
      <c r="V9" s="1615"/>
      <c r="W9" s="1621"/>
      <c r="X9" s="1621"/>
      <c r="Y9" s="1621"/>
      <c r="AM9" s="1615"/>
      <c r="AN9" s="1621"/>
      <c r="AO9" s="1621"/>
      <c r="AP9" s="1621"/>
      <c r="AQ9" s="1615"/>
      <c r="AR9" s="1615"/>
      <c r="AS9" s="1615"/>
      <c r="AT9" s="1615"/>
      <c r="AU9" s="1615"/>
      <c r="AV9" s="1615"/>
      <c r="AW9" s="1615"/>
      <c r="AX9" s="1615"/>
      <c r="AY9" s="1615"/>
      <c r="AZ9" s="1615"/>
      <c r="BA9" s="1615"/>
      <c r="BB9" s="1615"/>
      <c r="BC9" s="1616"/>
      <c r="BD9" s="1615"/>
      <c r="BE9" s="1621"/>
      <c r="BF9" s="1621"/>
      <c r="BG9" s="1621"/>
      <c r="BH9" s="1615"/>
      <c r="BI9" s="1615"/>
      <c r="BJ9" s="1615"/>
      <c r="BK9" s="1615"/>
      <c r="BL9" s="1615"/>
      <c r="BM9" s="1615"/>
      <c r="BN9" s="1615"/>
      <c r="BO9" s="1615"/>
      <c r="BX9" s="1611"/>
      <c r="BY9" s="1611"/>
      <c r="BZ9" s="1611"/>
      <c r="CI9" s="1611"/>
      <c r="CJ9" s="1611"/>
    </row>
    <row r="10" spans="1:88" ht="31.5" customHeight="1" x14ac:dyDescent="0.2">
      <c r="A10" s="1626" t="s">
        <v>1428</v>
      </c>
      <c r="B10" s="1632">
        <v>1</v>
      </c>
      <c r="C10" s="1621"/>
      <c r="D10" s="1621"/>
      <c r="V10" s="1615"/>
      <c r="W10" s="1621"/>
      <c r="X10" s="1621"/>
      <c r="Y10" s="1621"/>
      <c r="AM10" s="1615"/>
      <c r="AN10" s="1621"/>
      <c r="AO10" s="1621"/>
      <c r="AP10" s="1621"/>
      <c r="AQ10" s="1615"/>
      <c r="AR10" s="1615"/>
      <c r="AS10" s="1615"/>
      <c r="AT10" s="1615"/>
      <c r="AU10" s="1615"/>
      <c r="AV10" s="1615"/>
      <c r="AW10" s="1615"/>
      <c r="AX10" s="1615"/>
      <c r="AY10" s="1615"/>
      <c r="AZ10" s="1615"/>
      <c r="BA10" s="1615"/>
      <c r="BB10" s="1615"/>
      <c r="BC10" s="1616"/>
      <c r="BD10" s="1615"/>
      <c r="BE10" s="1621"/>
      <c r="BF10" s="1621"/>
      <c r="BG10" s="1621"/>
      <c r="BH10" s="1615"/>
      <c r="BI10" s="1615"/>
      <c r="BJ10" s="1615"/>
      <c r="BK10" s="1615"/>
      <c r="BL10" s="1615"/>
      <c r="BM10" s="1615"/>
      <c r="BN10" s="1615"/>
      <c r="BO10" s="1615"/>
      <c r="BX10" s="1611"/>
      <c r="BY10" s="1611"/>
      <c r="BZ10" s="1611"/>
      <c r="CI10" s="1611"/>
      <c r="CJ10" s="1611"/>
    </row>
    <row r="11" spans="1:88" ht="24" x14ac:dyDescent="0.2">
      <c r="A11" s="1610" t="s">
        <v>1429</v>
      </c>
      <c r="B11" s="1633">
        <v>43</v>
      </c>
      <c r="C11" s="1621" t="s">
        <v>1430</v>
      </c>
      <c r="D11" s="1621"/>
      <c r="E11" s="1634"/>
      <c r="F11" s="1634"/>
      <c r="G11" s="1634"/>
      <c r="V11" s="1615"/>
      <c r="W11" s="1621"/>
      <c r="X11" s="1621"/>
      <c r="Y11" s="1621"/>
      <c r="AM11" s="1615"/>
      <c r="AN11" s="1621"/>
      <c r="AO11" s="1621"/>
      <c r="AP11" s="1621"/>
      <c r="AQ11" s="1615"/>
      <c r="AR11" s="1615"/>
      <c r="AS11" s="1615"/>
      <c r="AT11" s="1615"/>
      <c r="AU11" s="1615"/>
      <c r="AV11" s="1615"/>
      <c r="AW11" s="1615"/>
      <c r="AX11" s="1615"/>
      <c r="AY11" s="1615"/>
      <c r="AZ11" s="1615"/>
      <c r="BA11" s="1615"/>
      <c r="BB11" s="1615"/>
      <c r="BC11" s="1616"/>
      <c r="BD11" s="1615"/>
      <c r="BE11" s="1621"/>
      <c r="BF11" s="1621"/>
      <c r="BG11" s="1621"/>
      <c r="BH11" s="1615"/>
      <c r="BI11" s="1615"/>
      <c r="BJ11" s="1615"/>
      <c r="BK11" s="1615"/>
      <c r="BL11" s="1615"/>
      <c r="BM11" s="1615"/>
      <c r="BN11" s="1615"/>
      <c r="BO11" s="1615"/>
      <c r="BX11" s="1611"/>
      <c r="BY11" s="1611"/>
      <c r="BZ11" s="1611"/>
      <c r="CI11" s="1611"/>
      <c r="CJ11" s="1611"/>
    </row>
    <row r="12" spans="1:88" ht="36" x14ac:dyDescent="0.2">
      <c r="A12" s="1610" t="s">
        <v>1501</v>
      </c>
      <c r="B12" s="1633">
        <v>0.4</v>
      </c>
      <c r="C12" s="1621"/>
      <c r="D12" s="1621"/>
      <c r="E12" s="1634"/>
      <c r="F12" s="1634"/>
      <c r="G12" s="1634"/>
      <c r="V12" s="1615"/>
      <c r="W12" s="1621"/>
      <c r="X12" s="1621"/>
      <c r="Y12" s="1621"/>
      <c r="AM12" s="1615"/>
      <c r="AN12" s="1621"/>
      <c r="AO12" s="1621"/>
      <c r="AP12" s="1621"/>
      <c r="AQ12" s="1615"/>
      <c r="AR12" s="1615"/>
      <c r="AS12" s="1615"/>
      <c r="AT12" s="1615"/>
      <c r="AU12" s="1615"/>
      <c r="AV12" s="1615"/>
      <c r="AW12" s="1615"/>
      <c r="AX12" s="1615"/>
      <c r="AY12" s="1615"/>
      <c r="AZ12" s="1615"/>
      <c r="BA12" s="1615"/>
      <c r="BB12" s="1615"/>
      <c r="BC12" s="1616"/>
      <c r="BD12" s="1615"/>
      <c r="BE12" s="1621"/>
      <c r="BF12" s="1621"/>
      <c r="BG12" s="1621"/>
      <c r="BH12" s="1615"/>
      <c r="BI12" s="1615"/>
      <c r="BJ12" s="1615"/>
      <c r="BK12" s="1615"/>
      <c r="BL12" s="1615"/>
      <c r="BM12" s="1615"/>
      <c r="BN12" s="1615"/>
      <c r="BO12" s="1615"/>
      <c r="BX12" s="1611"/>
      <c r="BY12" s="1611"/>
      <c r="BZ12" s="1611"/>
      <c r="CI12" s="1611"/>
      <c r="CJ12" s="1611"/>
    </row>
    <row r="13" spans="1:88" ht="24" x14ac:dyDescent="0.2">
      <c r="A13" s="1610" t="s">
        <v>1502</v>
      </c>
      <c r="B13" s="1633">
        <v>5.5</v>
      </c>
      <c r="C13" s="1621"/>
      <c r="D13" s="1621"/>
      <c r="E13" s="1634"/>
      <c r="F13" s="1634"/>
      <c r="G13" s="1634"/>
      <c r="V13" s="1615"/>
      <c r="W13" s="1621"/>
      <c r="X13" s="1621"/>
      <c r="Y13" s="1621"/>
      <c r="AM13" s="1615"/>
      <c r="AN13" s="1621"/>
      <c r="AO13" s="1621"/>
      <c r="AP13" s="1621"/>
      <c r="AQ13" s="1615"/>
      <c r="AR13" s="1615"/>
      <c r="AS13" s="1615"/>
      <c r="AT13" s="1615"/>
      <c r="AU13" s="1615"/>
      <c r="AV13" s="1615"/>
      <c r="AW13" s="1615"/>
      <c r="AX13" s="1615"/>
      <c r="AY13" s="1615"/>
      <c r="AZ13" s="1615"/>
      <c r="BA13" s="1615"/>
      <c r="BB13" s="1615"/>
      <c r="BC13" s="1616"/>
      <c r="BD13" s="1615"/>
      <c r="BE13" s="1621"/>
      <c r="BF13" s="1621"/>
      <c r="BG13" s="1621"/>
      <c r="BH13" s="1615"/>
      <c r="BI13" s="1615"/>
      <c r="BJ13" s="1615"/>
      <c r="BK13" s="1615"/>
      <c r="BL13" s="1615"/>
      <c r="BM13" s="1615"/>
      <c r="BN13" s="1615"/>
      <c r="BO13" s="1615"/>
      <c r="BX13" s="1611"/>
      <c r="BY13" s="1611"/>
      <c r="BZ13" s="1611"/>
      <c r="CI13" s="1611"/>
      <c r="CJ13" s="1611"/>
    </row>
    <row r="14" spans="1:88" ht="24.75" thickBot="1" x14ac:dyDescent="0.25">
      <c r="A14" s="1635" t="s">
        <v>1431</v>
      </c>
      <c r="B14" s="1632">
        <v>70</v>
      </c>
      <c r="C14" s="1621" t="s">
        <v>1432</v>
      </c>
      <c r="D14" s="1621"/>
      <c r="V14" s="1615"/>
      <c r="W14" s="1621"/>
      <c r="X14" s="1621"/>
      <c r="Y14" s="1621"/>
      <c r="AM14" s="1615"/>
      <c r="AN14" s="1621"/>
      <c r="AO14" s="1621"/>
      <c r="AP14" s="1621"/>
      <c r="AQ14" s="1615"/>
      <c r="AR14" s="1615"/>
      <c r="AS14" s="1615"/>
      <c r="AT14" s="1615"/>
      <c r="AU14" s="1615"/>
      <c r="AV14" s="1615"/>
      <c r="AW14" s="1615"/>
      <c r="AX14" s="1615"/>
      <c r="AY14" s="1615"/>
      <c r="AZ14" s="1615"/>
      <c r="BA14" s="1615"/>
      <c r="BB14" s="1615"/>
      <c r="BC14" s="1616"/>
      <c r="BD14" s="1615"/>
      <c r="BE14" s="1621"/>
      <c r="BF14" s="1621"/>
      <c r="BG14" s="1621"/>
      <c r="BH14" s="1615"/>
      <c r="BI14" s="1615"/>
      <c r="BJ14" s="1615"/>
      <c r="BK14" s="1615"/>
      <c r="BL14" s="1615"/>
      <c r="BM14" s="1615"/>
      <c r="BN14" s="1615"/>
      <c r="BO14" s="1611"/>
      <c r="BP14" s="1611"/>
      <c r="BQ14" s="1611"/>
      <c r="BR14" s="1611"/>
      <c r="BS14" s="1611"/>
      <c r="BT14" s="1611"/>
      <c r="BU14" s="1611"/>
      <c r="BV14" s="1611"/>
      <c r="BW14" s="1611"/>
      <c r="BX14" s="1611"/>
      <c r="BY14" s="1611"/>
      <c r="BZ14" s="1611"/>
      <c r="CA14" s="1611"/>
      <c r="CB14" s="1611"/>
      <c r="CC14" s="1611"/>
      <c r="CD14" s="1611"/>
      <c r="CE14" s="1611"/>
      <c r="CF14" s="1611"/>
      <c r="CG14" s="1611"/>
      <c r="CH14" s="1611"/>
      <c r="CI14" s="1611"/>
      <c r="CJ14" s="1611"/>
    </row>
    <row r="15" spans="1:88" ht="15.75" customHeight="1" x14ac:dyDescent="0.2">
      <c r="A15" s="1636"/>
      <c r="B15" s="1637"/>
      <c r="C15" s="1638"/>
      <c r="D15" s="1638"/>
      <c r="E15" s="2986" t="s">
        <v>1433</v>
      </c>
      <c r="F15" s="2987"/>
      <c r="G15" s="2988"/>
      <c r="H15" s="1639"/>
      <c r="I15" s="1639"/>
      <c r="J15" s="1639"/>
      <c r="K15" s="1639"/>
      <c r="L15" s="1639"/>
      <c r="M15" s="1639"/>
      <c r="N15" s="1639"/>
      <c r="O15" s="1639"/>
      <c r="P15" s="1639"/>
      <c r="Q15" s="1639"/>
      <c r="R15" s="2992" t="s">
        <v>287</v>
      </c>
      <c r="S15" s="1639"/>
      <c r="T15" s="1640"/>
      <c r="V15" s="1615"/>
      <c r="W15" s="1621"/>
      <c r="X15" s="1621"/>
      <c r="Y15" s="1621"/>
      <c r="AM15" s="1615"/>
      <c r="AN15" s="1621"/>
      <c r="AO15" s="1621"/>
      <c r="AP15" s="1621"/>
      <c r="AQ15" s="1615"/>
      <c r="AR15" s="1615"/>
      <c r="AS15" s="1615"/>
      <c r="AT15" s="1615"/>
      <c r="AU15" s="1615"/>
      <c r="AV15" s="1615"/>
      <c r="AW15" s="1615"/>
      <c r="AX15" s="1615"/>
      <c r="AY15" s="1615"/>
      <c r="AZ15" s="1615"/>
      <c r="BA15" s="1615"/>
      <c r="BB15" s="1615"/>
      <c r="BC15" s="1616"/>
      <c r="BD15" s="1615"/>
      <c r="BE15" s="1621"/>
      <c r="BF15" s="1621"/>
      <c r="BG15" s="1621"/>
      <c r="BH15" s="1615"/>
      <c r="BI15" s="1615"/>
      <c r="BJ15" s="1615"/>
      <c r="BK15" s="1615"/>
      <c r="BL15" s="1615"/>
      <c r="BM15" s="1615"/>
      <c r="BN15" s="1615"/>
      <c r="BQ15" s="1611"/>
      <c r="BR15" s="1611"/>
      <c r="BS15" s="1611"/>
      <c r="BT15" s="1611"/>
      <c r="BU15" s="1611"/>
      <c r="BV15" s="1611"/>
      <c r="BW15" s="1611"/>
      <c r="BX15" s="1611"/>
      <c r="BY15" s="1611"/>
      <c r="BZ15" s="1611"/>
      <c r="CB15" s="1611"/>
      <c r="CC15" s="1611"/>
      <c r="CD15" s="1611"/>
      <c r="CE15" s="1611"/>
      <c r="CF15" s="1611"/>
      <c r="CG15" s="1611"/>
      <c r="CH15" s="1611"/>
      <c r="CI15" s="1611"/>
      <c r="CJ15" s="1611"/>
    </row>
    <row r="16" spans="1:88" ht="15.75" customHeight="1" thickBot="1" x14ac:dyDescent="0.25">
      <c r="A16" s="1641"/>
      <c r="B16" s="1642"/>
      <c r="C16" s="1643"/>
      <c r="D16" s="1643"/>
      <c r="E16" s="2989"/>
      <c r="F16" s="2990"/>
      <c r="G16" s="2991"/>
      <c r="H16" s="1644"/>
      <c r="I16" s="1644"/>
      <c r="J16" s="1644"/>
      <c r="K16" s="1644"/>
      <c r="L16" s="1644"/>
      <c r="M16" s="1644"/>
      <c r="N16" s="1644"/>
      <c r="O16" s="1644"/>
      <c r="P16" s="1644"/>
      <c r="Q16" s="1644"/>
      <c r="R16" s="2993"/>
      <c r="S16" s="1644"/>
      <c r="T16" s="1645"/>
      <c r="V16" s="1615"/>
      <c r="W16" s="1621"/>
      <c r="X16" s="1621"/>
      <c r="Y16" s="1621"/>
      <c r="AM16" s="1615"/>
      <c r="AN16" s="1621"/>
      <c r="AO16" s="1621"/>
      <c r="AP16" s="1621"/>
      <c r="AQ16" s="1615"/>
      <c r="AR16" s="1615"/>
      <c r="AS16" s="1615"/>
      <c r="AT16" s="1615"/>
      <c r="AU16" s="1615"/>
      <c r="AV16" s="1615"/>
      <c r="AW16" s="1615"/>
      <c r="AX16" s="1615"/>
      <c r="AY16" s="1615"/>
      <c r="AZ16" s="1615"/>
      <c r="BA16" s="1615"/>
      <c r="BB16" s="1615"/>
      <c r="BC16" s="1616"/>
      <c r="BD16" s="1615"/>
      <c r="BE16" s="1621"/>
      <c r="BF16" s="1621"/>
      <c r="BG16" s="1621"/>
      <c r="BH16" s="1615"/>
      <c r="BI16" s="1615"/>
      <c r="BJ16" s="1615"/>
      <c r="BK16" s="1615"/>
      <c r="BL16" s="1615"/>
      <c r="BM16" s="1615"/>
      <c r="BN16" s="1615"/>
      <c r="BQ16" s="1611"/>
      <c r="BR16" s="1611"/>
      <c r="BS16" s="1611"/>
      <c r="BT16" s="1611"/>
      <c r="BU16" s="1611"/>
      <c r="BV16" s="1611"/>
      <c r="BW16" s="1611"/>
      <c r="BX16" s="1611"/>
      <c r="BY16" s="1611"/>
      <c r="BZ16" s="1611"/>
      <c r="CB16" s="1611"/>
      <c r="CC16" s="1611"/>
      <c r="CD16" s="1611"/>
      <c r="CE16" s="1611"/>
      <c r="CF16" s="1611"/>
      <c r="CG16" s="1611"/>
      <c r="CH16" s="1611"/>
      <c r="CI16" s="1611"/>
      <c r="CJ16" s="1611"/>
    </row>
    <row r="17" spans="1:88" ht="24.75" thickBot="1" x14ac:dyDescent="0.25">
      <c r="A17" s="1646"/>
      <c r="B17" s="1647"/>
      <c r="C17" s="1648"/>
      <c r="D17" s="1648"/>
      <c r="E17" s="1649" t="s">
        <v>1434</v>
      </c>
      <c r="F17" s="1650" t="s">
        <v>1435</v>
      </c>
      <c r="G17" s="1649" t="s">
        <v>1436</v>
      </c>
      <c r="H17" s="1651"/>
      <c r="I17" s="1651"/>
      <c r="J17" s="1651"/>
      <c r="K17" s="1651"/>
      <c r="L17" s="1651"/>
      <c r="M17" s="1651"/>
      <c r="N17" s="1651"/>
      <c r="O17" s="1651"/>
      <c r="P17" s="1651"/>
      <c r="Q17" s="1651"/>
      <c r="R17" s="1652" t="s">
        <v>1437</v>
      </c>
      <c r="S17" s="1651"/>
      <c r="T17" s="1653"/>
      <c r="V17" s="1615"/>
      <c r="W17" s="1621"/>
      <c r="X17" s="1621"/>
      <c r="Y17" s="1621"/>
      <c r="AM17" s="1615"/>
      <c r="AN17" s="1621"/>
      <c r="AO17" s="1621"/>
      <c r="AP17" s="1621"/>
      <c r="AQ17" s="1615"/>
      <c r="AR17" s="1615"/>
      <c r="AS17" s="1615"/>
      <c r="AT17" s="1615"/>
      <c r="AU17" s="1615"/>
      <c r="AV17" s="1615"/>
      <c r="AW17" s="1615"/>
      <c r="AX17" s="1615"/>
      <c r="AY17" s="1615"/>
      <c r="AZ17" s="1615"/>
      <c r="BA17" s="1615"/>
      <c r="BB17" s="1615"/>
      <c r="BC17" s="1616"/>
      <c r="BD17" s="1615"/>
      <c r="BE17" s="1621"/>
      <c r="BF17" s="1621"/>
      <c r="BG17" s="1621"/>
      <c r="BH17" s="1615"/>
      <c r="BI17" s="1615"/>
      <c r="BJ17" s="1615"/>
      <c r="BK17" s="1615"/>
      <c r="BL17" s="1615"/>
      <c r="BM17" s="1615"/>
      <c r="BN17" s="1615"/>
      <c r="BQ17" s="1611"/>
      <c r="BR17" s="1611"/>
      <c r="BS17" s="1611"/>
      <c r="BT17" s="1611"/>
      <c r="BU17" s="1611"/>
      <c r="BV17" s="1611"/>
      <c r="BW17" s="1611"/>
      <c r="BX17" s="1611"/>
      <c r="BY17" s="1611"/>
      <c r="BZ17" s="1611"/>
      <c r="CB17" s="1611"/>
      <c r="CC17" s="1611"/>
      <c r="CD17" s="1611"/>
      <c r="CE17" s="1611"/>
      <c r="CF17" s="1611"/>
      <c r="CG17" s="1611"/>
      <c r="CH17" s="1611"/>
      <c r="CI17" s="1611"/>
      <c r="CJ17" s="1611"/>
    </row>
    <row r="18" spans="1:88" ht="21" customHeight="1" thickBot="1" x14ac:dyDescent="0.25">
      <c r="A18" s="1654" t="s">
        <v>1438</v>
      </c>
      <c r="B18" s="1655"/>
      <c r="C18" s="1656"/>
      <c r="D18" s="1656"/>
      <c r="E18" s="1657">
        <f>E39+AB39+AX39+BV39+CG39</f>
        <v>114752.02362318839</v>
      </c>
      <c r="F18" s="1657">
        <f>F39+AC39+AY39+BW39+CH39</f>
        <v>91120.198300000004</v>
      </c>
      <c r="G18" s="1657">
        <f>Q39+AN39+BJ39+CH39</f>
        <v>72539.795099999988</v>
      </c>
      <c r="H18" s="1658"/>
      <c r="I18" s="1658"/>
      <c r="J18" s="1658"/>
      <c r="K18" s="1658"/>
      <c r="L18" s="1658"/>
      <c r="M18" s="1658"/>
      <c r="N18" s="1658"/>
      <c r="O18" s="1658"/>
      <c r="P18" s="1658"/>
      <c r="Q18" s="1658"/>
      <c r="R18" s="1659">
        <f>SUM(R19:R22)</f>
        <v>1001</v>
      </c>
      <c r="S18" s="1658"/>
      <c r="T18" s="1660"/>
      <c r="V18" s="1615"/>
      <c r="W18" s="1621"/>
      <c r="X18" s="1621"/>
      <c r="Y18" s="1621"/>
      <c r="AM18" s="1615"/>
      <c r="AN18" s="1621"/>
      <c r="AO18" s="1621"/>
      <c r="AP18" s="1621"/>
      <c r="AQ18" s="1615"/>
      <c r="AR18" s="1615"/>
      <c r="AS18" s="1615"/>
      <c r="AT18" s="1615"/>
      <c r="AU18" s="1615"/>
      <c r="AV18" s="1615"/>
      <c r="AW18" s="1615"/>
      <c r="AX18" s="1615"/>
      <c r="AY18" s="1615"/>
      <c r="AZ18" s="1615"/>
      <c r="BA18" s="1615"/>
      <c r="BB18" s="1615"/>
      <c r="BC18" s="1616"/>
      <c r="BD18" s="1615"/>
      <c r="BE18" s="1621"/>
      <c r="BF18" s="1621"/>
      <c r="BG18" s="1621"/>
      <c r="BH18" s="1615"/>
      <c r="BI18" s="1615"/>
      <c r="BJ18" s="1615"/>
      <c r="BK18" s="1615"/>
      <c r="BL18" s="1615"/>
      <c r="BM18" s="1615"/>
      <c r="BN18" s="1615"/>
      <c r="BQ18" s="1611"/>
      <c r="BR18" s="1611"/>
      <c r="BS18" s="1611"/>
      <c r="BT18" s="1611"/>
      <c r="BU18" s="1611"/>
      <c r="BV18" s="1611"/>
      <c r="BW18" s="1611"/>
      <c r="BX18" s="1611"/>
      <c r="BY18" s="1611"/>
      <c r="BZ18" s="1611"/>
      <c r="CB18" s="1611"/>
      <c r="CC18" s="1611"/>
      <c r="CD18" s="1611"/>
      <c r="CE18" s="1611"/>
      <c r="CF18" s="1611"/>
      <c r="CG18" s="1611"/>
      <c r="CH18" s="1611"/>
      <c r="CI18" s="1611"/>
      <c r="CJ18" s="1611"/>
    </row>
    <row r="19" spans="1:88" x14ac:dyDescent="0.2">
      <c r="A19" s="1661" t="s">
        <v>1439</v>
      </c>
      <c r="B19" s="1662"/>
      <c r="C19" s="1663"/>
      <c r="D19" s="1663"/>
      <c r="E19" s="1664"/>
      <c r="F19" s="1664"/>
      <c r="G19" s="1665">
        <f>SUM(Q46:Q64)+SUM(AN46:AN64)+SUM(BJ46:BJ64)</f>
        <v>65056.471294999996</v>
      </c>
      <c r="H19" s="1666"/>
      <c r="I19" s="1667"/>
      <c r="J19" s="1667"/>
      <c r="K19" s="1667"/>
      <c r="L19" s="1667"/>
      <c r="M19" s="1667"/>
      <c r="N19" s="1667"/>
      <c r="O19" s="1667"/>
      <c r="P19" s="1667"/>
      <c r="Q19" s="1667"/>
      <c r="R19" s="2448">
        <f>R75+AO75+BK75</f>
        <v>950</v>
      </c>
      <c r="S19" s="1667"/>
      <c r="T19" s="1668"/>
      <c r="V19" s="1615"/>
      <c r="W19" s="1621"/>
      <c r="X19" s="1621"/>
      <c r="Y19" s="1621"/>
      <c r="AM19" s="1615"/>
      <c r="AN19" s="1621"/>
      <c r="AO19" s="1621"/>
      <c r="AP19" s="1621"/>
      <c r="AQ19" s="1615"/>
      <c r="AR19" s="1615"/>
      <c r="AS19" s="1615"/>
      <c r="AT19" s="1615"/>
      <c r="AU19" s="1615"/>
      <c r="AV19" s="1615"/>
      <c r="AW19" s="1615"/>
      <c r="AX19" s="1615"/>
      <c r="AY19" s="1615"/>
      <c r="AZ19" s="1615"/>
      <c r="BA19" s="1615"/>
      <c r="BB19" s="1615"/>
      <c r="BC19" s="1616"/>
      <c r="BD19" s="1615"/>
      <c r="BE19" s="1621"/>
      <c r="BF19" s="1621"/>
      <c r="BG19" s="1621"/>
      <c r="BH19" s="1615"/>
      <c r="BI19" s="1615"/>
      <c r="BJ19" s="1615"/>
      <c r="BK19" s="1615"/>
      <c r="BL19" s="1615"/>
      <c r="BM19" s="1615"/>
      <c r="BN19" s="1615"/>
      <c r="BQ19" s="1611"/>
      <c r="BR19" s="1611"/>
      <c r="BS19" s="1611"/>
      <c r="BT19" s="1611"/>
      <c r="BU19" s="1611"/>
      <c r="BV19" s="1611"/>
      <c r="BW19" s="1611"/>
      <c r="BX19" s="1611"/>
      <c r="BY19" s="1611"/>
      <c r="BZ19" s="1611"/>
      <c r="CB19" s="1611"/>
      <c r="CC19" s="1611"/>
      <c r="CD19" s="1611"/>
      <c r="CE19" s="1611"/>
      <c r="CF19" s="1611"/>
      <c r="CG19" s="1611"/>
      <c r="CH19" s="1611"/>
      <c r="CI19" s="1611"/>
      <c r="CJ19" s="1611"/>
    </row>
    <row r="20" spans="1:88" x14ac:dyDescent="0.2">
      <c r="A20" s="1669" t="s">
        <v>1440</v>
      </c>
      <c r="B20" s="1670"/>
      <c r="C20" s="1671"/>
      <c r="D20" s="1671"/>
      <c r="E20" s="1672"/>
      <c r="F20" s="1672"/>
      <c r="G20" s="1673">
        <f>Q65+AN65+BJ65</f>
        <v>3424.0248050000005</v>
      </c>
      <c r="H20" s="1674"/>
      <c r="I20" s="1675"/>
      <c r="J20" s="1675"/>
      <c r="K20" s="1675"/>
      <c r="L20" s="1675"/>
      <c r="M20" s="1675"/>
      <c r="N20" s="1675"/>
      <c r="O20" s="1675"/>
      <c r="P20" s="1675"/>
      <c r="Q20" s="1675"/>
      <c r="R20" s="2449">
        <f>R77+AO77+BK77</f>
        <v>34</v>
      </c>
      <c r="S20" s="1675"/>
      <c r="T20" s="1676"/>
      <c r="V20" s="1615"/>
      <c r="W20" s="1621"/>
      <c r="X20" s="1621"/>
      <c r="Y20" s="1621"/>
      <c r="AM20" s="1615"/>
      <c r="AN20" s="1621"/>
      <c r="AO20" s="1621"/>
      <c r="AP20" s="1621"/>
      <c r="AQ20" s="1615"/>
      <c r="AR20" s="1615"/>
      <c r="AS20" s="1615"/>
      <c r="AT20" s="1615"/>
      <c r="AU20" s="1615"/>
      <c r="AV20" s="1615"/>
      <c r="AW20" s="1615"/>
      <c r="AX20" s="1615"/>
      <c r="AY20" s="1615"/>
      <c r="AZ20" s="1615"/>
      <c r="BA20" s="1615"/>
      <c r="BB20" s="1615"/>
      <c r="BC20" s="1616"/>
      <c r="BD20" s="1615"/>
      <c r="BE20" s="1621"/>
      <c r="BF20" s="1621"/>
      <c r="BG20" s="1621"/>
      <c r="BH20" s="1615"/>
      <c r="BI20" s="1615"/>
      <c r="BJ20" s="1615"/>
      <c r="BK20" s="1615"/>
      <c r="BL20" s="1615"/>
      <c r="BM20" s="1615"/>
      <c r="BN20" s="1615"/>
      <c r="BQ20" s="1611"/>
      <c r="BR20" s="1611"/>
      <c r="BS20" s="1611"/>
      <c r="BT20" s="1611"/>
      <c r="BU20" s="1611"/>
      <c r="BV20" s="1611"/>
      <c r="BW20" s="1611"/>
      <c r="BX20" s="1611"/>
      <c r="BY20" s="1611"/>
      <c r="BZ20" s="1611"/>
      <c r="CB20" s="1611"/>
      <c r="CC20" s="1611"/>
      <c r="CD20" s="1611"/>
      <c r="CE20" s="1611"/>
      <c r="CF20" s="1611"/>
      <c r="CG20" s="1611"/>
      <c r="CH20" s="1611"/>
      <c r="CI20" s="1611"/>
      <c r="CJ20" s="1611"/>
    </row>
    <row r="21" spans="1:88" x14ac:dyDescent="0.2">
      <c r="A21" s="1677" t="s">
        <v>1441</v>
      </c>
      <c r="B21" s="1670"/>
      <c r="C21" s="1671"/>
      <c r="D21" s="1671"/>
      <c r="E21" s="1672"/>
      <c r="F21" s="1672"/>
      <c r="G21" s="1673">
        <f>CH39</f>
        <v>2551.7790000000005</v>
      </c>
      <c r="H21" s="1674"/>
      <c r="I21" s="1675"/>
      <c r="J21" s="1675"/>
      <c r="K21" s="1675"/>
      <c r="L21" s="1675"/>
      <c r="M21" s="1675"/>
      <c r="N21" s="1675"/>
      <c r="O21" s="1675"/>
      <c r="P21" s="1675"/>
      <c r="Q21" s="1675"/>
      <c r="R21" s="2449">
        <v>9</v>
      </c>
      <c r="S21" s="1675"/>
      <c r="T21" s="1676"/>
      <c r="V21" s="1615"/>
      <c r="W21" s="1621"/>
      <c r="X21" s="1621"/>
      <c r="Y21" s="1621"/>
      <c r="AM21" s="1615"/>
      <c r="AN21" s="1621"/>
      <c r="AO21" s="1621"/>
      <c r="AP21" s="1621"/>
      <c r="AQ21" s="1615"/>
      <c r="AR21" s="1615"/>
      <c r="AS21" s="1615"/>
      <c r="AT21" s="1615"/>
      <c r="AU21" s="1615"/>
      <c r="AV21" s="1615"/>
      <c r="AW21" s="1615"/>
      <c r="AX21" s="1615"/>
      <c r="AY21" s="1615"/>
      <c r="AZ21" s="1615"/>
      <c r="BA21" s="1615"/>
      <c r="BB21" s="1615"/>
      <c r="BC21" s="1616"/>
      <c r="BD21" s="1615"/>
      <c r="BE21" s="1621"/>
      <c r="BF21" s="1621"/>
      <c r="BG21" s="1621"/>
      <c r="BH21" s="1615"/>
      <c r="BI21" s="1615"/>
      <c r="BJ21" s="1615"/>
      <c r="BK21" s="1615"/>
      <c r="BL21" s="1615"/>
      <c r="BM21" s="1615"/>
      <c r="BN21" s="1615"/>
      <c r="BQ21" s="1611"/>
      <c r="BR21" s="1611"/>
      <c r="BS21" s="1611"/>
      <c r="BT21" s="1611"/>
      <c r="BU21" s="1611"/>
      <c r="BV21" s="1611"/>
      <c r="BW21" s="1611"/>
      <c r="BX21" s="1611"/>
      <c r="BY21" s="1611"/>
      <c r="BZ21" s="1611"/>
      <c r="CB21" s="1611"/>
      <c r="CC21" s="1611"/>
      <c r="CD21" s="1611"/>
      <c r="CE21" s="1611"/>
      <c r="CF21" s="1611"/>
      <c r="CG21" s="1611"/>
      <c r="CH21" s="1611"/>
      <c r="CI21" s="1611"/>
      <c r="CJ21" s="1611"/>
    </row>
    <row r="22" spans="1:88" ht="12.75" thickBot="1" x14ac:dyDescent="0.25">
      <c r="A22" s="1678" t="s">
        <v>1442</v>
      </c>
      <c r="B22" s="1679"/>
      <c r="C22" s="1680"/>
      <c r="D22" s="1680"/>
      <c r="E22" s="1681"/>
      <c r="F22" s="1681"/>
      <c r="G22" s="1682">
        <f>Q44+AN44+BJ44</f>
        <v>1507.5200000000002</v>
      </c>
      <c r="H22" s="1683"/>
      <c r="I22" s="1683"/>
      <c r="J22" s="1683"/>
      <c r="K22" s="1683"/>
      <c r="L22" s="1683"/>
      <c r="M22" s="1683"/>
      <c r="N22" s="1683"/>
      <c r="O22" s="1683"/>
      <c r="P22" s="1683"/>
      <c r="Q22" s="1683"/>
      <c r="R22" s="2450">
        <f>R44+AO44+BK44</f>
        <v>8</v>
      </c>
      <c r="S22" s="1683"/>
      <c r="T22" s="1684"/>
      <c r="V22" s="1615"/>
      <c r="W22" s="1621"/>
      <c r="X22" s="1621"/>
      <c r="Y22" s="1621"/>
      <c r="AM22" s="1615"/>
      <c r="AN22" s="1621"/>
      <c r="AO22" s="1621"/>
      <c r="AP22" s="1621"/>
      <c r="AQ22" s="1615"/>
      <c r="AR22" s="1615"/>
      <c r="AS22" s="1615"/>
      <c r="AT22" s="1615"/>
      <c r="AU22" s="1615"/>
      <c r="AV22" s="1615"/>
      <c r="AW22" s="1615"/>
      <c r="AX22" s="1615"/>
      <c r="AY22" s="1615"/>
      <c r="AZ22" s="1615"/>
      <c r="BA22" s="1615"/>
      <c r="BB22" s="1615"/>
      <c r="BC22" s="1616"/>
      <c r="BD22" s="1615"/>
      <c r="BE22" s="1621"/>
      <c r="BF22" s="1621"/>
      <c r="BG22" s="1621"/>
      <c r="BH22" s="1615"/>
      <c r="BI22" s="1615"/>
      <c r="BJ22" s="1615"/>
      <c r="BK22" s="1615"/>
      <c r="BL22" s="1615"/>
      <c r="BM22" s="1615"/>
      <c r="BN22" s="1615"/>
      <c r="BQ22" s="1611"/>
      <c r="BR22" s="1611"/>
      <c r="BS22" s="1611"/>
      <c r="BT22" s="1611"/>
      <c r="BU22" s="1611"/>
      <c r="BV22" s="1611"/>
      <c r="BW22" s="1611"/>
      <c r="BX22" s="1611"/>
      <c r="BY22" s="1611"/>
      <c r="BZ22" s="1611"/>
      <c r="CB22" s="1611"/>
      <c r="CC22" s="1611"/>
      <c r="CD22" s="1611"/>
      <c r="CE22" s="1611"/>
      <c r="CF22" s="1611"/>
      <c r="CG22" s="1611"/>
      <c r="CH22" s="1611"/>
      <c r="CI22" s="1611"/>
      <c r="CJ22" s="1611"/>
    </row>
    <row r="23" spans="1:88" ht="12.75" thickBot="1" x14ac:dyDescent="0.25">
      <c r="A23" s="1615"/>
      <c r="B23" s="1615"/>
      <c r="C23" s="1615"/>
      <c r="D23" s="1615"/>
      <c r="E23" s="1615"/>
      <c r="F23" s="1615"/>
      <c r="G23" s="1615"/>
      <c r="H23" s="1615"/>
      <c r="I23" s="1615"/>
      <c r="J23" s="1615"/>
      <c r="K23" s="1615"/>
      <c r="L23" s="1615"/>
      <c r="M23" s="1615"/>
      <c r="N23" s="1615"/>
      <c r="O23" s="1615"/>
      <c r="P23" s="1615"/>
      <c r="Q23" s="1615"/>
      <c r="R23" s="1615"/>
      <c r="S23" s="1615"/>
      <c r="T23" s="1615"/>
      <c r="V23" s="1615"/>
      <c r="W23" s="1615"/>
      <c r="X23" s="1615"/>
      <c r="Y23" s="1615"/>
      <c r="Z23" s="1615"/>
      <c r="AA23" s="1615"/>
      <c r="AB23" s="1615"/>
      <c r="AC23" s="1615"/>
      <c r="AD23" s="1615"/>
      <c r="AE23" s="1615"/>
      <c r="AF23" s="1615"/>
      <c r="AG23" s="1615"/>
      <c r="AH23" s="1615"/>
      <c r="AI23" s="1615"/>
      <c r="AJ23" s="1615"/>
      <c r="AK23" s="1615"/>
      <c r="AM23" s="1615"/>
      <c r="AN23" s="1615"/>
      <c r="AO23" s="1615"/>
      <c r="AP23" s="1615"/>
      <c r="AQ23" s="1615"/>
      <c r="AR23" s="1615"/>
      <c r="AS23" s="1615"/>
      <c r="AT23" s="1615"/>
      <c r="AU23" s="1615"/>
      <c r="AV23" s="1615"/>
      <c r="AW23" s="1615"/>
      <c r="AX23" s="1615"/>
      <c r="AY23" s="1615"/>
      <c r="AZ23" s="1615"/>
      <c r="BA23" s="1615"/>
      <c r="BB23" s="1615"/>
      <c r="BD23" s="1615"/>
      <c r="BE23" s="1615"/>
      <c r="BF23" s="1615"/>
      <c r="BG23" s="1615"/>
      <c r="BH23" s="1615"/>
      <c r="BI23" s="1615"/>
      <c r="BJ23" s="1615"/>
      <c r="BK23" s="1615"/>
      <c r="BL23" s="1615"/>
      <c r="BM23" s="1615"/>
      <c r="BN23" s="1615"/>
      <c r="BQ23" s="1611"/>
      <c r="BR23" s="1611"/>
      <c r="BS23" s="1611"/>
      <c r="BT23" s="1611"/>
      <c r="BU23" s="1611"/>
      <c r="BV23" s="1611"/>
      <c r="BW23" s="1611"/>
      <c r="BX23" s="1611"/>
      <c r="BY23" s="1611"/>
      <c r="BZ23" s="1611"/>
      <c r="CB23" s="1611"/>
      <c r="CC23" s="1611"/>
      <c r="CD23" s="1611"/>
      <c r="CE23" s="1611"/>
      <c r="CF23" s="1611"/>
      <c r="CG23" s="1611"/>
      <c r="CH23" s="1611"/>
      <c r="CI23" s="1611"/>
      <c r="CJ23" s="1611"/>
    </row>
    <row r="24" spans="1:88" ht="15.75" customHeight="1" thickBot="1" x14ac:dyDescent="0.25">
      <c r="A24" s="2994" t="s">
        <v>1443</v>
      </c>
      <c r="B24" s="2995"/>
      <c r="C24" s="2995"/>
      <c r="D24" s="2995"/>
      <c r="E24" s="2995"/>
      <c r="F24" s="2995"/>
      <c r="G24" s="2995"/>
      <c r="H24" s="2995"/>
      <c r="I24" s="2995"/>
      <c r="J24" s="2995"/>
      <c r="K24" s="2995"/>
      <c r="L24" s="2995"/>
      <c r="M24" s="2995"/>
      <c r="N24" s="2995"/>
      <c r="O24" s="2995"/>
      <c r="P24" s="2995"/>
      <c r="Q24" s="2995"/>
      <c r="R24" s="2995"/>
      <c r="S24" s="2995"/>
      <c r="T24" s="2996"/>
      <c r="V24" s="1626"/>
      <c r="W24" s="1626"/>
      <c r="X24" s="1626"/>
      <c r="Y24" s="1626"/>
      <c r="Z24" s="1626"/>
      <c r="AA24" s="1626"/>
      <c r="AB24" s="1626"/>
      <c r="AC24" s="1626"/>
      <c r="AD24" s="1626"/>
      <c r="AE24" s="1626"/>
      <c r="AF24" s="1626"/>
      <c r="AG24" s="1626"/>
      <c r="AH24" s="1626"/>
      <c r="AI24" s="1626"/>
      <c r="AJ24" s="1626"/>
      <c r="AK24" s="1626"/>
      <c r="AL24" s="1685"/>
      <c r="AM24" s="1626"/>
      <c r="AN24" s="1626"/>
      <c r="AO24" s="1626"/>
      <c r="AP24" s="1626"/>
      <c r="AQ24" s="1626"/>
      <c r="AR24" s="1626"/>
      <c r="AS24" s="1626"/>
      <c r="AT24" s="1626"/>
      <c r="AU24" s="1626"/>
      <c r="AV24" s="1626"/>
      <c r="AW24" s="1626"/>
      <c r="AX24" s="1626"/>
      <c r="AY24" s="1626"/>
      <c r="AZ24" s="1626"/>
      <c r="BA24" s="1626"/>
      <c r="BB24" s="1626"/>
      <c r="BC24" s="1685"/>
      <c r="BD24" s="1626"/>
      <c r="BE24" s="1626"/>
      <c r="BF24" s="1626"/>
      <c r="BG24" s="1626"/>
      <c r="BH24" s="1626"/>
      <c r="BI24" s="1626"/>
      <c r="BJ24" s="1626"/>
      <c r="BK24" s="1626"/>
      <c r="BL24" s="1626"/>
      <c r="BM24" s="1626"/>
      <c r="BN24" s="1626"/>
      <c r="BQ24" s="1611"/>
      <c r="BR24" s="1611"/>
      <c r="BS24" s="1611"/>
      <c r="BT24" s="1611"/>
      <c r="BU24" s="1611"/>
      <c r="BV24" s="1611"/>
      <c r="BW24" s="1611"/>
      <c r="BX24" s="1611"/>
      <c r="BY24" s="1611"/>
      <c r="BZ24" s="1611"/>
      <c r="CB24" s="1611"/>
      <c r="CC24" s="1611"/>
      <c r="CD24" s="1611"/>
      <c r="CE24" s="1611"/>
      <c r="CF24" s="1611"/>
      <c r="CG24" s="1611"/>
      <c r="CH24" s="1611"/>
      <c r="CI24" s="1611"/>
      <c r="CJ24" s="1611"/>
    </row>
    <row r="25" spans="1:88" ht="48" customHeight="1" thickBot="1" x14ac:dyDescent="0.25">
      <c r="A25" s="1686" t="s">
        <v>6</v>
      </c>
      <c r="B25" s="1687" t="s">
        <v>1444</v>
      </c>
      <c r="C25" s="1687" t="s">
        <v>1445</v>
      </c>
      <c r="D25" s="1687" t="s">
        <v>1446</v>
      </c>
      <c r="E25" s="1687" t="s">
        <v>1447</v>
      </c>
      <c r="F25" s="1688" t="s">
        <v>1448</v>
      </c>
      <c r="G25" s="1688" t="s">
        <v>1503</v>
      </c>
      <c r="H25" s="1688"/>
      <c r="I25" s="1688" t="s">
        <v>1504</v>
      </c>
      <c r="J25" s="1688" t="s">
        <v>1505</v>
      </c>
      <c r="K25" s="1688" t="s">
        <v>1506</v>
      </c>
      <c r="L25" s="1688"/>
      <c r="M25" s="1688"/>
      <c r="N25" s="1688"/>
      <c r="O25" s="1688"/>
      <c r="P25" s="1688"/>
      <c r="Q25" s="1688"/>
      <c r="R25" s="1688"/>
      <c r="S25" s="1688"/>
      <c r="T25" s="1689" t="s">
        <v>1449</v>
      </c>
      <c r="V25" s="1690"/>
      <c r="W25" s="1690"/>
      <c r="X25" s="1690"/>
      <c r="Y25" s="1690"/>
      <c r="Z25" s="1690"/>
      <c r="AA25" s="1690"/>
      <c r="AB25" s="1690"/>
      <c r="AC25" s="1690"/>
      <c r="AD25" s="1690"/>
      <c r="AE25" s="1690"/>
      <c r="AF25" s="1690"/>
      <c r="AG25" s="1690"/>
      <c r="AH25" s="1690"/>
      <c r="AI25" s="1690"/>
      <c r="AJ25" s="1690"/>
      <c r="AK25" s="1690"/>
      <c r="AL25" s="1685"/>
      <c r="AM25" s="1690"/>
      <c r="AN25" s="1690"/>
      <c r="AO25" s="1690"/>
      <c r="AP25" s="1690"/>
      <c r="AQ25" s="1690"/>
      <c r="AR25" s="1690"/>
      <c r="AS25" s="1690"/>
      <c r="AT25" s="1690"/>
      <c r="AU25" s="1690"/>
      <c r="AV25" s="1690"/>
      <c r="AW25" s="1690"/>
      <c r="AX25" s="1690"/>
      <c r="AY25" s="1690"/>
      <c r="AZ25" s="1690"/>
      <c r="BA25" s="1690"/>
      <c r="BB25" s="1690"/>
      <c r="BC25" s="1685"/>
      <c r="BD25" s="1690"/>
      <c r="BE25" s="1690"/>
      <c r="BF25" s="1690"/>
      <c r="BG25" s="1690"/>
      <c r="BH25" s="1690"/>
      <c r="BI25" s="1690"/>
      <c r="BJ25" s="1690"/>
      <c r="BK25" s="1690"/>
      <c r="BL25" s="1690"/>
      <c r="BM25" s="1690"/>
      <c r="BN25" s="1690"/>
      <c r="BQ25" s="1611"/>
      <c r="BR25" s="1611"/>
      <c r="BS25" s="1611"/>
      <c r="BT25" s="1611"/>
      <c r="BU25" s="1611"/>
      <c r="BV25" s="1611"/>
      <c r="BW25" s="1611"/>
      <c r="BX25" s="1611"/>
      <c r="BY25" s="1611"/>
      <c r="BZ25" s="1611"/>
      <c r="CB25" s="1611"/>
      <c r="CC25" s="1611"/>
      <c r="CD25" s="1611"/>
      <c r="CE25" s="1611"/>
      <c r="CF25" s="1611"/>
      <c r="CG25" s="1611"/>
      <c r="CH25" s="1611"/>
      <c r="CI25" s="1611"/>
      <c r="CJ25" s="1611"/>
    </row>
    <row r="26" spans="1:88" ht="12.75" thickBot="1" x14ac:dyDescent="0.25">
      <c r="A26" s="2997"/>
      <c r="B26" s="2998"/>
      <c r="C26" s="2998"/>
      <c r="D26" s="2998"/>
      <c r="E26" s="2998"/>
      <c r="F26" s="2999"/>
      <c r="G26" s="2999"/>
      <c r="H26" s="2999"/>
      <c r="I26" s="2999"/>
      <c r="J26" s="2999"/>
      <c r="K26" s="2999"/>
      <c r="L26" s="2999"/>
      <c r="M26" s="2999"/>
      <c r="N26" s="2999"/>
      <c r="O26" s="2999"/>
      <c r="P26" s="2999"/>
      <c r="Q26" s="2999"/>
      <c r="R26" s="2999"/>
      <c r="S26" s="2999"/>
      <c r="T26" s="3000"/>
      <c r="V26" s="1626"/>
      <c r="W26" s="1691"/>
      <c r="X26" s="1626"/>
      <c r="Y26" s="1626"/>
      <c r="Z26" s="1626"/>
      <c r="AA26" s="1626"/>
      <c r="AB26" s="1626"/>
      <c r="AC26" s="1626"/>
      <c r="AD26" s="1626"/>
      <c r="AE26" s="1626"/>
      <c r="AF26" s="1626"/>
      <c r="AG26" s="1626"/>
      <c r="AH26" s="1626"/>
      <c r="AI26" s="1626"/>
      <c r="AJ26" s="1626"/>
      <c r="AK26" s="1626"/>
      <c r="AL26" s="1685"/>
      <c r="AM26" s="1626"/>
      <c r="AN26" s="1626"/>
      <c r="AO26" s="1626"/>
      <c r="AP26" s="1626"/>
      <c r="AQ26" s="1626"/>
      <c r="AR26" s="1626"/>
      <c r="AS26" s="1626"/>
      <c r="AT26" s="1626"/>
      <c r="AU26" s="1626"/>
      <c r="AV26" s="1626"/>
      <c r="AW26" s="1626"/>
      <c r="AX26" s="1626"/>
      <c r="AY26" s="1626"/>
      <c r="AZ26" s="1626"/>
      <c r="BA26" s="1626"/>
      <c r="BB26" s="1626"/>
      <c r="BC26" s="1685"/>
      <c r="BD26" s="1626"/>
      <c r="BE26" s="1626"/>
      <c r="BF26" s="1626"/>
      <c r="BG26" s="1626"/>
      <c r="BH26" s="1626"/>
      <c r="BI26" s="1626"/>
      <c r="BJ26" s="1626"/>
      <c r="BK26" s="1626"/>
      <c r="BL26" s="1626"/>
      <c r="BM26" s="1626"/>
      <c r="BN26" s="1626"/>
      <c r="BQ26" s="1611"/>
      <c r="BR26" s="1611"/>
      <c r="BS26" s="1611"/>
      <c r="BT26" s="1611"/>
      <c r="BU26" s="1611"/>
      <c r="BV26" s="1611"/>
      <c r="BW26" s="1611"/>
      <c r="BX26" s="1611"/>
      <c r="BY26" s="1611"/>
      <c r="BZ26" s="1611"/>
      <c r="CB26" s="1611"/>
      <c r="CC26" s="1611"/>
      <c r="CD26" s="1611"/>
      <c r="CE26" s="1611"/>
      <c r="CF26" s="1611"/>
      <c r="CG26" s="1611"/>
      <c r="CH26" s="1611"/>
      <c r="CI26" s="1611"/>
      <c r="CJ26" s="1611"/>
    </row>
    <row r="27" spans="1:88" ht="12.75" thickBot="1" x14ac:dyDescent="0.25">
      <c r="A27" s="3001"/>
      <c r="B27" s="3002"/>
      <c r="C27" s="3002"/>
      <c r="D27" s="3002"/>
      <c r="E27" s="3002"/>
      <c r="F27" s="3002"/>
      <c r="G27" s="3002"/>
      <c r="H27" s="3002"/>
      <c r="I27" s="3002"/>
      <c r="J27" s="3002"/>
      <c r="K27" s="3002"/>
      <c r="L27" s="3002"/>
      <c r="M27" s="3002"/>
      <c r="N27" s="3002"/>
      <c r="O27" s="3002"/>
      <c r="P27" s="3002"/>
      <c r="Q27" s="3002"/>
      <c r="R27" s="3002"/>
      <c r="S27" s="3002"/>
      <c r="T27" s="3003"/>
      <c r="V27" s="1626"/>
      <c r="W27" s="1626"/>
      <c r="X27" s="1626"/>
      <c r="Y27" s="1626"/>
      <c r="Z27" s="1626"/>
      <c r="AA27" s="1626"/>
      <c r="AB27" s="1626"/>
      <c r="AC27" s="1626"/>
      <c r="AD27" s="1626"/>
      <c r="AE27" s="1626"/>
      <c r="AF27" s="1626"/>
      <c r="AG27" s="1626"/>
      <c r="AH27" s="1626"/>
      <c r="AI27" s="1626"/>
      <c r="AJ27" s="1626"/>
      <c r="AK27" s="1626"/>
      <c r="AL27" s="1685"/>
      <c r="AM27" s="1626"/>
      <c r="AN27" s="1626"/>
      <c r="AO27" s="1626"/>
      <c r="AP27" s="1626"/>
      <c r="AQ27" s="1626"/>
      <c r="AR27" s="1626"/>
      <c r="AS27" s="1626"/>
      <c r="AT27" s="1626"/>
      <c r="AU27" s="1626"/>
      <c r="AV27" s="1626"/>
      <c r="AW27" s="1626"/>
      <c r="AX27" s="1626"/>
      <c r="AY27" s="1626"/>
      <c r="AZ27" s="1626"/>
      <c r="BA27" s="1626"/>
      <c r="BB27" s="1626"/>
      <c r="BC27" s="1685"/>
      <c r="BD27" s="1626"/>
      <c r="BE27" s="1626"/>
      <c r="BF27" s="1626"/>
      <c r="BG27" s="1626"/>
      <c r="BH27" s="1626"/>
      <c r="BI27" s="1626"/>
      <c r="BJ27" s="1626"/>
      <c r="BK27" s="1626"/>
      <c r="BL27" s="1626"/>
      <c r="BM27" s="1626"/>
      <c r="BN27" s="1626"/>
      <c r="BQ27" s="1611"/>
      <c r="BR27" s="1611"/>
      <c r="BS27" s="1611"/>
      <c r="BT27" s="1611"/>
      <c r="BU27" s="1611"/>
      <c r="BV27" s="1611"/>
      <c r="BW27" s="1611"/>
      <c r="BX27" s="1611"/>
      <c r="BY27" s="1611"/>
      <c r="BZ27" s="1611"/>
      <c r="CB27" s="1611"/>
      <c r="CC27" s="1611"/>
      <c r="CD27" s="1611"/>
      <c r="CE27" s="1611"/>
      <c r="CF27" s="1611"/>
      <c r="CG27" s="1611"/>
      <c r="CH27" s="1611"/>
      <c r="CI27" s="1611"/>
      <c r="CJ27" s="1611"/>
    </row>
    <row r="28" spans="1:88" x14ac:dyDescent="0.2">
      <c r="A28" s="1692" t="s">
        <v>1450</v>
      </c>
      <c r="B28" s="1693">
        <f>C28+D28</f>
        <v>3.75</v>
      </c>
      <c r="C28" s="1694">
        <v>3.5</v>
      </c>
      <c r="D28" s="1693">
        <v>0.25</v>
      </c>
      <c r="E28" s="1695">
        <f>I28+J28+K28</f>
        <v>7191.7</v>
      </c>
      <c r="F28" s="1696">
        <f>ROUND(I28/$I$31*$F$31,0)</f>
        <v>125</v>
      </c>
      <c r="G28" s="1697">
        <f>F28/$F$31*$G$31</f>
        <v>50.000000000000007</v>
      </c>
      <c r="H28" s="1697"/>
      <c r="I28" s="1695">
        <v>5377</v>
      </c>
      <c r="J28" s="1697">
        <f>G28*$B$13</f>
        <v>275.00000000000006</v>
      </c>
      <c r="K28" s="1697">
        <f>K44+111.4*3</f>
        <v>1539.7</v>
      </c>
      <c r="L28" s="1697"/>
      <c r="M28" s="1697"/>
      <c r="N28" s="1697"/>
      <c r="O28" s="1697"/>
      <c r="P28" s="1697"/>
      <c r="Q28" s="1697"/>
      <c r="R28" s="1697"/>
      <c r="S28" s="1698"/>
      <c r="T28" s="1699">
        <v>359</v>
      </c>
      <c r="V28" s="1700"/>
      <c r="W28" s="1691"/>
      <c r="X28" s="1626"/>
      <c r="Y28" s="1626"/>
      <c r="Z28" s="1691"/>
      <c r="AA28" s="1691"/>
      <c r="AB28" s="1691"/>
      <c r="AC28" s="1691"/>
      <c r="AD28" s="1691"/>
      <c r="AE28" s="1691"/>
      <c r="AF28" s="1691"/>
      <c r="AG28" s="1691"/>
      <c r="AH28" s="1691"/>
      <c r="AI28" s="1691"/>
      <c r="AJ28" s="1691"/>
      <c r="AK28" s="1701"/>
      <c r="AL28" s="1685"/>
      <c r="AM28" s="1700"/>
      <c r="AN28" s="1626"/>
      <c r="AO28" s="1626"/>
      <c r="AP28" s="1626"/>
      <c r="AQ28" s="1691"/>
      <c r="AR28" s="1691"/>
      <c r="AS28" s="1691"/>
      <c r="AT28" s="1691"/>
      <c r="AU28" s="1691"/>
      <c r="AV28" s="1691"/>
      <c r="AW28" s="1691"/>
      <c r="AX28" s="1691"/>
      <c r="AY28" s="1691"/>
      <c r="AZ28" s="1691"/>
      <c r="BA28" s="1691"/>
      <c r="BB28" s="1701"/>
      <c r="BC28" s="1685"/>
      <c r="BD28" s="1700"/>
      <c r="BE28" s="1626"/>
      <c r="BF28" s="1626"/>
      <c r="BG28" s="1626"/>
      <c r="BH28" s="1691"/>
      <c r="BI28" s="1691"/>
      <c r="BJ28" s="1691"/>
      <c r="BK28" s="1691"/>
      <c r="BL28" s="1691"/>
      <c r="BM28" s="1691"/>
      <c r="BN28" s="1691"/>
      <c r="BQ28" s="1611"/>
      <c r="BR28" s="1611"/>
      <c r="BS28" s="1611"/>
      <c r="BT28" s="1611"/>
      <c r="BU28" s="1611"/>
      <c r="BV28" s="1611"/>
      <c r="BW28" s="1611"/>
      <c r="BX28" s="1611"/>
      <c r="BY28" s="1611"/>
      <c r="BZ28" s="1611"/>
      <c r="CB28" s="1611"/>
      <c r="CC28" s="1611"/>
      <c r="CD28" s="1611"/>
      <c r="CE28" s="1611"/>
      <c r="CF28" s="1611"/>
      <c r="CG28" s="1611"/>
      <c r="CH28" s="1611"/>
      <c r="CI28" s="1611"/>
      <c r="CJ28" s="1611"/>
    </row>
    <row r="29" spans="1:88" x14ac:dyDescent="0.2">
      <c r="A29" s="1702" t="s">
        <v>1451</v>
      </c>
      <c r="B29" s="1703">
        <f>C29+D29</f>
        <v>3.75</v>
      </c>
      <c r="C29" s="1704">
        <v>3.5</v>
      </c>
      <c r="D29" s="1705">
        <v>0.25</v>
      </c>
      <c r="E29" s="1706">
        <f>I29+J29+K29</f>
        <v>20713</v>
      </c>
      <c r="F29" s="1707">
        <v>438</v>
      </c>
      <c r="G29" s="1708">
        <f>ROUNDDOWN(F29/$F$31*$G$31,0)</f>
        <v>175</v>
      </c>
      <c r="H29" s="1708"/>
      <c r="I29" s="1709">
        <f>(I31-I28-K29)/2</f>
        <v>17915.5</v>
      </c>
      <c r="J29" s="1708">
        <f>G29*$B$13</f>
        <v>962.5</v>
      </c>
      <c r="K29" s="1708">
        <f>AH44+BD44+123.75*6</f>
        <v>1835</v>
      </c>
      <c r="L29" s="1708"/>
      <c r="M29" s="1708"/>
      <c r="N29" s="1708"/>
      <c r="O29" s="1708"/>
      <c r="P29" s="1708"/>
      <c r="Q29" s="1708"/>
      <c r="R29" s="1708"/>
      <c r="S29" s="1710"/>
      <c r="T29" s="1711">
        <v>610.6</v>
      </c>
      <c r="V29" s="1700"/>
      <c r="W29" s="1691"/>
      <c r="X29" s="1626"/>
      <c r="Y29" s="1626"/>
      <c r="Z29" s="1691"/>
      <c r="AA29" s="1691"/>
      <c r="AB29" s="1691"/>
      <c r="AC29" s="1691"/>
      <c r="AD29" s="1691"/>
      <c r="AE29" s="1691"/>
      <c r="AF29" s="1691"/>
      <c r="AG29" s="1691"/>
      <c r="AH29" s="1691"/>
      <c r="AI29" s="1691"/>
      <c r="AJ29" s="1691"/>
      <c r="AK29" s="1701"/>
      <c r="AL29" s="1685"/>
      <c r="AM29" s="1700"/>
      <c r="AN29" s="1626"/>
      <c r="AO29" s="1626"/>
      <c r="AP29" s="1626"/>
      <c r="AQ29" s="1691"/>
      <c r="AR29" s="1691"/>
      <c r="AS29" s="1691"/>
      <c r="AT29" s="1691"/>
      <c r="AU29" s="1691"/>
      <c r="AV29" s="1691"/>
      <c r="AW29" s="1691"/>
      <c r="AX29" s="1691"/>
      <c r="AY29" s="1691"/>
      <c r="AZ29" s="1691"/>
      <c r="BA29" s="1691"/>
      <c r="BB29" s="1701"/>
      <c r="BC29" s="1685"/>
      <c r="BD29" s="1700"/>
      <c r="BE29" s="1626"/>
      <c r="BF29" s="1626"/>
      <c r="BG29" s="1626"/>
      <c r="BH29" s="1691"/>
      <c r="BI29" s="1691"/>
      <c r="BJ29" s="1691"/>
      <c r="BK29" s="1691"/>
      <c r="BL29" s="1691"/>
      <c r="BM29" s="1691"/>
      <c r="BN29" s="1691"/>
      <c r="BQ29" s="1611"/>
      <c r="BR29" s="1611"/>
      <c r="BS29" s="1611"/>
      <c r="BT29" s="1611"/>
      <c r="BU29" s="1611"/>
      <c r="BV29" s="1611"/>
      <c r="BW29" s="1611"/>
      <c r="BX29" s="1611"/>
      <c r="BY29" s="1611"/>
      <c r="BZ29" s="1611"/>
      <c r="CB29" s="1611"/>
      <c r="CC29" s="1611"/>
      <c r="CD29" s="1611"/>
      <c r="CE29" s="1611"/>
      <c r="CF29" s="1611"/>
      <c r="CG29" s="1611"/>
      <c r="CH29" s="1611"/>
      <c r="CI29" s="1611"/>
      <c r="CJ29" s="1611"/>
    </row>
    <row r="30" spans="1:88" ht="12.75" thickBot="1" x14ac:dyDescent="0.25">
      <c r="A30" s="1712" t="s">
        <v>1452</v>
      </c>
      <c r="B30" s="1713">
        <f>C30+D30</f>
        <v>3.55</v>
      </c>
      <c r="C30" s="1714">
        <v>3.3</v>
      </c>
      <c r="D30" s="1715">
        <v>0.25</v>
      </c>
      <c r="E30" s="1716">
        <f>I30+J30+K30</f>
        <v>20713</v>
      </c>
      <c r="F30" s="1717">
        <v>438</v>
      </c>
      <c r="G30" s="1718">
        <f>ROUNDDOWN(F30/$F$31*$G$31,0)</f>
        <v>175</v>
      </c>
      <c r="H30" s="1718"/>
      <c r="I30" s="1719">
        <f>(I31-I28+K29)/2</f>
        <v>19750.5</v>
      </c>
      <c r="J30" s="1718">
        <f>G30*$B$13</f>
        <v>962.5</v>
      </c>
      <c r="K30" s="1718"/>
      <c r="L30" s="1718"/>
      <c r="M30" s="1718"/>
      <c r="N30" s="1718"/>
      <c r="O30" s="1718"/>
      <c r="P30" s="1718"/>
      <c r="Q30" s="1718"/>
      <c r="R30" s="1718"/>
      <c r="S30" s="1720"/>
      <c r="T30" s="1721">
        <f>T29</f>
        <v>610.6</v>
      </c>
      <c r="V30" s="1700"/>
      <c r="W30" s="1691"/>
      <c r="X30" s="1611"/>
      <c r="Y30" s="1611"/>
      <c r="Z30" s="1627"/>
      <c r="AA30" s="1627"/>
      <c r="AB30" s="1627"/>
      <c r="AC30" s="1627"/>
      <c r="AD30" s="1627"/>
      <c r="AE30" s="1627"/>
      <c r="AF30" s="1627"/>
      <c r="AG30" s="1627"/>
      <c r="AH30" s="1627"/>
      <c r="AI30" s="1627"/>
      <c r="AJ30" s="1627"/>
      <c r="AK30" s="1701"/>
      <c r="AL30" s="1685"/>
      <c r="AM30" s="1700"/>
      <c r="AN30" s="1626"/>
      <c r="AO30" s="1626"/>
      <c r="AP30" s="1626"/>
      <c r="AQ30" s="1627"/>
      <c r="AR30" s="1627"/>
      <c r="AS30" s="1627"/>
      <c r="AT30" s="1627"/>
      <c r="AU30" s="1627"/>
      <c r="AV30" s="1627"/>
      <c r="AW30" s="1627"/>
      <c r="AX30" s="1627"/>
      <c r="AY30" s="1627"/>
      <c r="AZ30" s="1627"/>
      <c r="BA30" s="1627"/>
      <c r="BB30" s="1701"/>
      <c r="BC30" s="1685"/>
      <c r="BD30" s="1700"/>
      <c r="BE30" s="1626"/>
      <c r="BF30" s="1626"/>
      <c r="BG30" s="1626"/>
      <c r="BH30" s="1627"/>
      <c r="BI30" s="1627"/>
      <c r="BJ30" s="1627"/>
      <c r="BK30" s="1627"/>
      <c r="BL30" s="1627"/>
      <c r="BM30" s="1627"/>
      <c r="BN30" s="1627"/>
      <c r="BQ30" s="1611"/>
      <c r="BR30" s="1611"/>
      <c r="BS30" s="1611"/>
      <c r="BT30" s="1611"/>
      <c r="BU30" s="1611"/>
      <c r="BV30" s="1611"/>
      <c r="BW30" s="1611"/>
      <c r="BX30" s="1611"/>
      <c r="BY30" s="1611"/>
      <c r="BZ30" s="1611"/>
      <c r="CB30" s="1611"/>
      <c r="CC30" s="1611"/>
      <c r="CD30" s="1611"/>
      <c r="CE30" s="1611"/>
      <c r="CF30" s="1611"/>
      <c r="CG30" s="1611"/>
      <c r="CH30" s="1611"/>
      <c r="CI30" s="1611"/>
      <c r="CJ30" s="1611"/>
    </row>
    <row r="31" spans="1:88" ht="12.75" thickBot="1" x14ac:dyDescent="0.25">
      <c r="A31" s="1722" t="s">
        <v>1453</v>
      </c>
      <c r="B31" s="1713"/>
      <c r="C31" s="1713"/>
      <c r="D31" s="1713"/>
      <c r="E31" s="1723">
        <f>SUM(E28:E30)</f>
        <v>48617.7</v>
      </c>
      <c r="F31" s="1724">
        <f>R18*B10</f>
        <v>1001</v>
      </c>
      <c r="G31" s="1725">
        <f>R18*B12</f>
        <v>400.40000000000003</v>
      </c>
      <c r="H31" s="1726"/>
      <c r="I31" s="1727">
        <f>$R$18*$B$10*$B$11</f>
        <v>43043</v>
      </c>
      <c r="J31" s="1726">
        <f>SUM(J28:J30)</f>
        <v>2200</v>
      </c>
      <c r="K31" s="1728">
        <f>K28+K29+K30</f>
        <v>3374.7</v>
      </c>
      <c r="L31" s="1728"/>
      <c r="M31" s="1728"/>
      <c r="N31" s="1728"/>
      <c r="O31" s="1728"/>
      <c r="P31" s="1728"/>
      <c r="Q31" s="1728"/>
      <c r="R31" s="1728"/>
      <c r="S31" s="1729"/>
      <c r="T31" s="1730">
        <f>SUM(T28:T30)</f>
        <v>1580.2</v>
      </c>
      <c r="U31" s="1685"/>
      <c r="V31" s="1626"/>
      <c r="W31" s="1626"/>
      <c r="X31" s="1611"/>
      <c r="Y31" s="1611"/>
      <c r="Z31" s="1731"/>
      <c r="AA31" s="1731"/>
      <c r="AB31" s="1731"/>
      <c r="AC31" s="1731"/>
      <c r="AD31" s="1731"/>
      <c r="AE31" s="1731"/>
      <c r="AF31" s="1731"/>
      <c r="AG31" s="1731"/>
      <c r="AH31" s="1731"/>
      <c r="AI31" s="1731"/>
      <c r="AJ31" s="1731"/>
      <c r="AK31" s="1701"/>
      <c r="AL31" s="1685"/>
      <c r="AM31" s="1626"/>
      <c r="AN31" s="1626"/>
      <c r="AO31" s="1626"/>
      <c r="AP31" s="1626"/>
      <c r="AQ31" s="1731"/>
      <c r="AR31" s="1731"/>
      <c r="AS31" s="1731"/>
      <c r="AT31" s="1731"/>
      <c r="AU31" s="1731"/>
      <c r="AV31" s="1731"/>
      <c r="AW31" s="1731"/>
      <c r="AX31" s="1731"/>
      <c r="AY31" s="1731"/>
      <c r="AZ31" s="1731"/>
      <c r="BA31" s="1731"/>
      <c r="BB31" s="1701"/>
      <c r="BC31" s="1685"/>
      <c r="BD31" s="1626"/>
      <c r="BE31" s="1626"/>
      <c r="BF31" s="1626"/>
      <c r="BG31" s="1626"/>
      <c r="BH31" s="1731"/>
      <c r="BI31" s="1731"/>
      <c r="BJ31" s="1731"/>
      <c r="BK31" s="1731"/>
      <c r="BL31" s="1731"/>
      <c r="BM31" s="1731"/>
      <c r="BN31" s="1731"/>
      <c r="BQ31" s="1611"/>
      <c r="BR31" s="1611"/>
      <c r="BS31" s="1611"/>
      <c r="BT31" s="1611"/>
      <c r="BU31" s="1611"/>
      <c r="BV31" s="1611"/>
      <c r="BW31" s="1611"/>
      <c r="BX31" s="1611"/>
      <c r="BY31" s="1611"/>
      <c r="BZ31" s="1611"/>
      <c r="CB31" s="1611"/>
      <c r="CC31" s="1611"/>
      <c r="CD31" s="1611"/>
      <c r="CE31" s="1611"/>
      <c r="CF31" s="1611"/>
      <c r="CG31" s="1611"/>
      <c r="CH31" s="1611"/>
      <c r="CI31" s="1611"/>
      <c r="CJ31" s="1611"/>
    </row>
    <row r="32" spans="1:88" ht="12.75" thickBot="1" x14ac:dyDescent="0.25">
      <c r="E32" s="1732"/>
      <c r="F32" s="1732"/>
      <c r="G32" s="1732"/>
      <c r="H32" s="1732"/>
      <c r="I32" s="1732"/>
      <c r="J32" s="1732"/>
      <c r="K32" s="1732"/>
      <c r="L32" s="1732"/>
      <c r="M32" s="1732"/>
      <c r="N32" s="1732"/>
      <c r="O32" s="1732"/>
      <c r="P32" s="1732"/>
      <c r="Q32" s="1732"/>
      <c r="R32" s="1732"/>
      <c r="S32" s="1732"/>
      <c r="T32" s="1732"/>
      <c r="U32" s="1685"/>
      <c r="V32" s="1626"/>
      <c r="W32" s="1626"/>
      <c r="X32" s="1626"/>
      <c r="Y32" s="1626"/>
      <c r="Z32" s="1733"/>
      <c r="AA32" s="1733"/>
      <c r="AB32" s="1733"/>
      <c r="AC32" s="1733"/>
      <c r="AD32" s="1733"/>
      <c r="AE32" s="1733"/>
      <c r="AF32" s="1733"/>
      <c r="AG32" s="1733"/>
      <c r="AH32" s="1733"/>
      <c r="AI32" s="1733"/>
      <c r="AJ32" s="1733"/>
      <c r="AK32" s="1733"/>
      <c r="AL32" s="1685"/>
      <c r="AM32" s="1626"/>
      <c r="AN32" s="1626"/>
      <c r="AO32" s="1626"/>
      <c r="AP32" s="1626"/>
      <c r="AQ32" s="1733"/>
      <c r="AR32" s="1733"/>
      <c r="AS32" s="1733"/>
      <c r="AT32" s="1733"/>
      <c r="AU32" s="1733"/>
      <c r="AV32" s="1733"/>
      <c r="AW32" s="1733"/>
      <c r="AX32" s="1733"/>
      <c r="AY32" s="1733"/>
      <c r="AZ32" s="1733"/>
      <c r="BA32" s="1733"/>
      <c r="BB32" s="1733"/>
      <c r="BC32" s="1734"/>
      <c r="BD32" s="1626"/>
      <c r="BE32" s="1626"/>
      <c r="BF32" s="1626"/>
      <c r="BG32" s="1626"/>
      <c r="BH32" s="1733"/>
      <c r="BI32" s="1733"/>
      <c r="BJ32" s="1733"/>
      <c r="BK32" s="1733"/>
      <c r="BL32" s="1733"/>
      <c r="BM32" s="1733"/>
      <c r="BN32" s="1733"/>
      <c r="BQ32" s="1611"/>
      <c r="BR32" s="1611"/>
      <c r="BS32" s="1611"/>
      <c r="BT32" s="1611"/>
      <c r="BU32" s="1611"/>
      <c r="BV32" s="1611"/>
      <c r="BW32" s="1611"/>
      <c r="BX32" s="1611"/>
      <c r="BY32" s="1611"/>
      <c r="BZ32" s="1611"/>
      <c r="CB32" s="1611"/>
      <c r="CC32" s="1611"/>
      <c r="CD32" s="1611"/>
      <c r="CE32" s="1611"/>
      <c r="CF32" s="1611"/>
      <c r="CG32" s="1611"/>
      <c r="CH32" s="1611"/>
      <c r="CI32" s="1611"/>
      <c r="CJ32" s="1611"/>
    </row>
    <row r="33" spans="1:88" ht="12.75" thickBot="1" x14ac:dyDescent="0.25">
      <c r="A33" s="2994" t="s">
        <v>1454</v>
      </c>
      <c r="B33" s="2995"/>
      <c r="C33" s="2995"/>
      <c r="D33" s="2995"/>
      <c r="E33" s="2995"/>
      <c r="F33" s="2995"/>
      <c r="G33" s="2995"/>
      <c r="H33" s="2995"/>
      <c r="I33" s="2995"/>
      <c r="J33" s="2995"/>
      <c r="K33" s="2995"/>
      <c r="L33" s="2995"/>
      <c r="M33" s="2995"/>
      <c r="N33" s="2995"/>
      <c r="O33" s="2995"/>
      <c r="P33" s="2995"/>
      <c r="Q33" s="2995"/>
      <c r="R33" s="2995"/>
      <c r="S33" s="2995"/>
      <c r="T33" s="2996"/>
      <c r="U33" s="1685"/>
      <c r="V33" s="1626"/>
      <c r="W33" s="1626"/>
      <c r="X33" s="1626"/>
      <c r="Y33" s="1626"/>
      <c r="Z33" s="1626"/>
      <c r="AA33" s="1626"/>
      <c r="AB33" s="1626"/>
      <c r="AC33" s="1626"/>
      <c r="AD33" s="1626"/>
      <c r="AE33" s="1626"/>
      <c r="AF33" s="1626"/>
      <c r="AG33" s="1626"/>
      <c r="AH33" s="1626"/>
      <c r="AI33" s="1626"/>
      <c r="AJ33" s="1626"/>
      <c r="AK33" s="1626"/>
      <c r="AL33" s="1685"/>
      <c r="AM33" s="1626"/>
      <c r="AN33" s="1626"/>
      <c r="AO33" s="1626"/>
      <c r="AP33" s="1626"/>
      <c r="AQ33" s="1626"/>
      <c r="AR33" s="1626"/>
      <c r="AS33" s="1626"/>
      <c r="AT33" s="1626"/>
      <c r="AU33" s="1626"/>
      <c r="AV33" s="1626"/>
      <c r="AW33" s="1626"/>
      <c r="AX33" s="1626"/>
      <c r="AY33" s="1626"/>
      <c r="AZ33" s="1626"/>
      <c r="BA33" s="1626"/>
      <c r="BB33" s="1626"/>
      <c r="BC33" s="1685"/>
      <c r="BD33" s="1626"/>
      <c r="BE33" s="1626"/>
      <c r="BF33" s="1626"/>
      <c r="BG33" s="1626"/>
      <c r="BH33" s="1626"/>
      <c r="BI33" s="1626"/>
      <c r="BJ33" s="1626"/>
      <c r="BK33" s="1626"/>
      <c r="BL33" s="1626"/>
      <c r="BM33" s="1626"/>
      <c r="BN33" s="1626"/>
      <c r="BO33" s="1626"/>
      <c r="BP33" s="2994"/>
      <c r="BQ33" s="2995"/>
      <c r="BR33" s="2995"/>
      <c r="BS33" s="2995"/>
      <c r="BT33" s="2995"/>
      <c r="BU33" s="2995"/>
      <c r="BV33" s="2995"/>
      <c r="BW33" s="2995"/>
      <c r="BX33" s="2995"/>
      <c r="BY33" s="2996"/>
      <c r="BZ33" s="1626"/>
      <c r="CA33" s="2994"/>
      <c r="CB33" s="2995"/>
      <c r="CC33" s="2995"/>
      <c r="CD33" s="2995"/>
      <c r="CE33" s="2995"/>
      <c r="CF33" s="2995"/>
      <c r="CG33" s="2995"/>
      <c r="CH33" s="2995"/>
      <c r="CI33" s="2995"/>
      <c r="CJ33" s="2996"/>
    </row>
    <row r="34" spans="1:88" ht="31.5" customHeight="1" x14ac:dyDescent="0.2">
      <c r="A34" s="3013" t="s">
        <v>1455</v>
      </c>
      <c r="B34" s="3014"/>
      <c r="C34" s="3014"/>
      <c r="D34" s="3014"/>
      <c r="E34" s="3014"/>
      <c r="F34" s="3014"/>
      <c r="G34" s="3014"/>
      <c r="H34" s="3014"/>
      <c r="I34" s="3014"/>
      <c r="J34" s="3014"/>
      <c r="K34" s="3014"/>
      <c r="L34" s="3014"/>
      <c r="M34" s="3014"/>
      <c r="N34" s="3014"/>
      <c r="O34" s="3014"/>
      <c r="P34" s="3014"/>
      <c r="Q34" s="3015" t="s">
        <v>1456</v>
      </c>
      <c r="R34" s="1735" t="s">
        <v>1457</v>
      </c>
      <c r="S34" s="1736">
        <f>91120.2</f>
        <v>91120.2</v>
      </c>
      <c r="T34" s="1737" t="s">
        <v>1458</v>
      </c>
      <c r="U34" s="1685"/>
      <c r="V34" s="1690"/>
      <c r="W34" s="1690"/>
      <c r="X34" s="3013" t="s">
        <v>1507</v>
      </c>
      <c r="Y34" s="3014"/>
      <c r="Z34" s="3014"/>
      <c r="AA34" s="3014"/>
      <c r="AB34" s="3014"/>
      <c r="AC34" s="3014"/>
      <c r="AD34" s="3014"/>
      <c r="AE34" s="3014"/>
      <c r="AF34" s="3014"/>
      <c r="AG34" s="3014"/>
      <c r="AH34" s="3014"/>
      <c r="AI34" s="3014"/>
      <c r="AJ34" s="3014"/>
      <c r="AK34" s="3014"/>
      <c r="AL34" s="3014"/>
      <c r="AM34" s="3014"/>
      <c r="AN34" s="3015" t="s">
        <v>1456</v>
      </c>
      <c r="AO34" s="1735" t="s">
        <v>1457</v>
      </c>
      <c r="AP34" s="1736">
        <f>$S$34</f>
        <v>91120.2</v>
      </c>
      <c r="AQ34" s="1737" t="s">
        <v>1458</v>
      </c>
      <c r="AR34" s="1690"/>
      <c r="AS34" s="1690"/>
      <c r="AT34" s="3013" t="s">
        <v>1459</v>
      </c>
      <c r="AU34" s="3014"/>
      <c r="AV34" s="3014"/>
      <c r="AW34" s="3014"/>
      <c r="AX34" s="3014"/>
      <c r="AY34" s="3014"/>
      <c r="AZ34" s="3014"/>
      <c r="BA34" s="3014"/>
      <c r="BB34" s="3014"/>
      <c r="BC34" s="3014"/>
      <c r="BD34" s="3014"/>
      <c r="BE34" s="3014"/>
      <c r="BF34" s="3014"/>
      <c r="BG34" s="3014"/>
      <c r="BH34" s="3014"/>
      <c r="BI34" s="3014"/>
      <c r="BJ34" s="3015" t="s">
        <v>1456</v>
      </c>
      <c r="BK34" s="1735" t="s">
        <v>1457</v>
      </c>
      <c r="BL34" s="1736">
        <f>$S$34</f>
        <v>91120.2</v>
      </c>
      <c r="BM34" s="1737" t="s">
        <v>1458</v>
      </c>
      <c r="BN34" s="1690"/>
      <c r="BO34" s="1690"/>
      <c r="BP34" s="3013" t="s">
        <v>1460</v>
      </c>
      <c r="BQ34" s="3014"/>
      <c r="BR34" s="3014"/>
      <c r="BS34" s="3014"/>
      <c r="BT34" s="3014"/>
      <c r="BU34" s="3014"/>
      <c r="BV34" s="3014"/>
      <c r="BW34" s="3014"/>
      <c r="BX34" s="1736">
        <v>91120.2</v>
      </c>
      <c r="BY34" s="1737" t="s">
        <v>1458</v>
      </c>
      <c r="BZ34" s="1738"/>
      <c r="CA34" s="3013" t="s">
        <v>177</v>
      </c>
      <c r="CB34" s="3014"/>
      <c r="CC34" s="3014"/>
      <c r="CD34" s="3014"/>
      <c r="CE34" s="3014"/>
      <c r="CF34" s="3014"/>
      <c r="CG34" s="3014"/>
      <c r="CH34" s="3014"/>
      <c r="CI34" s="1736">
        <v>91120.2</v>
      </c>
      <c r="CJ34" s="1737" t="s">
        <v>1458</v>
      </c>
    </row>
    <row r="35" spans="1:88" s="1610" customFormat="1" ht="16.5" customHeight="1" thickBot="1" x14ac:dyDescent="0.25">
      <c r="A35" s="3004" t="s">
        <v>1461</v>
      </c>
      <c r="B35" s="3005"/>
      <c r="C35" s="3005"/>
      <c r="D35" s="3005"/>
      <c r="E35" s="3005"/>
      <c r="F35" s="3005"/>
      <c r="G35" s="3005"/>
      <c r="H35" s="3005"/>
      <c r="I35" s="3005"/>
      <c r="J35" s="3005"/>
      <c r="K35" s="3005"/>
      <c r="L35" s="3005"/>
      <c r="M35" s="3005"/>
      <c r="N35" s="3005"/>
      <c r="O35" s="3005"/>
      <c r="P35" s="3005"/>
      <c r="Q35" s="3016"/>
      <c r="R35" s="1739" t="s">
        <v>1462</v>
      </c>
      <c r="S35" s="1740">
        <f>$F$39+$AC$39+$AY$39+$BW$39+$CH$39</f>
        <v>91120.198300000004</v>
      </c>
      <c r="T35" s="1741">
        <f>S35-S34</f>
        <v>-1.6999999934341758E-3</v>
      </c>
      <c r="U35" s="1742"/>
      <c r="V35" s="1690"/>
      <c r="W35" s="1690"/>
      <c r="X35" s="3004" t="s">
        <v>1461</v>
      </c>
      <c r="Y35" s="3005"/>
      <c r="Z35" s="3005"/>
      <c r="AA35" s="3005"/>
      <c r="AB35" s="3005"/>
      <c r="AC35" s="3005"/>
      <c r="AD35" s="3005"/>
      <c r="AE35" s="3005"/>
      <c r="AF35" s="3005"/>
      <c r="AG35" s="3005"/>
      <c r="AH35" s="3005"/>
      <c r="AI35" s="3005"/>
      <c r="AJ35" s="3005"/>
      <c r="AK35" s="3005"/>
      <c r="AL35" s="3005"/>
      <c r="AM35" s="3005"/>
      <c r="AN35" s="3016"/>
      <c r="AO35" s="1739" t="s">
        <v>1462</v>
      </c>
      <c r="AP35" s="1740">
        <f>$F$39+$AC$39+$AY$39+$BW$39+$CH$39</f>
        <v>91120.198300000004</v>
      </c>
      <c r="AQ35" s="1741">
        <f>AP35-AP34</f>
        <v>-1.6999999934341758E-3</v>
      </c>
      <c r="AR35" s="1690"/>
      <c r="AS35" s="1690"/>
      <c r="AT35" s="3004" t="s">
        <v>1461</v>
      </c>
      <c r="AU35" s="3005"/>
      <c r="AV35" s="3005"/>
      <c r="AW35" s="3005"/>
      <c r="AX35" s="3005"/>
      <c r="AY35" s="3005"/>
      <c r="AZ35" s="3005"/>
      <c r="BA35" s="3005"/>
      <c r="BB35" s="3005"/>
      <c r="BC35" s="3005"/>
      <c r="BD35" s="3005"/>
      <c r="BE35" s="3005"/>
      <c r="BF35" s="3005"/>
      <c r="BG35" s="3005"/>
      <c r="BH35" s="3005"/>
      <c r="BI35" s="3005"/>
      <c r="BJ35" s="3016"/>
      <c r="BK35" s="1739" t="s">
        <v>1462</v>
      </c>
      <c r="BL35" s="1740">
        <f>$F$39+$AC$39+$AY$39+$BW$39+$CH$39</f>
        <v>91120.198300000004</v>
      </c>
      <c r="BM35" s="1741">
        <f>BL35-BL34</f>
        <v>-1.6999999934341758E-3</v>
      </c>
      <c r="BN35" s="1690"/>
      <c r="BO35" s="1690"/>
      <c r="BP35" s="3004" t="s">
        <v>1461</v>
      </c>
      <c r="BQ35" s="3005"/>
      <c r="BR35" s="3005"/>
      <c r="BS35" s="3005"/>
      <c r="BT35" s="3005"/>
      <c r="BU35" s="3005"/>
      <c r="BV35" s="3005"/>
      <c r="BW35" s="3005"/>
      <c r="BX35" s="1740">
        <f>$F$39+$AC$39+$AY$39+$BW$39+$CH$39</f>
        <v>91120.198300000004</v>
      </c>
      <c r="BY35" s="1741">
        <f>BX35-BX34</f>
        <v>-1.6999999934341758E-3</v>
      </c>
      <c r="BZ35" s="1738"/>
      <c r="CA35" s="3004" t="s">
        <v>1461</v>
      </c>
      <c r="CB35" s="3005"/>
      <c r="CC35" s="3005"/>
      <c r="CD35" s="3005"/>
      <c r="CE35" s="3005"/>
      <c r="CF35" s="3005"/>
      <c r="CG35" s="3005"/>
      <c r="CH35" s="3005"/>
      <c r="CI35" s="1740">
        <f>$F$39+$AC$39+$AY$39+$BW$39+$CH$39</f>
        <v>91120.198300000004</v>
      </c>
      <c r="CJ35" s="1741">
        <f>CI35-CI34</f>
        <v>-1.6999999934341758E-3</v>
      </c>
    </row>
    <row r="36" spans="1:88" s="1610" customFormat="1" ht="28.5" customHeight="1" x14ac:dyDescent="0.2">
      <c r="A36" s="3006" t="s">
        <v>6</v>
      </c>
      <c r="B36" s="3009" t="s">
        <v>1297</v>
      </c>
      <c r="C36" s="3009" t="s">
        <v>1463</v>
      </c>
      <c r="D36" s="3009" t="s">
        <v>1464</v>
      </c>
      <c r="E36" s="2986" t="s">
        <v>1465</v>
      </c>
      <c r="F36" s="2988"/>
      <c r="G36" s="2992" t="s">
        <v>1466</v>
      </c>
      <c r="H36" s="2988" t="s">
        <v>1084</v>
      </c>
      <c r="I36" s="2986" t="s">
        <v>1467</v>
      </c>
      <c r="J36" s="2988"/>
      <c r="K36" s="2986" t="s">
        <v>1468</v>
      </c>
      <c r="L36" s="2988"/>
      <c r="M36" s="2986" t="s">
        <v>1460</v>
      </c>
      <c r="N36" s="2988"/>
      <c r="O36" s="2986" t="s">
        <v>175</v>
      </c>
      <c r="P36" s="2988"/>
      <c r="Q36" s="2988" t="s">
        <v>160</v>
      </c>
      <c r="R36" s="2992" t="s">
        <v>287</v>
      </c>
      <c r="S36" s="2992" t="s">
        <v>1469</v>
      </c>
      <c r="T36" s="3018" t="s">
        <v>1470</v>
      </c>
      <c r="U36" s="1685"/>
      <c r="V36" s="1626"/>
      <c r="W36" s="1690"/>
      <c r="X36" s="3006" t="s">
        <v>6</v>
      </c>
      <c r="Y36" s="3009" t="s">
        <v>1297</v>
      </c>
      <c r="Z36" s="3009" t="s">
        <v>1463</v>
      </c>
      <c r="AA36" s="3009" t="s">
        <v>1464</v>
      </c>
      <c r="AB36" s="2986" t="s">
        <v>1465</v>
      </c>
      <c r="AC36" s="2988"/>
      <c r="AD36" s="2992" t="s">
        <v>1466</v>
      </c>
      <c r="AE36" s="2988" t="s">
        <v>1084</v>
      </c>
      <c r="AF36" s="2986" t="s">
        <v>1467</v>
      </c>
      <c r="AG36" s="2988"/>
      <c r="AH36" s="2986" t="s">
        <v>1468</v>
      </c>
      <c r="AI36" s="2988"/>
      <c r="AJ36" s="2986" t="s">
        <v>1460</v>
      </c>
      <c r="AK36" s="2988"/>
      <c r="AL36" s="2986" t="s">
        <v>175</v>
      </c>
      <c r="AM36" s="2988"/>
      <c r="AN36" s="2988" t="s">
        <v>160</v>
      </c>
      <c r="AO36" s="2992" t="s">
        <v>287</v>
      </c>
      <c r="AP36" s="2992" t="s">
        <v>1469</v>
      </c>
      <c r="AQ36" s="3018" t="s">
        <v>1470</v>
      </c>
      <c r="AR36" s="1690"/>
      <c r="AS36" s="1690"/>
      <c r="AT36" s="3006" t="s">
        <v>6</v>
      </c>
      <c r="AU36" s="3009" t="s">
        <v>1297</v>
      </c>
      <c r="AV36" s="3009" t="s">
        <v>1463</v>
      </c>
      <c r="AW36" s="3009" t="s">
        <v>1464</v>
      </c>
      <c r="AX36" s="2986" t="s">
        <v>1465</v>
      </c>
      <c r="AY36" s="2988"/>
      <c r="AZ36" s="2992" t="s">
        <v>1466</v>
      </c>
      <c r="BA36" s="2988" t="s">
        <v>1084</v>
      </c>
      <c r="BB36" s="2986" t="s">
        <v>1467</v>
      </c>
      <c r="BC36" s="2988"/>
      <c r="BD36" s="2986" t="s">
        <v>1468</v>
      </c>
      <c r="BE36" s="2988"/>
      <c r="BF36" s="2986" t="s">
        <v>1460</v>
      </c>
      <c r="BG36" s="2988"/>
      <c r="BH36" s="2986" t="s">
        <v>175</v>
      </c>
      <c r="BI36" s="2988"/>
      <c r="BJ36" s="2988" t="s">
        <v>160</v>
      </c>
      <c r="BK36" s="2992" t="s">
        <v>287</v>
      </c>
      <c r="BL36" s="2992" t="s">
        <v>1469</v>
      </c>
      <c r="BM36" s="3018" t="s">
        <v>1470</v>
      </c>
      <c r="BN36" s="1690"/>
      <c r="BO36" s="1690"/>
      <c r="BP36" s="3006" t="s">
        <v>6</v>
      </c>
      <c r="BQ36" s="3009" t="s">
        <v>1297</v>
      </c>
      <c r="BR36" s="3009" t="s">
        <v>1463</v>
      </c>
      <c r="BS36" s="3009" t="s">
        <v>1464</v>
      </c>
      <c r="BT36" s="2986" t="s">
        <v>173</v>
      </c>
      <c r="BU36" s="2988"/>
      <c r="BV36" s="2986" t="s">
        <v>1460</v>
      </c>
      <c r="BW36" s="2988"/>
      <c r="BX36" s="2992" t="s">
        <v>1469</v>
      </c>
      <c r="BY36" s="3018" t="s">
        <v>1470</v>
      </c>
      <c r="BZ36" s="1690"/>
      <c r="CA36" s="3006" t="s">
        <v>6</v>
      </c>
      <c r="CB36" s="3009" t="s">
        <v>1297</v>
      </c>
      <c r="CC36" s="3009" t="s">
        <v>1463</v>
      </c>
      <c r="CD36" s="3009" t="s">
        <v>1464</v>
      </c>
      <c r="CE36" s="2986" t="s">
        <v>173</v>
      </c>
      <c r="CF36" s="2988"/>
      <c r="CG36" s="2986" t="s">
        <v>1460</v>
      </c>
      <c r="CH36" s="2988"/>
      <c r="CI36" s="2992" t="s">
        <v>1469</v>
      </c>
      <c r="CJ36" s="3018" t="s">
        <v>1470</v>
      </c>
    </row>
    <row r="37" spans="1:88" s="1610" customFormat="1" ht="15.75" customHeight="1" x14ac:dyDescent="0.2">
      <c r="A37" s="3007"/>
      <c r="B37" s="3010"/>
      <c r="C37" s="3010"/>
      <c r="D37" s="3010"/>
      <c r="E37" s="3011"/>
      <c r="F37" s="3012"/>
      <c r="G37" s="3017"/>
      <c r="H37" s="3012"/>
      <c r="I37" s="3011" t="s">
        <v>1471</v>
      </c>
      <c r="J37" s="3012"/>
      <c r="K37" s="3011"/>
      <c r="L37" s="3012"/>
      <c r="M37" s="3011" t="s">
        <v>1472</v>
      </c>
      <c r="N37" s="3012"/>
      <c r="O37" s="3011" t="s">
        <v>1471</v>
      </c>
      <c r="P37" s="3012"/>
      <c r="Q37" s="3012"/>
      <c r="R37" s="3017"/>
      <c r="S37" s="3017"/>
      <c r="T37" s="3019"/>
      <c r="U37" s="1685"/>
      <c r="V37" s="1626"/>
      <c r="W37" s="1690"/>
      <c r="X37" s="3007"/>
      <c r="Y37" s="3010"/>
      <c r="Z37" s="3010"/>
      <c r="AA37" s="3010"/>
      <c r="AB37" s="3011"/>
      <c r="AC37" s="3012"/>
      <c r="AD37" s="3017"/>
      <c r="AE37" s="3012"/>
      <c r="AF37" s="3011" t="s">
        <v>1471</v>
      </c>
      <c r="AG37" s="3012"/>
      <c r="AH37" s="3011"/>
      <c r="AI37" s="3012"/>
      <c r="AJ37" s="3011" t="s">
        <v>1472</v>
      </c>
      <c r="AK37" s="3012"/>
      <c r="AL37" s="3011" t="s">
        <v>1471</v>
      </c>
      <c r="AM37" s="3012"/>
      <c r="AN37" s="3012"/>
      <c r="AO37" s="3017"/>
      <c r="AP37" s="3017"/>
      <c r="AQ37" s="3019"/>
      <c r="AR37" s="1690"/>
      <c r="AS37" s="1690"/>
      <c r="AT37" s="3007"/>
      <c r="AU37" s="3010"/>
      <c r="AV37" s="3010"/>
      <c r="AW37" s="3010"/>
      <c r="AX37" s="3011"/>
      <c r="AY37" s="3012"/>
      <c r="AZ37" s="3017"/>
      <c r="BA37" s="3012"/>
      <c r="BB37" s="3011" t="s">
        <v>1471</v>
      </c>
      <c r="BC37" s="3012"/>
      <c r="BD37" s="3011"/>
      <c r="BE37" s="3012"/>
      <c r="BF37" s="3011" t="s">
        <v>1472</v>
      </c>
      <c r="BG37" s="3012"/>
      <c r="BH37" s="3011" t="s">
        <v>1471</v>
      </c>
      <c r="BI37" s="3012"/>
      <c r="BJ37" s="3012"/>
      <c r="BK37" s="3017"/>
      <c r="BL37" s="3017"/>
      <c r="BM37" s="3019"/>
      <c r="BN37" s="1690"/>
      <c r="BO37" s="1690"/>
      <c r="BP37" s="3007"/>
      <c r="BQ37" s="3010"/>
      <c r="BR37" s="3010"/>
      <c r="BS37" s="3010"/>
      <c r="BT37" s="3011"/>
      <c r="BU37" s="3012"/>
      <c r="BV37" s="3011" t="s">
        <v>1472</v>
      </c>
      <c r="BW37" s="3012"/>
      <c r="BX37" s="3017"/>
      <c r="BY37" s="3019"/>
      <c r="BZ37" s="1690"/>
      <c r="CA37" s="3007"/>
      <c r="CB37" s="3010"/>
      <c r="CC37" s="3010"/>
      <c r="CD37" s="3010"/>
      <c r="CE37" s="3011"/>
      <c r="CF37" s="3012"/>
      <c r="CG37" s="3011" t="s">
        <v>1472</v>
      </c>
      <c r="CH37" s="3012"/>
      <c r="CI37" s="3017"/>
      <c r="CJ37" s="3019"/>
    </row>
    <row r="38" spans="1:88" s="1610" customFormat="1" ht="12.75" thickBot="1" x14ac:dyDescent="0.25">
      <c r="A38" s="3008"/>
      <c r="B38" s="1743" t="s">
        <v>1473</v>
      </c>
      <c r="C38" s="1743" t="s">
        <v>1473</v>
      </c>
      <c r="D38" s="1743" t="s">
        <v>1473</v>
      </c>
      <c r="E38" s="1744" t="s">
        <v>1434</v>
      </c>
      <c r="F38" s="1745" t="s">
        <v>1474</v>
      </c>
      <c r="G38" s="1746" t="s">
        <v>1475</v>
      </c>
      <c r="H38" s="1745" t="s">
        <v>1474</v>
      </c>
      <c r="I38" s="1744" t="s">
        <v>1434</v>
      </c>
      <c r="J38" s="1745" t="s">
        <v>1474</v>
      </c>
      <c r="K38" s="1744" t="s">
        <v>1434</v>
      </c>
      <c r="L38" s="1745" t="s">
        <v>1474</v>
      </c>
      <c r="M38" s="1747" t="s">
        <v>1434</v>
      </c>
      <c r="N38" s="1745" t="s">
        <v>1474</v>
      </c>
      <c r="O38" s="1747" t="s">
        <v>1434</v>
      </c>
      <c r="P38" s="1745" t="s">
        <v>1474</v>
      </c>
      <c r="Q38" s="1745" t="s">
        <v>1474</v>
      </c>
      <c r="R38" s="1746" t="s">
        <v>1437</v>
      </c>
      <c r="S38" s="1746" t="s">
        <v>1473</v>
      </c>
      <c r="T38" s="1748" t="s">
        <v>1432</v>
      </c>
      <c r="U38" s="1685"/>
      <c r="V38" s="1626"/>
      <c r="W38" s="1690"/>
      <c r="X38" s="3008"/>
      <c r="Y38" s="1743" t="s">
        <v>1473</v>
      </c>
      <c r="Z38" s="1743" t="s">
        <v>1473</v>
      </c>
      <c r="AA38" s="1743" t="s">
        <v>1473</v>
      </c>
      <c r="AB38" s="1744" t="s">
        <v>1434</v>
      </c>
      <c r="AC38" s="1745" t="s">
        <v>1474</v>
      </c>
      <c r="AD38" s="1746" t="s">
        <v>1475</v>
      </c>
      <c r="AE38" s="1745" t="s">
        <v>1474</v>
      </c>
      <c r="AF38" s="1744" t="s">
        <v>1434</v>
      </c>
      <c r="AG38" s="1745" t="s">
        <v>1474</v>
      </c>
      <c r="AH38" s="1744" t="s">
        <v>1434</v>
      </c>
      <c r="AI38" s="1745" t="s">
        <v>1474</v>
      </c>
      <c r="AJ38" s="1747" t="s">
        <v>1434</v>
      </c>
      <c r="AK38" s="1745" t="s">
        <v>1474</v>
      </c>
      <c r="AL38" s="1747" t="s">
        <v>1434</v>
      </c>
      <c r="AM38" s="1745" t="s">
        <v>1474</v>
      </c>
      <c r="AN38" s="1745" t="s">
        <v>1474</v>
      </c>
      <c r="AO38" s="1746" t="s">
        <v>1437</v>
      </c>
      <c r="AP38" s="1746" t="s">
        <v>1473</v>
      </c>
      <c r="AQ38" s="1748" t="s">
        <v>1432</v>
      </c>
      <c r="AR38" s="1690"/>
      <c r="AS38" s="1690"/>
      <c r="AT38" s="3008"/>
      <c r="AU38" s="1743" t="s">
        <v>1473</v>
      </c>
      <c r="AV38" s="1743" t="s">
        <v>1473</v>
      </c>
      <c r="AW38" s="1743" t="s">
        <v>1473</v>
      </c>
      <c r="AX38" s="1744" t="s">
        <v>1434</v>
      </c>
      <c r="AY38" s="1745" t="s">
        <v>1474</v>
      </c>
      <c r="AZ38" s="1746" t="s">
        <v>1475</v>
      </c>
      <c r="BA38" s="1745" t="s">
        <v>1474</v>
      </c>
      <c r="BB38" s="1744" t="s">
        <v>1434</v>
      </c>
      <c r="BC38" s="1745" t="s">
        <v>1474</v>
      </c>
      <c r="BD38" s="1744" t="s">
        <v>1434</v>
      </c>
      <c r="BE38" s="1745" t="s">
        <v>1474</v>
      </c>
      <c r="BF38" s="1747" t="s">
        <v>1434</v>
      </c>
      <c r="BG38" s="1745" t="s">
        <v>1474</v>
      </c>
      <c r="BH38" s="1747" t="s">
        <v>1434</v>
      </c>
      <c r="BI38" s="1745" t="s">
        <v>1474</v>
      </c>
      <c r="BJ38" s="1745" t="s">
        <v>1474</v>
      </c>
      <c r="BK38" s="1746" t="s">
        <v>1437</v>
      </c>
      <c r="BL38" s="1746" t="s">
        <v>1473</v>
      </c>
      <c r="BM38" s="1748" t="s">
        <v>1432</v>
      </c>
      <c r="BN38" s="1690"/>
      <c r="BO38" s="1690"/>
      <c r="BP38" s="3008"/>
      <c r="BQ38" s="1743" t="s">
        <v>1473</v>
      </c>
      <c r="BR38" s="1743" t="s">
        <v>1473</v>
      </c>
      <c r="BS38" s="1743" t="s">
        <v>1473</v>
      </c>
      <c r="BT38" s="1744" t="s">
        <v>1434</v>
      </c>
      <c r="BU38" s="1745" t="s">
        <v>1474</v>
      </c>
      <c r="BV38" s="1747" t="s">
        <v>1434</v>
      </c>
      <c r="BW38" s="1745" t="s">
        <v>1474</v>
      </c>
      <c r="BX38" s="1746" t="s">
        <v>1473</v>
      </c>
      <c r="BY38" s="1748" t="s">
        <v>1432</v>
      </c>
      <c r="BZ38" s="1690"/>
      <c r="CA38" s="3008"/>
      <c r="CB38" s="1743" t="s">
        <v>1473</v>
      </c>
      <c r="CC38" s="1743" t="s">
        <v>1473</v>
      </c>
      <c r="CD38" s="1743" t="s">
        <v>1473</v>
      </c>
      <c r="CE38" s="1744" t="s">
        <v>1434</v>
      </c>
      <c r="CF38" s="1745" t="s">
        <v>1474</v>
      </c>
      <c r="CG38" s="1747" t="s">
        <v>1434</v>
      </c>
      <c r="CH38" s="1745" t="s">
        <v>1474</v>
      </c>
      <c r="CI38" s="1746" t="s">
        <v>1473</v>
      </c>
      <c r="CJ38" s="1748" t="s">
        <v>1432</v>
      </c>
    </row>
    <row r="39" spans="1:88" s="1610" customFormat="1" ht="33.75" customHeight="1" thickBot="1" x14ac:dyDescent="0.25">
      <c r="A39" s="1749" t="s">
        <v>1476</v>
      </c>
      <c r="B39" s="1750">
        <f>SUM(B44:B68)</f>
        <v>75.000000000000028</v>
      </c>
      <c r="C39" s="1751"/>
      <c r="D39" s="1751"/>
      <c r="E39" s="1751">
        <f>SUM(E42:E65)</f>
        <v>40263.934782608696</v>
      </c>
      <c r="F39" s="1752">
        <f>SUM(F46:F65)+F44</f>
        <v>31691.805000000004</v>
      </c>
      <c r="G39" s="1751"/>
      <c r="H39" s="1751"/>
      <c r="I39" s="1751"/>
      <c r="J39" s="1751"/>
      <c r="K39" s="1751"/>
      <c r="L39" s="1752"/>
      <c r="M39" s="1751"/>
      <c r="N39" s="1751"/>
      <c r="O39" s="1751"/>
      <c r="P39" s="1751"/>
      <c r="Q39" s="1752">
        <f>SUM(Q46:Q65)+Q44</f>
        <v>26549.084999999999</v>
      </c>
      <c r="R39" s="2451">
        <f>SUM(R46:R65)</f>
        <v>374</v>
      </c>
      <c r="S39" s="1751"/>
      <c r="T39" s="1753"/>
      <c r="U39" s="1685"/>
      <c r="V39" s="1626"/>
      <c r="W39" s="1690"/>
      <c r="X39" s="1749" t="s">
        <v>1476</v>
      </c>
      <c r="Y39" s="1750">
        <f>SUM(Y44:Y68)</f>
        <v>75.000000000000028</v>
      </c>
      <c r="Z39" s="1751"/>
      <c r="AA39" s="1751"/>
      <c r="AB39" s="1751">
        <f>SUM(AB42:AB65)</f>
        <v>27512.354057971006</v>
      </c>
      <c r="AC39" s="1752">
        <f>SUM(AC46:AC65)+AC44</f>
        <v>22187.776300000005</v>
      </c>
      <c r="AD39" s="1751"/>
      <c r="AE39" s="1751"/>
      <c r="AF39" s="1751"/>
      <c r="AG39" s="1751"/>
      <c r="AH39" s="1751"/>
      <c r="AI39" s="1752">
        <f>AI44</f>
        <v>0</v>
      </c>
      <c r="AJ39" s="1751"/>
      <c r="AK39" s="1751"/>
      <c r="AL39" s="1751"/>
      <c r="AM39" s="1751"/>
      <c r="AN39" s="1752">
        <f>SUM(AN46:AN65)+AN44</f>
        <v>17503.901099999999</v>
      </c>
      <c r="AO39" s="1752">
        <f>SUM(AO46:AO65)</f>
        <v>236</v>
      </c>
      <c r="AP39" s="1751"/>
      <c r="AQ39" s="1753"/>
      <c r="AR39" s="1690"/>
      <c r="AS39" s="1690"/>
      <c r="AT39" s="1749" t="s">
        <v>1476</v>
      </c>
      <c r="AU39" s="1750">
        <f>SUM(AU44:AU68)</f>
        <v>75.000000000000028</v>
      </c>
      <c r="AV39" s="1751"/>
      <c r="AW39" s="1751"/>
      <c r="AX39" s="1751">
        <f>SUM(AX42:AX65)</f>
        <v>40295.934782608696</v>
      </c>
      <c r="AY39" s="1752">
        <f>SUM(AY46:AY65)+AY44</f>
        <v>31963.575000000004</v>
      </c>
      <c r="AZ39" s="1751"/>
      <c r="BA39" s="1751"/>
      <c r="BB39" s="1751"/>
      <c r="BC39" s="1751"/>
      <c r="BD39" s="1751"/>
      <c r="BE39" s="1752">
        <f>BE44</f>
        <v>0</v>
      </c>
      <c r="BF39" s="1751"/>
      <c r="BG39" s="1751"/>
      <c r="BH39" s="1751"/>
      <c r="BI39" s="1751"/>
      <c r="BJ39" s="1752">
        <f>SUM(BJ46:BJ65)+BJ44</f>
        <v>25935.03</v>
      </c>
      <c r="BK39" s="1752">
        <f>SUM(BK46:BK65)</f>
        <v>374</v>
      </c>
      <c r="BL39" s="1751"/>
      <c r="BM39" s="1753"/>
      <c r="BN39" s="1690"/>
      <c r="BO39" s="1690"/>
      <c r="BP39" s="1749" t="s">
        <v>1476</v>
      </c>
      <c r="BQ39" s="1750">
        <f>SUM(BQ44:BQ68)</f>
        <v>12.700000000000001</v>
      </c>
      <c r="BR39" s="1751"/>
      <c r="BS39" s="1751"/>
      <c r="BT39" s="1751"/>
      <c r="BU39" s="1752">
        <f>BU44</f>
        <v>0</v>
      </c>
      <c r="BV39" s="1754">
        <v>3449.7</v>
      </c>
      <c r="BW39" s="1755">
        <f>BV39*BW43</f>
        <v>2725.2629999999999</v>
      </c>
      <c r="BX39" s="1751"/>
      <c r="BY39" s="1753"/>
      <c r="BZ39" s="1690"/>
      <c r="CA39" s="1749" t="s">
        <v>1476</v>
      </c>
      <c r="CB39" s="1750">
        <f>SUM(CB44:CB68)</f>
        <v>12.700000000000001</v>
      </c>
      <c r="CC39" s="1751"/>
      <c r="CD39" s="1751"/>
      <c r="CE39" s="1751"/>
      <c r="CF39" s="1752">
        <f>CF44</f>
        <v>0</v>
      </c>
      <c r="CG39" s="1754">
        <f>SUM(CG44:CG47)</f>
        <v>3230.1000000000004</v>
      </c>
      <c r="CH39" s="1755">
        <f>CG39*CH43</f>
        <v>2551.7790000000005</v>
      </c>
      <c r="CI39" s="1751"/>
      <c r="CJ39" s="1753"/>
    </row>
    <row r="40" spans="1:88" s="1610" customFormat="1" ht="24" x14ac:dyDescent="0.2">
      <c r="A40" s="1756" t="s">
        <v>172</v>
      </c>
      <c r="B40" s="1757"/>
      <c r="C40" s="1757"/>
      <c r="D40" s="1757"/>
      <c r="E40" s="1757"/>
      <c r="F40" s="1758"/>
      <c r="G40" s="1758"/>
      <c r="H40" s="1758"/>
      <c r="I40" s="1758"/>
      <c r="J40" s="1758"/>
      <c r="K40" s="1758"/>
      <c r="L40" s="1758"/>
      <c r="M40" s="1759"/>
      <c r="N40" s="1758"/>
      <c r="O40" s="1758"/>
      <c r="P40" s="1758"/>
      <c r="Q40" s="1759">
        <f>SUM(Q46:Q64)</f>
        <v>24454.329999999998</v>
      </c>
      <c r="R40" s="2452">
        <v>68</v>
      </c>
      <c r="S40" s="1758"/>
      <c r="T40" s="1761"/>
      <c r="U40" s="1685"/>
      <c r="V40" s="1626"/>
      <c r="W40" s="1690"/>
      <c r="X40" s="1756" t="s">
        <v>172</v>
      </c>
      <c r="Y40" s="1757"/>
      <c r="Z40" s="1757"/>
      <c r="AA40" s="1757"/>
      <c r="AB40" s="1757"/>
      <c r="AC40" s="1758"/>
      <c r="AD40" s="1758"/>
      <c r="AE40" s="1758"/>
      <c r="AF40" s="1758"/>
      <c r="AG40" s="1758"/>
      <c r="AH40" s="1758"/>
      <c r="AI40" s="1758"/>
      <c r="AJ40" s="1758"/>
      <c r="AK40" s="1758"/>
      <c r="AL40" s="1758"/>
      <c r="AM40" s="1758"/>
      <c r="AN40" s="1759">
        <f>SUM(AN46:AN64)</f>
        <v>16147.811294999996</v>
      </c>
      <c r="AO40" s="1760">
        <f>$R$40</f>
        <v>68</v>
      </c>
      <c r="AP40" s="1758"/>
      <c r="AQ40" s="1761"/>
      <c r="AR40" s="1690"/>
      <c r="AS40" s="1690"/>
      <c r="AT40" s="1756" t="s">
        <v>172</v>
      </c>
      <c r="AU40" s="1757"/>
      <c r="AV40" s="1757"/>
      <c r="AW40" s="1757"/>
      <c r="AX40" s="1757"/>
      <c r="AY40" s="1758"/>
      <c r="AZ40" s="1758"/>
      <c r="BA40" s="1758"/>
      <c r="BB40" s="1758"/>
      <c r="BC40" s="1758"/>
      <c r="BD40" s="1758"/>
      <c r="BE40" s="1758"/>
      <c r="BF40" s="1758"/>
      <c r="BG40" s="1758"/>
      <c r="BH40" s="1758"/>
      <c r="BI40" s="1758"/>
      <c r="BJ40" s="1759">
        <f>SUM(BJ46:BJ64)</f>
        <v>24454.329999999998</v>
      </c>
      <c r="BK40" s="1760">
        <f>$R$40</f>
        <v>68</v>
      </c>
      <c r="BL40" s="1758"/>
      <c r="BM40" s="1761"/>
      <c r="BN40" s="1690"/>
      <c r="BO40" s="1685"/>
      <c r="BP40" s="1756"/>
      <c r="BQ40" s="1757"/>
      <c r="BR40" s="1757"/>
      <c r="BS40" s="1757"/>
      <c r="BT40" s="1758"/>
      <c r="BU40" s="1758"/>
      <c r="BV40" s="1759"/>
      <c r="BW40" s="1758"/>
      <c r="BX40" s="1758"/>
      <c r="BY40" s="1761"/>
      <c r="BZ40" s="1690"/>
      <c r="CA40" s="1756"/>
      <c r="CB40" s="1757"/>
      <c r="CC40" s="1757"/>
      <c r="CD40" s="1757"/>
      <c r="CE40" s="1758"/>
      <c r="CF40" s="1758"/>
      <c r="CG40" s="1759"/>
      <c r="CH40" s="1758"/>
      <c r="CI40" s="1758"/>
      <c r="CJ40" s="1761"/>
    </row>
    <row r="41" spans="1:88" s="1610" customFormat="1" x14ac:dyDescent="0.2">
      <c r="A41" s="1762" t="s">
        <v>1477</v>
      </c>
      <c r="B41" s="1763"/>
      <c r="C41" s="1763"/>
      <c r="D41" s="1763"/>
      <c r="E41" s="1763"/>
      <c r="F41" s="1764"/>
      <c r="G41" s="1764"/>
      <c r="H41" s="1764"/>
      <c r="I41" s="1764"/>
      <c r="J41" s="1764"/>
      <c r="K41" s="1764"/>
      <c r="L41" s="1764"/>
      <c r="M41" s="1765"/>
      <c r="N41" s="1764"/>
      <c r="O41" s="1764"/>
      <c r="P41" s="1764"/>
      <c r="Q41" s="1765">
        <f>Q44</f>
        <v>807.68500000000006</v>
      </c>
      <c r="R41" s="2453">
        <v>200</v>
      </c>
      <c r="S41" s="1764"/>
      <c r="T41" s="1767"/>
      <c r="U41" s="1685"/>
      <c r="V41" s="1626"/>
      <c r="W41" s="1690"/>
      <c r="X41" s="1762" t="s">
        <v>1477</v>
      </c>
      <c r="Y41" s="1763"/>
      <c r="Z41" s="1763"/>
      <c r="AA41" s="1763"/>
      <c r="AB41" s="1763"/>
      <c r="AC41" s="1764"/>
      <c r="AD41" s="1764"/>
      <c r="AE41" s="1764"/>
      <c r="AF41" s="1764"/>
      <c r="AG41" s="1764"/>
      <c r="AH41" s="1764"/>
      <c r="AI41" s="1764"/>
      <c r="AJ41" s="1764"/>
      <c r="AK41" s="1764"/>
      <c r="AL41" s="1764"/>
      <c r="AM41" s="1764"/>
      <c r="AN41" s="1765">
        <f>AN44</f>
        <v>506.20499999999998</v>
      </c>
      <c r="AO41" s="1766">
        <f>$R$41</f>
        <v>200</v>
      </c>
      <c r="AP41" s="1764"/>
      <c r="AQ41" s="1767"/>
      <c r="AR41" s="1690"/>
      <c r="AS41" s="1690"/>
      <c r="AT41" s="1762"/>
      <c r="AU41" s="1763"/>
      <c r="AV41" s="1763"/>
      <c r="AW41" s="1763"/>
      <c r="AX41" s="1763"/>
      <c r="AY41" s="1764"/>
      <c r="AZ41" s="1764"/>
      <c r="BA41" s="1764"/>
      <c r="BB41" s="1764"/>
      <c r="BC41" s="1764"/>
      <c r="BD41" s="1764"/>
      <c r="BE41" s="1764"/>
      <c r="BF41" s="1764"/>
      <c r="BG41" s="1764"/>
      <c r="BH41" s="1764"/>
      <c r="BI41" s="1764"/>
      <c r="BJ41" s="1765">
        <f>BJ44</f>
        <v>193.63000000000002</v>
      </c>
      <c r="BK41" s="1766">
        <f>$R$41</f>
        <v>200</v>
      </c>
      <c r="BL41" s="1764"/>
      <c r="BM41" s="1767"/>
      <c r="BN41" s="1690"/>
      <c r="BO41" s="1685"/>
      <c r="BP41" s="1762"/>
      <c r="BQ41" s="1763"/>
      <c r="BR41" s="1763"/>
      <c r="BS41" s="1763"/>
      <c r="BT41" s="1764"/>
      <c r="BU41" s="1764"/>
      <c r="BV41" s="1765"/>
      <c r="BW41" s="1764"/>
      <c r="BX41" s="1764"/>
      <c r="BY41" s="1767"/>
      <c r="BZ41" s="1690"/>
      <c r="CA41" s="1762"/>
      <c r="CB41" s="1763"/>
      <c r="CC41" s="1763"/>
      <c r="CD41" s="1763"/>
      <c r="CE41" s="1764"/>
      <c r="CF41" s="1764"/>
      <c r="CG41" s="1765"/>
      <c r="CH41" s="1764"/>
      <c r="CI41" s="1764"/>
      <c r="CJ41" s="1767"/>
    </row>
    <row r="42" spans="1:88" s="1610" customFormat="1" ht="12.75" thickBot="1" x14ac:dyDescent="0.25">
      <c r="A42" s="1768" t="s">
        <v>1440</v>
      </c>
      <c r="B42" s="1746"/>
      <c r="C42" s="1746"/>
      <c r="D42" s="1746"/>
      <c r="E42" s="1746"/>
      <c r="F42" s="1769"/>
      <c r="G42" s="1769"/>
      <c r="H42" s="1769"/>
      <c r="I42" s="1769"/>
      <c r="J42" s="1769"/>
      <c r="K42" s="1769"/>
      <c r="L42" s="1769"/>
      <c r="M42" s="1769"/>
      <c r="N42" s="1769"/>
      <c r="O42" s="1769"/>
      <c r="P42" s="1769"/>
      <c r="Q42" s="1770">
        <f>Q65</f>
        <v>1287.0700000000002</v>
      </c>
      <c r="R42" s="2454">
        <v>102</v>
      </c>
      <c r="S42" s="1769"/>
      <c r="T42" s="1772"/>
      <c r="U42" s="1685"/>
      <c r="V42" s="1626"/>
      <c r="W42" s="1690"/>
      <c r="X42" s="1768" t="s">
        <v>1440</v>
      </c>
      <c r="Y42" s="1746"/>
      <c r="Z42" s="1746"/>
      <c r="AA42" s="1746"/>
      <c r="AB42" s="1746"/>
      <c r="AC42" s="1769"/>
      <c r="AD42" s="1769"/>
      <c r="AE42" s="1769"/>
      <c r="AF42" s="1769"/>
      <c r="AG42" s="1769"/>
      <c r="AH42" s="1769"/>
      <c r="AI42" s="1769"/>
      <c r="AJ42" s="1769"/>
      <c r="AK42" s="1769"/>
      <c r="AL42" s="1769"/>
      <c r="AM42" s="1769"/>
      <c r="AN42" s="1770">
        <f>AN65</f>
        <v>849.88480500000003</v>
      </c>
      <c r="AO42" s="1771">
        <f>$R$42</f>
        <v>102</v>
      </c>
      <c r="AP42" s="1769"/>
      <c r="AQ42" s="1772"/>
      <c r="AR42" s="1690"/>
      <c r="AS42" s="1690"/>
      <c r="AT42" s="1768" t="s">
        <v>1440</v>
      </c>
      <c r="AU42" s="1746"/>
      <c r="AV42" s="1746"/>
      <c r="AW42" s="1746"/>
      <c r="AX42" s="1746"/>
      <c r="AY42" s="1769"/>
      <c r="AZ42" s="1769"/>
      <c r="BA42" s="1769"/>
      <c r="BB42" s="1769"/>
      <c r="BC42" s="1769"/>
      <c r="BD42" s="1769"/>
      <c r="BE42" s="1769"/>
      <c r="BF42" s="1769"/>
      <c r="BG42" s="1769"/>
      <c r="BH42" s="1769"/>
      <c r="BI42" s="1769"/>
      <c r="BJ42" s="1770">
        <f>BJ65</f>
        <v>1287.0700000000002</v>
      </c>
      <c r="BK42" s="1771">
        <f>$R$42</f>
        <v>102</v>
      </c>
      <c r="BL42" s="1769"/>
      <c r="BM42" s="1772"/>
      <c r="BN42" s="1690"/>
      <c r="BO42" s="1690"/>
      <c r="BP42" s="1768"/>
      <c r="BQ42" s="1746"/>
      <c r="BR42" s="1746"/>
      <c r="BS42" s="1746"/>
      <c r="BT42" s="1769"/>
      <c r="BU42" s="1769"/>
      <c r="BV42" s="1769"/>
      <c r="BW42" s="1769"/>
      <c r="BX42" s="1769"/>
      <c r="BY42" s="1772"/>
      <c r="BZ42" s="1690"/>
      <c r="CA42" s="1768"/>
      <c r="CB42" s="1746"/>
      <c r="CC42" s="1746"/>
      <c r="CD42" s="1746"/>
      <c r="CE42" s="1769"/>
      <c r="CF42" s="1769"/>
      <c r="CG42" s="1769"/>
      <c r="CH42" s="1769"/>
      <c r="CI42" s="1769"/>
      <c r="CJ42" s="1772"/>
    </row>
    <row r="43" spans="1:88" s="1610" customFormat="1" ht="24" x14ac:dyDescent="0.2">
      <c r="A43" s="1773" t="s">
        <v>1478</v>
      </c>
      <c r="B43" s="1774"/>
      <c r="C43" s="1774"/>
      <c r="D43" s="1774"/>
      <c r="E43" s="1775" t="s">
        <v>1479</v>
      </c>
      <c r="F43" s="1776">
        <v>0.76</v>
      </c>
      <c r="G43" s="1777"/>
      <c r="H43" s="1778"/>
      <c r="I43" s="1775" t="s">
        <v>1479</v>
      </c>
      <c r="J43" s="1776">
        <v>0.9</v>
      </c>
      <c r="K43" s="1779"/>
      <c r="L43" s="1780"/>
      <c r="M43" s="1775" t="s">
        <v>1479</v>
      </c>
      <c r="N43" s="1776">
        <v>0.79</v>
      </c>
      <c r="O43" s="1775" t="s">
        <v>1479</v>
      </c>
      <c r="P43" s="1776">
        <v>0.79</v>
      </c>
      <c r="Q43" s="1777"/>
      <c r="R43" s="1777"/>
      <c r="S43" s="1777"/>
      <c r="T43" s="1781"/>
      <c r="U43" s="1685"/>
      <c r="V43" s="1626"/>
      <c r="W43" s="1690"/>
      <c r="X43" s="1773" t="s">
        <v>1478</v>
      </c>
      <c r="Y43" s="1774"/>
      <c r="Z43" s="1774"/>
      <c r="AA43" s="1774"/>
      <c r="AB43" s="1775" t="s">
        <v>1479</v>
      </c>
      <c r="AC43" s="1776">
        <v>0.76</v>
      </c>
      <c r="AD43" s="1777"/>
      <c r="AE43" s="1778"/>
      <c r="AF43" s="1778"/>
      <c r="AG43" s="1778"/>
      <c r="AH43" s="1779" t="s">
        <v>1479</v>
      </c>
      <c r="AI43" s="1780">
        <v>0.79</v>
      </c>
      <c r="AJ43" s="1775" t="s">
        <v>1479</v>
      </c>
      <c r="AK43" s="1776">
        <v>0.79</v>
      </c>
      <c r="AL43" s="1775" t="s">
        <v>1479</v>
      </c>
      <c r="AM43" s="1776">
        <v>0.79</v>
      </c>
      <c r="AN43" s="1777"/>
      <c r="AO43" s="1777"/>
      <c r="AP43" s="1777"/>
      <c r="AQ43" s="1781"/>
      <c r="AR43" s="1690"/>
      <c r="AS43" s="1690"/>
      <c r="AT43" s="1773" t="s">
        <v>1478</v>
      </c>
      <c r="AU43" s="1774"/>
      <c r="AV43" s="1774"/>
      <c r="AW43" s="1774"/>
      <c r="AX43" s="1775" t="s">
        <v>1479</v>
      </c>
      <c r="AY43" s="1776">
        <v>0.76</v>
      </c>
      <c r="AZ43" s="1777"/>
      <c r="BA43" s="1778"/>
      <c r="BB43" s="1778"/>
      <c r="BC43" s="1778"/>
      <c r="BD43" s="1779"/>
      <c r="BE43" s="1780"/>
      <c r="BF43" s="1775" t="s">
        <v>1479</v>
      </c>
      <c r="BG43" s="1776">
        <v>0.79</v>
      </c>
      <c r="BH43" s="1775" t="s">
        <v>1479</v>
      </c>
      <c r="BI43" s="1776">
        <v>0.79</v>
      </c>
      <c r="BJ43" s="1777"/>
      <c r="BK43" s="1777"/>
      <c r="BL43" s="1777"/>
      <c r="BM43" s="1781"/>
      <c r="BN43" s="1635"/>
      <c r="BO43" s="1690"/>
      <c r="BP43" s="1773" t="s">
        <v>1478</v>
      </c>
      <c r="BQ43" s="1774"/>
      <c r="BR43" s="1774"/>
      <c r="BS43" s="1774"/>
      <c r="BT43" s="1782"/>
      <c r="BU43" s="1778"/>
      <c r="BV43" s="1775" t="s">
        <v>1479</v>
      </c>
      <c r="BW43" s="1776">
        <v>0.79</v>
      </c>
      <c r="BX43" s="1777"/>
      <c r="BY43" s="1781"/>
      <c r="BZ43" s="1690"/>
      <c r="CA43" s="1773" t="s">
        <v>1478</v>
      </c>
      <c r="CB43" s="1774"/>
      <c r="CC43" s="1774"/>
      <c r="CD43" s="1774"/>
      <c r="CE43" s="1782"/>
      <c r="CF43" s="1778"/>
      <c r="CG43" s="1775" t="s">
        <v>1479</v>
      </c>
      <c r="CH43" s="1783">
        <v>0.79</v>
      </c>
      <c r="CI43" s="1777"/>
      <c r="CJ43" s="1781"/>
    </row>
    <row r="44" spans="1:88" s="1610" customFormat="1" ht="15.75" customHeight="1" thickBot="1" x14ac:dyDescent="0.25">
      <c r="A44" s="1784">
        <v>1</v>
      </c>
      <c r="B44" s="1785">
        <f>C44+D44</f>
        <v>4.95</v>
      </c>
      <c r="C44" s="1786">
        <v>4.7</v>
      </c>
      <c r="D44" s="1785">
        <v>0.25</v>
      </c>
      <c r="E44" s="1787">
        <f>H44/0.69+M44+O44+K44</f>
        <v>1843.9347826086955</v>
      </c>
      <c r="F44" s="1788">
        <f>H44+L44+Q44+J44+N44+P44</f>
        <v>1340.0049999999999</v>
      </c>
      <c r="G44" s="1789">
        <f>H44/F44</f>
        <v>0.32874504199611199</v>
      </c>
      <c r="H44" s="1755">
        <f>H46+$B$14*3</f>
        <v>440.52</v>
      </c>
      <c r="I44" s="1790">
        <v>102</v>
      </c>
      <c r="J44" s="1755">
        <f>I44*J43</f>
        <v>91.8</v>
      </c>
      <c r="K44" s="1790">
        <f>446+470.5+289</f>
        <v>1205.5</v>
      </c>
      <c r="L44" s="1755"/>
      <c r="M44" s="1754"/>
      <c r="N44" s="1755">
        <f>M44*N43</f>
        <v>0</v>
      </c>
      <c r="O44" s="1754">
        <v>0</v>
      </c>
      <c r="P44" s="1755">
        <f>O44*P43</f>
        <v>0</v>
      </c>
      <c r="Q44" s="1755">
        <f>K44*Q45</f>
        <v>807.68500000000006</v>
      </c>
      <c r="R44" s="1765">
        <f>ROUND(Q44/$R$41,0)</f>
        <v>4</v>
      </c>
      <c r="S44" s="1791">
        <v>238.5</v>
      </c>
      <c r="T44" s="1792">
        <f>S44*B44</f>
        <v>1180.575</v>
      </c>
      <c r="U44" s="1685">
        <f t="shared" ref="U44:U65" si="0">V44+D44</f>
        <v>4.25</v>
      </c>
      <c r="V44" s="1793">
        <v>4</v>
      </c>
      <c r="W44" s="1626"/>
      <c r="X44" s="1784">
        <v>1</v>
      </c>
      <c r="Y44" s="1785">
        <f>Z44+AA44</f>
        <v>4.95</v>
      </c>
      <c r="Z44" s="1786">
        <v>4.7</v>
      </c>
      <c r="AA44" s="1785">
        <v>0.25</v>
      </c>
      <c r="AB44" s="1787">
        <f>AE44/0.69+AJ44+AL44</f>
        <v>531.8840579710145</v>
      </c>
      <c r="AC44" s="1788">
        <f>AE44+AI44+AN44+AG44+AK44+AM44</f>
        <v>873.20499999999993</v>
      </c>
      <c r="AD44" s="1789">
        <f>AE44/AC44</f>
        <v>0.42029076791818648</v>
      </c>
      <c r="AE44" s="1755">
        <f>220+147</f>
        <v>367</v>
      </c>
      <c r="AF44" s="1790"/>
      <c r="AG44" s="1755"/>
      <c r="AH44" s="1790">
        <f>377.7+425.8</f>
        <v>803.5</v>
      </c>
      <c r="AI44" s="1755"/>
      <c r="AJ44" s="1754">
        <v>0</v>
      </c>
      <c r="AK44" s="1755">
        <f>AJ44*AK43</f>
        <v>0</v>
      </c>
      <c r="AL44" s="1754">
        <v>0</v>
      </c>
      <c r="AM44" s="1755">
        <f>AL44*AM43</f>
        <v>0</v>
      </c>
      <c r="AN44" s="1755">
        <f>AH44*AN45</f>
        <v>506.20499999999998</v>
      </c>
      <c r="AO44" s="1765">
        <f>ROUND(AN44/$R$41,0)</f>
        <v>3</v>
      </c>
      <c r="AP44" s="1791">
        <v>179.3</v>
      </c>
      <c r="AQ44" s="1792">
        <f>AP44*Y44</f>
        <v>887.53500000000008</v>
      </c>
      <c r="AR44" s="1738"/>
      <c r="AS44" s="1794"/>
      <c r="AT44" s="1784">
        <v>1</v>
      </c>
      <c r="AU44" s="1785">
        <f>AV44+AW44</f>
        <v>4.95</v>
      </c>
      <c r="AV44" s="1786">
        <v>4.7</v>
      </c>
      <c r="AW44" s="1785">
        <v>0.25</v>
      </c>
      <c r="AX44" s="1787">
        <f>BA44/0.69+BF44+BH44</f>
        <v>1875.9347826086955</v>
      </c>
      <c r="AY44" s="1795">
        <f>BA44+BE44+BJ44+BC44+BG44+BI44</f>
        <v>1611.7750000000001</v>
      </c>
      <c r="AZ44" s="1789">
        <f>BA44/AY44</f>
        <v>0.27331358285120438</v>
      </c>
      <c r="BA44" s="1755">
        <f>BA46+$B$14*3</f>
        <v>440.52</v>
      </c>
      <c r="BB44" s="1790"/>
      <c r="BC44" s="1755"/>
      <c r="BD44" s="1790">
        <v>289</v>
      </c>
      <c r="BE44" s="1755"/>
      <c r="BF44" s="1754">
        <v>0</v>
      </c>
      <c r="BG44" s="1755">
        <f>BF44*BG43</f>
        <v>0</v>
      </c>
      <c r="BH44" s="1754">
        <v>1237.5</v>
      </c>
      <c r="BI44" s="1755">
        <f>BH44*BI43</f>
        <v>977.625</v>
      </c>
      <c r="BJ44" s="1755">
        <f>BD44*BJ45</f>
        <v>193.63000000000002</v>
      </c>
      <c r="BK44" s="1765">
        <f>ROUND(BJ44/$R$41,0)</f>
        <v>1</v>
      </c>
      <c r="BL44" s="1791">
        <v>251.1</v>
      </c>
      <c r="BM44" s="1792">
        <f>BL44*AU44</f>
        <v>1242.9449999999999</v>
      </c>
      <c r="BN44" s="1738"/>
      <c r="BO44" s="1738"/>
      <c r="BP44" s="1784">
        <v>1</v>
      </c>
      <c r="BQ44" s="1785">
        <f>BR44+BS44</f>
        <v>4.95</v>
      </c>
      <c r="BR44" s="1786">
        <v>4.7</v>
      </c>
      <c r="BS44" s="1785">
        <v>0.25</v>
      </c>
      <c r="BT44" s="1790"/>
      <c r="BU44" s="1755"/>
      <c r="BV44" s="1754">
        <v>1149.82</v>
      </c>
      <c r="BW44" s="1755">
        <f>BV44*BW43</f>
        <v>908.3578</v>
      </c>
      <c r="BX44" s="1791">
        <v>136.5</v>
      </c>
      <c r="BY44" s="1792">
        <f>BX44*BQ44</f>
        <v>675.67500000000007</v>
      </c>
      <c r="BZ44" s="1796"/>
      <c r="CA44" s="1784">
        <v>1</v>
      </c>
      <c r="CB44" s="1785">
        <f>CC44+CD44</f>
        <v>4.95</v>
      </c>
      <c r="CC44" s="1786">
        <v>4.7</v>
      </c>
      <c r="CD44" s="1785">
        <v>0.25</v>
      </c>
      <c r="CE44" s="1790"/>
      <c r="CF44" s="1755"/>
      <c r="CG44" s="1754">
        <f>123.75*6+111.4*3</f>
        <v>1076.7</v>
      </c>
      <c r="CH44" s="1755">
        <f>CG44*CH43</f>
        <v>850.59300000000007</v>
      </c>
      <c r="CI44" s="1791">
        <v>238.5</v>
      </c>
      <c r="CJ44" s="1792">
        <f>CI44*CB44</f>
        <v>1180.575</v>
      </c>
    </row>
    <row r="45" spans="1:88" s="1610" customFormat="1" ht="24" x14ac:dyDescent="0.2">
      <c r="A45" s="1797" t="s">
        <v>1478</v>
      </c>
      <c r="B45" s="1798"/>
      <c r="C45" s="1799"/>
      <c r="D45" s="1798"/>
      <c r="E45" s="1779" t="s">
        <v>1479</v>
      </c>
      <c r="F45" s="1780">
        <v>0.79</v>
      </c>
      <c r="G45" s="1800"/>
      <c r="H45" s="1800"/>
      <c r="I45" s="1800"/>
      <c r="J45" s="1800"/>
      <c r="K45" s="1800"/>
      <c r="L45" s="1800"/>
      <c r="M45" s="1780"/>
      <c r="N45" s="1800"/>
      <c r="O45" s="1800"/>
      <c r="P45" s="1800"/>
      <c r="Q45" s="1801">
        <v>0.67</v>
      </c>
      <c r="R45" s="1800"/>
      <c r="S45" s="1800"/>
      <c r="T45" s="1802"/>
      <c r="U45" s="1685">
        <f t="shared" si="0"/>
        <v>0</v>
      </c>
      <c r="V45" s="1793"/>
      <c r="W45" s="1626"/>
      <c r="X45" s="1797" t="s">
        <v>1478</v>
      </c>
      <c r="Y45" s="1798"/>
      <c r="Z45" s="1799"/>
      <c r="AA45" s="1798"/>
      <c r="AB45" s="1779" t="s">
        <v>1479</v>
      </c>
      <c r="AC45" s="1780">
        <v>0.79</v>
      </c>
      <c r="AD45" s="1800"/>
      <c r="AE45" s="1800"/>
      <c r="AF45" s="1800"/>
      <c r="AG45" s="1800"/>
      <c r="AH45" s="1800"/>
      <c r="AI45" s="1800"/>
      <c r="AJ45" s="1780"/>
      <c r="AK45" s="1800"/>
      <c r="AL45" s="1800"/>
      <c r="AM45" s="1800"/>
      <c r="AN45" s="1803">
        <v>0.63</v>
      </c>
      <c r="AO45" s="1800"/>
      <c r="AP45" s="1800"/>
      <c r="AQ45" s="1802"/>
      <c r="AR45" s="1738"/>
      <c r="AS45" s="1738"/>
      <c r="AT45" s="1797" t="s">
        <v>1478</v>
      </c>
      <c r="AU45" s="1798"/>
      <c r="AV45" s="1799"/>
      <c r="AW45" s="1798"/>
      <c r="AX45" s="1779" t="s">
        <v>1479</v>
      </c>
      <c r="AY45" s="1780">
        <v>0.79</v>
      </c>
      <c r="AZ45" s="1800"/>
      <c r="BA45" s="1800"/>
      <c r="BB45" s="1800"/>
      <c r="BC45" s="1800"/>
      <c r="BD45" s="1800"/>
      <c r="BE45" s="1800"/>
      <c r="BF45" s="1780"/>
      <c r="BG45" s="1800"/>
      <c r="BH45" s="1800"/>
      <c r="BI45" s="1800"/>
      <c r="BJ45" s="1801">
        <v>0.67</v>
      </c>
      <c r="BK45" s="1800"/>
      <c r="BL45" s="1800"/>
      <c r="BM45" s="1802"/>
      <c r="BN45" s="1738"/>
      <c r="BO45" s="1738"/>
      <c r="BP45" s="1797" t="s">
        <v>1478</v>
      </c>
      <c r="BQ45" s="1798"/>
      <c r="BR45" s="1799"/>
      <c r="BS45" s="1798"/>
      <c r="BT45" s="1800"/>
      <c r="BU45" s="1800"/>
      <c r="BV45" s="1780"/>
      <c r="BW45" s="1800"/>
      <c r="BX45" s="1800"/>
      <c r="BY45" s="1802"/>
      <c r="BZ45" s="1796"/>
      <c r="CA45" s="1797" t="s">
        <v>1478</v>
      </c>
      <c r="CB45" s="1798"/>
      <c r="CC45" s="1799"/>
      <c r="CD45" s="1798"/>
      <c r="CE45" s="1800"/>
      <c r="CF45" s="1800"/>
      <c r="CG45" s="1780"/>
      <c r="CH45" s="1800"/>
      <c r="CI45" s="1800"/>
      <c r="CJ45" s="1802"/>
    </row>
    <row r="46" spans="1:88" s="1610" customFormat="1" x14ac:dyDescent="0.2">
      <c r="A46" s="1804">
        <f>A44+1</f>
        <v>2</v>
      </c>
      <c r="B46" s="1703">
        <f>C46+D46</f>
        <v>3.45</v>
      </c>
      <c r="C46" s="1805">
        <v>3.2</v>
      </c>
      <c r="D46" s="1703">
        <f>D44</f>
        <v>0.25</v>
      </c>
      <c r="E46" s="1806">
        <v>1921</v>
      </c>
      <c r="F46" s="1807">
        <f>E46*$F$45</f>
        <v>1517.5900000000001</v>
      </c>
      <c r="G46" s="1808">
        <f t="shared" ref="G46:G65" si="1">H46/F46</f>
        <v>0.15189873417721517</v>
      </c>
      <c r="H46" s="1807">
        <f t="shared" ref="H46:H65" si="2">F46-Q46</f>
        <v>230.51999999999998</v>
      </c>
      <c r="I46" s="1809"/>
      <c r="J46" s="1807"/>
      <c r="K46" s="1809"/>
      <c r="L46" s="1807"/>
      <c r="M46" s="1809"/>
      <c r="N46" s="1807"/>
      <c r="O46" s="1809"/>
      <c r="P46" s="1807"/>
      <c r="Q46" s="1807">
        <f t="shared" ref="Q46:Q65" si="3">E46*$Q$45</f>
        <v>1287.0700000000002</v>
      </c>
      <c r="R46" s="1810">
        <f t="shared" ref="R46:R64" si="4">ROUND(Q46/$R$40,0)</f>
        <v>19</v>
      </c>
      <c r="S46" s="1811">
        <v>260</v>
      </c>
      <c r="T46" s="1812">
        <f t="shared" ref="T46:T65" si="5">S46*B46</f>
        <v>897</v>
      </c>
      <c r="U46" s="1685">
        <f t="shared" si="0"/>
        <v>3.35</v>
      </c>
      <c r="V46" s="1626">
        <v>3.1</v>
      </c>
      <c r="W46" s="1626"/>
      <c r="X46" s="1804">
        <f>X44+1</f>
        <v>2</v>
      </c>
      <c r="Y46" s="1703">
        <f>Z46+AA46</f>
        <v>3.45</v>
      </c>
      <c r="Z46" s="1805">
        <v>3.2</v>
      </c>
      <c r="AA46" s="1703">
        <f>AA44</f>
        <v>0.25</v>
      </c>
      <c r="AB46" s="1806">
        <v>1349.0235</v>
      </c>
      <c r="AC46" s="1807">
        <f>AB46*$F$45</f>
        <v>1065.7285650000001</v>
      </c>
      <c r="AD46" s="1808">
        <f t="shared" ref="AD46:AD65" si="6">AE46/AC46</f>
        <v>0.20253164556962031</v>
      </c>
      <c r="AE46" s="1807">
        <f>AC46-AN46</f>
        <v>215.84376000000009</v>
      </c>
      <c r="AF46" s="1809"/>
      <c r="AG46" s="1807"/>
      <c r="AH46" s="1809"/>
      <c r="AI46" s="1807"/>
      <c r="AJ46" s="1809"/>
      <c r="AK46" s="1807"/>
      <c r="AL46" s="1809"/>
      <c r="AM46" s="1807"/>
      <c r="AN46" s="1807">
        <f>AB46*$AN$45</f>
        <v>849.88480500000003</v>
      </c>
      <c r="AO46" s="1810">
        <f t="shared" ref="AO46:AO64" si="7">ROUND(AN46/$R$40,0)</f>
        <v>12</v>
      </c>
      <c r="AP46" s="1811">
        <v>167.2</v>
      </c>
      <c r="AQ46" s="1812">
        <f t="shared" ref="AQ46:AQ65" si="8">AP46*Y46</f>
        <v>576.84</v>
      </c>
      <c r="AR46" s="1738"/>
      <c r="AS46" s="1813"/>
      <c r="AT46" s="1804">
        <f>AT44+1</f>
        <v>2</v>
      </c>
      <c r="AU46" s="1703">
        <f>AV46+AW46</f>
        <v>3.45</v>
      </c>
      <c r="AV46" s="1805">
        <v>3.2</v>
      </c>
      <c r="AW46" s="1703">
        <f>AW44</f>
        <v>0.25</v>
      </c>
      <c r="AX46" s="1806">
        <v>1921</v>
      </c>
      <c r="AY46" s="1807">
        <f>AX46*$F$45</f>
        <v>1517.5900000000001</v>
      </c>
      <c r="AZ46" s="1808">
        <f t="shared" ref="AZ46:AZ65" si="9">BA46/AY46</f>
        <v>0.15189873417721517</v>
      </c>
      <c r="BA46" s="1807">
        <f>AY46-BJ46</f>
        <v>230.51999999999998</v>
      </c>
      <c r="BB46" s="1809"/>
      <c r="BC46" s="1807"/>
      <c r="BD46" s="1809"/>
      <c r="BE46" s="1807"/>
      <c r="BF46" s="1809"/>
      <c r="BG46" s="1807"/>
      <c r="BH46" s="1809"/>
      <c r="BI46" s="1807"/>
      <c r="BJ46" s="1807">
        <f>AX46*$Q$45</f>
        <v>1287.0700000000002</v>
      </c>
      <c r="BK46" s="1810">
        <f t="shared" ref="BK46:BK64" si="10">ROUND(BJ46/$R$40,0)</f>
        <v>19</v>
      </c>
      <c r="BL46" s="1811">
        <f>S46</f>
        <v>260</v>
      </c>
      <c r="BM46" s="1812">
        <f t="shared" ref="BM46:BM65" si="11">BL46*AU46</f>
        <v>897</v>
      </c>
      <c r="BN46" s="1738"/>
      <c r="BO46" s="1738"/>
      <c r="BP46" s="1619">
        <f>BP44+1</f>
        <v>2</v>
      </c>
      <c r="BQ46" s="1703">
        <f>BR46+BS46</f>
        <v>3.45</v>
      </c>
      <c r="BR46" s="1805">
        <v>3.2</v>
      </c>
      <c r="BS46" s="1703">
        <f>BS44</f>
        <v>0.25</v>
      </c>
      <c r="BT46" s="1809"/>
      <c r="BU46" s="1807"/>
      <c r="BV46" s="1754">
        <v>1149.82</v>
      </c>
      <c r="BW46" s="1755">
        <f>BV46*BW43</f>
        <v>908.3578</v>
      </c>
      <c r="BX46" s="1811">
        <f>BX44</f>
        <v>136.5</v>
      </c>
      <c r="BY46" s="1812">
        <f>BX46*BQ46</f>
        <v>470.92500000000001</v>
      </c>
      <c r="BZ46" s="1796"/>
      <c r="CA46" s="1619">
        <f>CA44+1</f>
        <v>2</v>
      </c>
      <c r="CB46" s="1703">
        <f>CC46+CD46</f>
        <v>3.45</v>
      </c>
      <c r="CC46" s="1805">
        <v>3.2</v>
      </c>
      <c r="CD46" s="1703">
        <f>CD44</f>
        <v>0.25</v>
      </c>
      <c r="CE46" s="1809"/>
      <c r="CF46" s="1807"/>
      <c r="CG46" s="1754">
        <f>CG44</f>
        <v>1076.7</v>
      </c>
      <c r="CH46" s="1755">
        <f>CG46*CH43</f>
        <v>850.59300000000007</v>
      </c>
      <c r="CI46" s="1811">
        <v>238.5</v>
      </c>
      <c r="CJ46" s="1812">
        <f>CI46*CB46</f>
        <v>822.82500000000005</v>
      </c>
    </row>
    <row r="47" spans="1:88" s="1610" customFormat="1" x14ac:dyDescent="0.2">
      <c r="A47" s="1804">
        <f t="shared" ref="A47:A64" si="12">A46+1</f>
        <v>3</v>
      </c>
      <c r="B47" s="1814">
        <f>C47+D47</f>
        <v>3.45</v>
      </c>
      <c r="C47" s="1815">
        <f t="shared" ref="C47:E62" si="13">C46</f>
        <v>3.2</v>
      </c>
      <c r="D47" s="1814">
        <f t="shared" si="13"/>
        <v>0.25</v>
      </c>
      <c r="E47" s="1816">
        <f>E46</f>
        <v>1921</v>
      </c>
      <c r="F47" s="1807">
        <f t="shared" ref="F47:F65" si="14">E47*$F$45</f>
        <v>1517.5900000000001</v>
      </c>
      <c r="G47" s="1808">
        <f t="shared" si="1"/>
        <v>0.15189873417721517</v>
      </c>
      <c r="H47" s="1807">
        <f t="shared" si="2"/>
        <v>230.51999999999998</v>
      </c>
      <c r="I47" s="1809"/>
      <c r="J47" s="1807"/>
      <c r="K47" s="1809"/>
      <c r="L47" s="1807"/>
      <c r="M47" s="1809"/>
      <c r="N47" s="1807"/>
      <c r="O47" s="1809"/>
      <c r="P47" s="1807"/>
      <c r="Q47" s="1807">
        <f t="shared" si="3"/>
        <v>1287.0700000000002</v>
      </c>
      <c r="R47" s="1810">
        <f t="shared" si="4"/>
        <v>19</v>
      </c>
      <c r="S47" s="1810">
        <f>S46</f>
        <v>260</v>
      </c>
      <c r="T47" s="1817">
        <f t="shared" si="5"/>
        <v>897</v>
      </c>
      <c r="U47" s="1685">
        <f t="shared" si="0"/>
        <v>3.35</v>
      </c>
      <c r="V47" s="1626">
        <v>3.1</v>
      </c>
      <c r="W47" s="1626"/>
      <c r="X47" s="1804">
        <f t="shared" ref="X47:X64" si="15">X46+1</f>
        <v>3</v>
      </c>
      <c r="Y47" s="1814">
        <f>Z47+AA47</f>
        <v>3.45</v>
      </c>
      <c r="Z47" s="1815">
        <f t="shared" ref="Z47:AB62" si="16">Z46</f>
        <v>3.2</v>
      </c>
      <c r="AA47" s="1814">
        <f t="shared" si="16"/>
        <v>0.25</v>
      </c>
      <c r="AB47" s="1816">
        <f t="shared" si="16"/>
        <v>1349.0235</v>
      </c>
      <c r="AC47" s="1807">
        <f t="shared" ref="AC47:AC65" si="17">AB47*$F$45</f>
        <v>1065.7285650000001</v>
      </c>
      <c r="AD47" s="1808">
        <f t="shared" si="6"/>
        <v>0.20253164556962031</v>
      </c>
      <c r="AE47" s="1807">
        <f>AC47-AN47</f>
        <v>215.84376000000009</v>
      </c>
      <c r="AF47" s="1809"/>
      <c r="AG47" s="1807"/>
      <c r="AH47" s="1809"/>
      <c r="AI47" s="1807"/>
      <c r="AJ47" s="1809"/>
      <c r="AK47" s="1807"/>
      <c r="AL47" s="1809"/>
      <c r="AM47" s="1807"/>
      <c r="AN47" s="1807">
        <f t="shared" ref="AN47:AN65" si="18">AB47*$AN$45</f>
        <v>849.88480500000003</v>
      </c>
      <c r="AO47" s="1810">
        <f t="shared" si="7"/>
        <v>12</v>
      </c>
      <c r="AP47" s="1810">
        <f>AP46</f>
        <v>167.2</v>
      </c>
      <c r="AQ47" s="1817">
        <f t="shared" si="8"/>
        <v>576.84</v>
      </c>
      <c r="AR47" s="1738"/>
      <c r="AS47" s="1813"/>
      <c r="AT47" s="1804">
        <f t="shared" ref="AT47:AT64" si="19">AT46+1</f>
        <v>3</v>
      </c>
      <c r="AU47" s="1814">
        <f>AV47+AW47</f>
        <v>3.45</v>
      </c>
      <c r="AV47" s="1815">
        <f t="shared" ref="AV47:AX62" si="20">AV46</f>
        <v>3.2</v>
      </c>
      <c r="AW47" s="1814">
        <f t="shared" si="20"/>
        <v>0.25</v>
      </c>
      <c r="AX47" s="1816">
        <f t="shared" si="20"/>
        <v>1921</v>
      </c>
      <c r="AY47" s="1807">
        <f t="shared" ref="AY47:AY65" si="21">AX47*$F$45</f>
        <v>1517.5900000000001</v>
      </c>
      <c r="AZ47" s="1808">
        <f t="shared" si="9"/>
        <v>0.15189873417721517</v>
      </c>
      <c r="BA47" s="1807">
        <f>AY47-BJ47</f>
        <v>230.51999999999998</v>
      </c>
      <c r="BB47" s="1809"/>
      <c r="BC47" s="1807"/>
      <c r="BD47" s="1809"/>
      <c r="BE47" s="1807"/>
      <c r="BF47" s="1809"/>
      <c r="BG47" s="1807"/>
      <c r="BH47" s="1809"/>
      <c r="BI47" s="1807"/>
      <c r="BJ47" s="1807">
        <f t="shared" ref="BJ47:BJ65" si="22">AX47*$Q$45</f>
        <v>1287.0700000000002</v>
      </c>
      <c r="BK47" s="1810">
        <f t="shared" si="10"/>
        <v>19</v>
      </c>
      <c r="BL47" s="1810">
        <f>BL46</f>
        <v>260</v>
      </c>
      <c r="BM47" s="1817">
        <f t="shared" si="11"/>
        <v>897</v>
      </c>
      <c r="BN47" s="1738"/>
      <c r="BO47" s="1738"/>
      <c r="BP47" s="1818">
        <f>BP46+1</f>
        <v>3</v>
      </c>
      <c r="BQ47" s="1814">
        <f>BR47+BS47</f>
        <v>3.45</v>
      </c>
      <c r="BR47" s="1815">
        <f>BR46</f>
        <v>3.2</v>
      </c>
      <c r="BS47" s="1814">
        <f>BS46</f>
        <v>0.25</v>
      </c>
      <c r="BT47" s="1809"/>
      <c r="BU47" s="1807"/>
      <c r="BV47" s="1754">
        <v>1149.82</v>
      </c>
      <c r="BW47" s="1807">
        <f>BV47*BW43</f>
        <v>908.3578</v>
      </c>
      <c r="BX47" s="1810">
        <f>BX46</f>
        <v>136.5</v>
      </c>
      <c r="BY47" s="1817">
        <f>BX47*BQ47</f>
        <v>470.92500000000001</v>
      </c>
      <c r="BZ47" s="1796"/>
      <c r="CA47" s="1818">
        <f>CA46+1</f>
        <v>3</v>
      </c>
      <c r="CB47" s="1814">
        <f>CC47+CD47</f>
        <v>3.45</v>
      </c>
      <c r="CC47" s="1815">
        <f>CC46</f>
        <v>3.2</v>
      </c>
      <c r="CD47" s="1814">
        <f>CD46</f>
        <v>0.25</v>
      </c>
      <c r="CE47" s="1809"/>
      <c r="CF47" s="1807"/>
      <c r="CG47" s="1819">
        <f>CG44</f>
        <v>1076.7</v>
      </c>
      <c r="CH47" s="1807">
        <f>CG47*CH43</f>
        <v>850.59300000000007</v>
      </c>
      <c r="CI47" s="1810">
        <f>CI46</f>
        <v>238.5</v>
      </c>
      <c r="CJ47" s="1817">
        <f>CI47*CB47</f>
        <v>822.82500000000005</v>
      </c>
    </row>
    <row r="48" spans="1:88" s="1610" customFormat="1" x14ac:dyDescent="0.2">
      <c r="A48" s="1804">
        <f t="shared" si="12"/>
        <v>4</v>
      </c>
      <c r="B48" s="1814">
        <f>C48+D48</f>
        <v>3.45</v>
      </c>
      <c r="C48" s="1815">
        <f t="shared" si="13"/>
        <v>3.2</v>
      </c>
      <c r="D48" s="1814">
        <f t="shared" si="13"/>
        <v>0.25</v>
      </c>
      <c r="E48" s="1816">
        <f t="shared" si="13"/>
        <v>1921</v>
      </c>
      <c r="F48" s="1807">
        <f t="shared" si="14"/>
        <v>1517.5900000000001</v>
      </c>
      <c r="G48" s="1808">
        <f t="shared" si="1"/>
        <v>0.15189873417721517</v>
      </c>
      <c r="H48" s="1807">
        <f t="shared" si="2"/>
        <v>230.51999999999998</v>
      </c>
      <c r="I48" s="1809"/>
      <c r="J48" s="1807"/>
      <c r="K48" s="1809"/>
      <c r="L48" s="1807"/>
      <c r="M48" s="1809"/>
      <c r="N48" s="1807"/>
      <c r="O48" s="1809"/>
      <c r="P48" s="1807"/>
      <c r="Q48" s="1807">
        <f t="shared" si="3"/>
        <v>1287.0700000000002</v>
      </c>
      <c r="R48" s="1810">
        <f t="shared" si="4"/>
        <v>19</v>
      </c>
      <c r="S48" s="1810">
        <f t="shared" ref="S48:S63" si="23">S47</f>
        <v>260</v>
      </c>
      <c r="T48" s="1817">
        <f t="shared" si="5"/>
        <v>897</v>
      </c>
      <c r="U48" s="1685">
        <f t="shared" si="0"/>
        <v>3.35</v>
      </c>
      <c r="V48" s="1626">
        <v>3.1</v>
      </c>
      <c r="W48" s="1626"/>
      <c r="X48" s="1804">
        <f t="shared" si="15"/>
        <v>4</v>
      </c>
      <c r="Y48" s="1814">
        <f>Z48+AA48</f>
        <v>3.45</v>
      </c>
      <c r="Z48" s="1815">
        <f t="shared" si="16"/>
        <v>3.2</v>
      </c>
      <c r="AA48" s="1814">
        <f t="shared" si="16"/>
        <v>0.25</v>
      </c>
      <c r="AB48" s="1816">
        <f t="shared" si="16"/>
        <v>1349.0235</v>
      </c>
      <c r="AC48" s="1807">
        <f t="shared" si="17"/>
        <v>1065.7285650000001</v>
      </c>
      <c r="AD48" s="1808">
        <f t="shared" si="6"/>
        <v>0.20253164556962031</v>
      </c>
      <c r="AE48" s="1807">
        <f>AC48-AN48</f>
        <v>215.84376000000009</v>
      </c>
      <c r="AF48" s="1809"/>
      <c r="AG48" s="1807"/>
      <c r="AH48" s="1809"/>
      <c r="AI48" s="1807"/>
      <c r="AJ48" s="1809"/>
      <c r="AK48" s="1807"/>
      <c r="AL48" s="1809"/>
      <c r="AM48" s="1807"/>
      <c r="AN48" s="1807">
        <f t="shared" si="18"/>
        <v>849.88480500000003</v>
      </c>
      <c r="AO48" s="1810">
        <f t="shared" si="7"/>
        <v>12</v>
      </c>
      <c r="AP48" s="1810">
        <f t="shared" ref="AP48:AP63" si="24">AP47</f>
        <v>167.2</v>
      </c>
      <c r="AQ48" s="1817">
        <f t="shared" si="8"/>
        <v>576.84</v>
      </c>
      <c r="AR48" s="1738"/>
      <c r="AS48" s="1813"/>
      <c r="AT48" s="1804">
        <f t="shared" si="19"/>
        <v>4</v>
      </c>
      <c r="AU48" s="1814">
        <f>AV48+AW48</f>
        <v>3.45</v>
      </c>
      <c r="AV48" s="1815">
        <f t="shared" si="20"/>
        <v>3.2</v>
      </c>
      <c r="AW48" s="1814">
        <f t="shared" si="20"/>
        <v>0.25</v>
      </c>
      <c r="AX48" s="1816">
        <f t="shared" si="20"/>
        <v>1921</v>
      </c>
      <c r="AY48" s="1807">
        <f t="shared" si="21"/>
        <v>1517.5900000000001</v>
      </c>
      <c r="AZ48" s="1808">
        <f t="shared" si="9"/>
        <v>0.15189873417721517</v>
      </c>
      <c r="BA48" s="1807">
        <f>AY48-BJ48</f>
        <v>230.51999999999998</v>
      </c>
      <c r="BB48" s="1809"/>
      <c r="BC48" s="1807"/>
      <c r="BD48" s="1809"/>
      <c r="BE48" s="1807"/>
      <c r="BF48" s="1809"/>
      <c r="BG48" s="1807"/>
      <c r="BH48" s="1809"/>
      <c r="BI48" s="1807"/>
      <c r="BJ48" s="1807">
        <f t="shared" si="22"/>
        <v>1287.0700000000002</v>
      </c>
      <c r="BK48" s="1810">
        <f t="shared" si="10"/>
        <v>19</v>
      </c>
      <c r="BL48" s="1810">
        <f t="shared" ref="BL48:BL63" si="25">BL47</f>
        <v>260</v>
      </c>
      <c r="BM48" s="1817">
        <f t="shared" si="11"/>
        <v>897</v>
      </c>
      <c r="BN48" s="1738"/>
      <c r="BO48" s="1738"/>
      <c r="BP48" s="1820"/>
      <c r="BQ48" s="1626"/>
      <c r="BR48" s="1821"/>
      <c r="BS48" s="1626"/>
      <c r="BT48" s="1738"/>
      <c r="BU48" s="1738"/>
      <c r="BV48" s="1738"/>
      <c r="BW48" s="1738"/>
      <c r="BX48" s="1738"/>
      <c r="BY48" s="1822"/>
      <c r="BZ48" s="1796"/>
      <c r="CA48" s="1820"/>
      <c r="CB48" s="1626"/>
      <c r="CC48" s="1821"/>
      <c r="CD48" s="1626"/>
      <c r="CE48" s="1738"/>
      <c r="CF48" s="1738"/>
      <c r="CG48" s="1738"/>
      <c r="CH48" s="1738"/>
      <c r="CI48" s="1738"/>
      <c r="CJ48" s="1822"/>
    </row>
    <row r="49" spans="1:88" s="1610" customFormat="1" x14ac:dyDescent="0.2">
      <c r="A49" s="1804">
        <f t="shared" si="12"/>
        <v>5</v>
      </c>
      <c r="B49" s="1814">
        <f>C49+D49</f>
        <v>3.45</v>
      </c>
      <c r="C49" s="1815">
        <f t="shared" si="13"/>
        <v>3.2</v>
      </c>
      <c r="D49" s="1814">
        <f t="shared" si="13"/>
        <v>0.25</v>
      </c>
      <c r="E49" s="1816">
        <f t="shared" si="13"/>
        <v>1921</v>
      </c>
      <c r="F49" s="1807">
        <f t="shared" si="14"/>
        <v>1517.5900000000001</v>
      </c>
      <c r="G49" s="1808">
        <f t="shared" si="1"/>
        <v>0.15189873417721517</v>
      </c>
      <c r="H49" s="1807">
        <f t="shared" si="2"/>
        <v>230.51999999999998</v>
      </c>
      <c r="I49" s="1809"/>
      <c r="J49" s="1807"/>
      <c r="K49" s="1809"/>
      <c r="L49" s="1807"/>
      <c r="M49" s="1809"/>
      <c r="N49" s="1807"/>
      <c r="O49" s="1809"/>
      <c r="P49" s="1807"/>
      <c r="Q49" s="1807">
        <f t="shared" si="3"/>
        <v>1287.0700000000002</v>
      </c>
      <c r="R49" s="1810">
        <f t="shared" si="4"/>
        <v>19</v>
      </c>
      <c r="S49" s="1810">
        <f t="shared" si="23"/>
        <v>260</v>
      </c>
      <c r="T49" s="1817">
        <f t="shared" si="5"/>
        <v>897</v>
      </c>
      <c r="U49" s="1685">
        <f t="shared" si="0"/>
        <v>3.35</v>
      </c>
      <c r="V49" s="1626">
        <v>3.1</v>
      </c>
      <c r="W49" s="1626"/>
      <c r="X49" s="1804">
        <f t="shared" si="15"/>
        <v>5</v>
      </c>
      <c r="Y49" s="1814">
        <f>Z49+AA49</f>
        <v>3.45</v>
      </c>
      <c r="Z49" s="1815">
        <f t="shared" si="16"/>
        <v>3.2</v>
      </c>
      <c r="AA49" s="1814">
        <f t="shared" si="16"/>
        <v>0.25</v>
      </c>
      <c r="AB49" s="1816">
        <f t="shared" si="16"/>
        <v>1349.0235</v>
      </c>
      <c r="AC49" s="1807">
        <f t="shared" si="17"/>
        <v>1065.7285650000001</v>
      </c>
      <c r="AD49" s="1808">
        <f t="shared" si="6"/>
        <v>0.20253164556962031</v>
      </c>
      <c r="AE49" s="1807">
        <f t="shared" ref="AE49:AE65" si="26">AC49-AN49</f>
        <v>215.84376000000009</v>
      </c>
      <c r="AF49" s="1809"/>
      <c r="AG49" s="1807"/>
      <c r="AH49" s="1809"/>
      <c r="AI49" s="1807"/>
      <c r="AJ49" s="1809"/>
      <c r="AK49" s="1807"/>
      <c r="AL49" s="1809"/>
      <c r="AM49" s="1807"/>
      <c r="AN49" s="1807">
        <f t="shared" si="18"/>
        <v>849.88480500000003</v>
      </c>
      <c r="AO49" s="1810">
        <f t="shared" si="7"/>
        <v>12</v>
      </c>
      <c r="AP49" s="1810">
        <f t="shared" si="24"/>
        <v>167.2</v>
      </c>
      <c r="AQ49" s="1817">
        <f t="shared" si="8"/>
        <v>576.84</v>
      </c>
      <c r="AR49" s="1738"/>
      <c r="AS49" s="1813"/>
      <c r="AT49" s="1804">
        <f t="shared" si="19"/>
        <v>5</v>
      </c>
      <c r="AU49" s="1814">
        <f>AV49+AW49</f>
        <v>3.45</v>
      </c>
      <c r="AV49" s="1815">
        <f t="shared" si="20"/>
        <v>3.2</v>
      </c>
      <c r="AW49" s="1814">
        <f t="shared" si="20"/>
        <v>0.25</v>
      </c>
      <c r="AX49" s="1816">
        <f t="shared" si="20"/>
        <v>1921</v>
      </c>
      <c r="AY49" s="1807">
        <f t="shared" si="21"/>
        <v>1517.5900000000001</v>
      </c>
      <c r="AZ49" s="1808">
        <f t="shared" si="9"/>
        <v>0.15189873417721517</v>
      </c>
      <c r="BA49" s="1807">
        <f t="shared" ref="BA49:BA65" si="27">AY49-BJ49</f>
        <v>230.51999999999998</v>
      </c>
      <c r="BB49" s="1809"/>
      <c r="BC49" s="1807"/>
      <c r="BD49" s="1809"/>
      <c r="BE49" s="1807"/>
      <c r="BF49" s="1809"/>
      <c r="BG49" s="1807"/>
      <c r="BH49" s="1809"/>
      <c r="BI49" s="1807"/>
      <c r="BJ49" s="1807">
        <f t="shared" si="22"/>
        <v>1287.0700000000002</v>
      </c>
      <c r="BK49" s="1810">
        <f t="shared" si="10"/>
        <v>19</v>
      </c>
      <c r="BL49" s="1810">
        <f t="shared" si="25"/>
        <v>260</v>
      </c>
      <c r="BM49" s="1817">
        <f t="shared" si="11"/>
        <v>897</v>
      </c>
      <c r="BN49" s="1738"/>
      <c r="BO49" s="1738"/>
      <c r="BP49" s="1820"/>
      <c r="BQ49" s="1626"/>
      <c r="BR49" s="1821"/>
      <c r="BS49" s="1626"/>
      <c r="BT49" s="1738"/>
      <c r="BU49" s="1738"/>
      <c r="BV49" s="1738"/>
      <c r="BW49" s="1738"/>
      <c r="BX49" s="1738"/>
      <c r="BY49" s="1822"/>
      <c r="BZ49" s="1796"/>
      <c r="CA49" s="1820"/>
      <c r="CB49" s="1626"/>
      <c r="CC49" s="1821"/>
      <c r="CD49" s="1626"/>
      <c r="CE49" s="1738"/>
      <c r="CF49" s="1738"/>
      <c r="CG49" s="1738"/>
      <c r="CH49" s="1738"/>
      <c r="CI49" s="1738"/>
      <c r="CJ49" s="1822"/>
    </row>
    <row r="50" spans="1:88" s="1610" customFormat="1" x14ac:dyDescent="0.2">
      <c r="A50" s="1804">
        <f t="shared" si="12"/>
        <v>6</v>
      </c>
      <c r="B50" s="1814">
        <f>C50+D50</f>
        <v>3.45</v>
      </c>
      <c r="C50" s="1815">
        <f t="shared" si="13"/>
        <v>3.2</v>
      </c>
      <c r="D50" s="1814">
        <f>D49</f>
        <v>0.25</v>
      </c>
      <c r="E50" s="1816">
        <f t="shared" si="13"/>
        <v>1921</v>
      </c>
      <c r="F50" s="1807">
        <f t="shared" si="14"/>
        <v>1517.5900000000001</v>
      </c>
      <c r="G50" s="1808">
        <f t="shared" si="1"/>
        <v>0.15189873417721517</v>
      </c>
      <c r="H50" s="1807">
        <f t="shared" si="2"/>
        <v>230.51999999999998</v>
      </c>
      <c r="I50" s="1809"/>
      <c r="J50" s="1807"/>
      <c r="K50" s="1809"/>
      <c r="L50" s="1807"/>
      <c r="M50" s="1809"/>
      <c r="N50" s="1807"/>
      <c r="O50" s="1809"/>
      <c r="P50" s="1807"/>
      <c r="Q50" s="1807">
        <f t="shared" si="3"/>
        <v>1287.0700000000002</v>
      </c>
      <c r="R50" s="1810">
        <f t="shared" si="4"/>
        <v>19</v>
      </c>
      <c r="S50" s="1810">
        <f t="shared" si="23"/>
        <v>260</v>
      </c>
      <c r="T50" s="1817">
        <f t="shared" si="5"/>
        <v>897</v>
      </c>
      <c r="U50" s="1685">
        <f t="shared" si="0"/>
        <v>3.35</v>
      </c>
      <c r="V50" s="1626">
        <v>3.1</v>
      </c>
      <c r="W50" s="1626"/>
      <c r="X50" s="1804">
        <f t="shared" si="15"/>
        <v>6</v>
      </c>
      <c r="Y50" s="1814">
        <f>Z50+AA50</f>
        <v>3.45</v>
      </c>
      <c r="Z50" s="1815">
        <f t="shared" si="16"/>
        <v>3.2</v>
      </c>
      <c r="AA50" s="1814">
        <f t="shared" si="16"/>
        <v>0.25</v>
      </c>
      <c r="AB50" s="1816">
        <f t="shared" si="16"/>
        <v>1349.0235</v>
      </c>
      <c r="AC50" s="1807">
        <f t="shared" si="17"/>
        <v>1065.7285650000001</v>
      </c>
      <c r="AD50" s="1808">
        <f t="shared" si="6"/>
        <v>0.20253164556962031</v>
      </c>
      <c r="AE50" s="1807">
        <f t="shared" si="26"/>
        <v>215.84376000000009</v>
      </c>
      <c r="AF50" s="1809"/>
      <c r="AG50" s="1807"/>
      <c r="AH50" s="1809"/>
      <c r="AI50" s="1807"/>
      <c r="AJ50" s="1809"/>
      <c r="AK50" s="1807"/>
      <c r="AL50" s="1809"/>
      <c r="AM50" s="1807"/>
      <c r="AN50" s="1807">
        <f t="shared" si="18"/>
        <v>849.88480500000003</v>
      </c>
      <c r="AO50" s="1810">
        <f t="shared" si="7"/>
        <v>12</v>
      </c>
      <c r="AP50" s="1810">
        <f t="shared" si="24"/>
        <v>167.2</v>
      </c>
      <c r="AQ50" s="1817">
        <f t="shared" si="8"/>
        <v>576.84</v>
      </c>
      <c r="AR50" s="1738"/>
      <c r="AS50" s="1813"/>
      <c r="AT50" s="1804">
        <f t="shared" si="19"/>
        <v>6</v>
      </c>
      <c r="AU50" s="1814">
        <f>AV50+AW50</f>
        <v>3.45</v>
      </c>
      <c r="AV50" s="1815">
        <f t="shared" si="20"/>
        <v>3.2</v>
      </c>
      <c r="AW50" s="1814">
        <f t="shared" si="20"/>
        <v>0.25</v>
      </c>
      <c r="AX50" s="1816">
        <f t="shared" si="20"/>
        <v>1921</v>
      </c>
      <c r="AY50" s="1807">
        <f t="shared" si="21"/>
        <v>1517.5900000000001</v>
      </c>
      <c r="AZ50" s="1808">
        <f t="shared" si="9"/>
        <v>0.15189873417721517</v>
      </c>
      <c r="BA50" s="1807">
        <f t="shared" si="27"/>
        <v>230.51999999999998</v>
      </c>
      <c r="BB50" s="1809"/>
      <c r="BC50" s="1807"/>
      <c r="BD50" s="1809"/>
      <c r="BE50" s="1807"/>
      <c r="BF50" s="1809"/>
      <c r="BG50" s="1807"/>
      <c r="BH50" s="1809"/>
      <c r="BI50" s="1807"/>
      <c r="BJ50" s="1807">
        <f t="shared" si="22"/>
        <v>1287.0700000000002</v>
      </c>
      <c r="BK50" s="1810">
        <f t="shared" si="10"/>
        <v>19</v>
      </c>
      <c r="BL50" s="1810">
        <f t="shared" si="25"/>
        <v>260</v>
      </c>
      <c r="BM50" s="1817">
        <f t="shared" si="11"/>
        <v>897</v>
      </c>
      <c r="BN50" s="1738"/>
      <c r="BO50" s="1738"/>
      <c r="BP50" s="1820"/>
      <c r="BQ50" s="1626"/>
      <c r="BR50" s="1821"/>
      <c r="BS50" s="1626"/>
      <c r="BT50" s="1738"/>
      <c r="BU50" s="1738"/>
      <c r="BV50" s="1738"/>
      <c r="BW50" s="1738"/>
      <c r="BX50" s="1738"/>
      <c r="BY50" s="1822"/>
      <c r="BZ50" s="1796"/>
      <c r="CA50" s="1820"/>
      <c r="CB50" s="1626"/>
      <c r="CC50" s="1821"/>
      <c r="CD50" s="1626"/>
      <c r="CE50" s="1738"/>
      <c r="CF50" s="1738"/>
      <c r="CG50" s="1738"/>
      <c r="CH50" s="1738"/>
      <c r="CI50" s="1738"/>
      <c r="CJ50" s="1822"/>
    </row>
    <row r="51" spans="1:88" s="1610" customFormat="1" x14ac:dyDescent="0.2">
      <c r="A51" s="1804">
        <f t="shared" si="12"/>
        <v>7</v>
      </c>
      <c r="B51" s="1814">
        <f t="shared" ref="B51:B64" si="28">C51+D51</f>
        <v>3.45</v>
      </c>
      <c r="C51" s="1815">
        <f t="shared" si="13"/>
        <v>3.2</v>
      </c>
      <c r="D51" s="1814">
        <f t="shared" si="13"/>
        <v>0.25</v>
      </c>
      <c r="E51" s="1816">
        <f>E50</f>
        <v>1921</v>
      </c>
      <c r="F51" s="1807">
        <f t="shared" si="14"/>
        <v>1517.5900000000001</v>
      </c>
      <c r="G51" s="1808">
        <f t="shared" si="1"/>
        <v>0.15189873417721517</v>
      </c>
      <c r="H51" s="1807">
        <f t="shared" si="2"/>
        <v>230.51999999999998</v>
      </c>
      <c r="I51" s="1809"/>
      <c r="J51" s="1807"/>
      <c r="K51" s="1809"/>
      <c r="L51" s="1807"/>
      <c r="M51" s="1809"/>
      <c r="N51" s="1807"/>
      <c r="O51" s="1809"/>
      <c r="P51" s="1807"/>
      <c r="Q51" s="1807">
        <f t="shared" si="3"/>
        <v>1287.0700000000002</v>
      </c>
      <c r="R51" s="1810">
        <f t="shared" si="4"/>
        <v>19</v>
      </c>
      <c r="S51" s="1810">
        <f t="shared" si="23"/>
        <v>260</v>
      </c>
      <c r="T51" s="1823">
        <f t="shared" si="5"/>
        <v>897</v>
      </c>
      <c r="U51" s="1685">
        <f t="shared" si="0"/>
        <v>3.35</v>
      </c>
      <c r="V51" s="1626">
        <v>3.1</v>
      </c>
      <c r="W51" s="1626"/>
      <c r="X51" s="1804">
        <f t="shared" si="15"/>
        <v>7</v>
      </c>
      <c r="Y51" s="1814">
        <f t="shared" ref="Y51:Y64" si="29">Z51+AA51</f>
        <v>3.45</v>
      </c>
      <c r="Z51" s="1815">
        <f t="shared" si="16"/>
        <v>3.2</v>
      </c>
      <c r="AA51" s="1814">
        <f t="shared" si="16"/>
        <v>0.25</v>
      </c>
      <c r="AB51" s="1816">
        <f t="shared" si="16"/>
        <v>1349.0235</v>
      </c>
      <c r="AC51" s="1807">
        <f t="shared" si="17"/>
        <v>1065.7285650000001</v>
      </c>
      <c r="AD51" s="1808">
        <f t="shared" si="6"/>
        <v>0.20253164556962031</v>
      </c>
      <c r="AE51" s="1807">
        <f t="shared" si="26"/>
        <v>215.84376000000009</v>
      </c>
      <c r="AF51" s="1809"/>
      <c r="AG51" s="1807"/>
      <c r="AH51" s="1809"/>
      <c r="AI51" s="1807"/>
      <c r="AJ51" s="1809"/>
      <c r="AK51" s="1807"/>
      <c r="AL51" s="1809"/>
      <c r="AM51" s="1807"/>
      <c r="AN51" s="1807">
        <f t="shared" si="18"/>
        <v>849.88480500000003</v>
      </c>
      <c r="AO51" s="1810">
        <f t="shared" si="7"/>
        <v>12</v>
      </c>
      <c r="AP51" s="1810">
        <f t="shared" si="24"/>
        <v>167.2</v>
      </c>
      <c r="AQ51" s="1823">
        <f t="shared" si="8"/>
        <v>576.84</v>
      </c>
      <c r="AR51" s="1738"/>
      <c r="AS51" s="1813"/>
      <c r="AT51" s="1804">
        <f t="shared" si="19"/>
        <v>7</v>
      </c>
      <c r="AU51" s="1814">
        <f t="shared" ref="AU51:AU64" si="30">AV51+AW51</f>
        <v>3.45</v>
      </c>
      <c r="AV51" s="1815">
        <f t="shared" si="20"/>
        <v>3.2</v>
      </c>
      <c r="AW51" s="1814">
        <f t="shared" si="20"/>
        <v>0.25</v>
      </c>
      <c r="AX51" s="1816">
        <f t="shared" si="20"/>
        <v>1921</v>
      </c>
      <c r="AY51" s="1807">
        <f t="shared" si="21"/>
        <v>1517.5900000000001</v>
      </c>
      <c r="AZ51" s="1808">
        <f t="shared" si="9"/>
        <v>0.15189873417721517</v>
      </c>
      <c r="BA51" s="1807">
        <f t="shared" si="27"/>
        <v>230.51999999999998</v>
      </c>
      <c r="BB51" s="1809"/>
      <c r="BC51" s="1807"/>
      <c r="BD51" s="1809"/>
      <c r="BE51" s="1807"/>
      <c r="BF51" s="1809"/>
      <c r="BG51" s="1807"/>
      <c r="BH51" s="1809"/>
      <c r="BI51" s="1807"/>
      <c r="BJ51" s="1807">
        <f t="shared" si="22"/>
        <v>1287.0700000000002</v>
      </c>
      <c r="BK51" s="1810">
        <f t="shared" si="10"/>
        <v>19</v>
      </c>
      <c r="BL51" s="1810">
        <f t="shared" si="25"/>
        <v>260</v>
      </c>
      <c r="BM51" s="1823">
        <f t="shared" si="11"/>
        <v>897</v>
      </c>
      <c r="BN51" s="1738"/>
      <c r="BO51" s="1738"/>
      <c r="BP51" s="1820"/>
      <c r="BQ51" s="1626"/>
      <c r="BR51" s="1821"/>
      <c r="BS51" s="1626"/>
      <c r="BT51" s="1738"/>
      <c r="BU51" s="1738"/>
      <c r="BV51" s="1738"/>
      <c r="BW51" s="1738"/>
      <c r="BX51" s="1738"/>
      <c r="BY51" s="1822"/>
      <c r="BZ51" s="1796"/>
      <c r="CA51" s="1820"/>
      <c r="CB51" s="1626"/>
      <c r="CC51" s="1821"/>
      <c r="CD51" s="1626"/>
      <c r="CE51" s="1738"/>
      <c r="CF51" s="1738"/>
      <c r="CG51" s="1738"/>
      <c r="CH51" s="1738"/>
      <c r="CI51" s="1738"/>
      <c r="CJ51" s="1822"/>
    </row>
    <row r="52" spans="1:88" s="1610" customFormat="1" x14ac:dyDescent="0.2">
      <c r="A52" s="1804">
        <f t="shared" si="12"/>
        <v>8</v>
      </c>
      <c r="B52" s="1814">
        <f t="shared" si="28"/>
        <v>3.45</v>
      </c>
      <c r="C52" s="1815">
        <f t="shared" si="13"/>
        <v>3.2</v>
      </c>
      <c r="D52" s="1814">
        <f t="shared" si="13"/>
        <v>0.25</v>
      </c>
      <c r="E52" s="1816">
        <f t="shared" si="13"/>
        <v>1921</v>
      </c>
      <c r="F52" s="1807">
        <f t="shared" si="14"/>
        <v>1517.5900000000001</v>
      </c>
      <c r="G52" s="1808">
        <f t="shared" si="1"/>
        <v>0.15189873417721517</v>
      </c>
      <c r="H52" s="1807">
        <f t="shared" si="2"/>
        <v>230.51999999999998</v>
      </c>
      <c r="I52" s="1809"/>
      <c r="J52" s="1807"/>
      <c r="K52" s="1809"/>
      <c r="L52" s="1807"/>
      <c r="M52" s="1809"/>
      <c r="N52" s="1807"/>
      <c r="O52" s="1809"/>
      <c r="P52" s="1807"/>
      <c r="Q52" s="1807">
        <f t="shared" si="3"/>
        <v>1287.0700000000002</v>
      </c>
      <c r="R52" s="1810">
        <f t="shared" si="4"/>
        <v>19</v>
      </c>
      <c r="S52" s="1810">
        <f t="shared" si="23"/>
        <v>260</v>
      </c>
      <c r="T52" s="1823">
        <f t="shared" si="5"/>
        <v>897</v>
      </c>
      <c r="U52" s="1685">
        <f t="shared" si="0"/>
        <v>3.35</v>
      </c>
      <c r="V52" s="1626">
        <v>3.1</v>
      </c>
      <c r="W52" s="1626"/>
      <c r="X52" s="1804">
        <f t="shared" si="15"/>
        <v>8</v>
      </c>
      <c r="Y52" s="1814">
        <f t="shared" si="29"/>
        <v>3.45</v>
      </c>
      <c r="Z52" s="1815">
        <f t="shared" si="16"/>
        <v>3.2</v>
      </c>
      <c r="AA52" s="1814">
        <f t="shared" si="16"/>
        <v>0.25</v>
      </c>
      <c r="AB52" s="1816">
        <f t="shared" si="16"/>
        <v>1349.0235</v>
      </c>
      <c r="AC52" s="1807">
        <f t="shared" si="17"/>
        <v>1065.7285650000001</v>
      </c>
      <c r="AD52" s="1808">
        <f t="shared" si="6"/>
        <v>0.20253164556962031</v>
      </c>
      <c r="AE52" s="1807">
        <f t="shared" si="26"/>
        <v>215.84376000000009</v>
      </c>
      <c r="AF52" s="1809"/>
      <c r="AG52" s="1807"/>
      <c r="AH52" s="1809"/>
      <c r="AI52" s="1807"/>
      <c r="AJ52" s="1809"/>
      <c r="AK52" s="1807"/>
      <c r="AL52" s="1809"/>
      <c r="AM52" s="1807"/>
      <c r="AN52" s="1807">
        <f t="shared" si="18"/>
        <v>849.88480500000003</v>
      </c>
      <c r="AO52" s="1810">
        <f t="shared" si="7"/>
        <v>12</v>
      </c>
      <c r="AP52" s="1810">
        <f t="shared" si="24"/>
        <v>167.2</v>
      </c>
      <c r="AQ52" s="1823">
        <f t="shared" si="8"/>
        <v>576.84</v>
      </c>
      <c r="AR52" s="1738"/>
      <c r="AS52" s="1813"/>
      <c r="AT52" s="1804">
        <f t="shared" si="19"/>
        <v>8</v>
      </c>
      <c r="AU52" s="1814">
        <f t="shared" si="30"/>
        <v>3.45</v>
      </c>
      <c r="AV52" s="1815">
        <f t="shared" si="20"/>
        <v>3.2</v>
      </c>
      <c r="AW52" s="1814">
        <f t="shared" si="20"/>
        <v>0.25</v>
      </c>
      <c r="AX52" s="1816">
        <f t="shared" si="20"/>
        <v>1921</v>
      </c>
      <c r="AY52" s="1807">
        <f t="shared" si="21"/>
        <v>1517.5900000000001</v>
      </c>
      <c r="AZ52" s="1808">
        <f t="shared" si="9"/>
        <v>0.15189873417721517</v>
      </c>
      <c r="BA52" s="1807">
        <f t="shared" si="27"/>
        <v>230.51999999999998</v>
      </c>
      <c r="BB52" s="1809"/>
      <c r="BC52" s="1807"/>
      <c r="BD52" s="1809"/>
      <c r="BE52" s="1807"/>
      <c r="BF52" s="1809"/>
      <c r="BG52" s="1807"/>
      <c r="BH52" s="1809"/>
      <c r="BI52" s="1807"/>
      <c r="BJ52" s="1807">
        <f t="shared" si="22"/>
        <v>1287.0700000000002</v>
      </c>
      <c r="BK52" s="1810">
        <f t="shared" si="10"/>
        <v>19</v>
      </c>
      <c r="BL52" s="1810">
        <f t="shared" si="25"/>
        <v>260</v>
      </c>
      <c r="BM52" s="1823">
        <f t="shared" si="11"/>
        <v>897</v>
      </c>
      <c r="BN52" s="1738"/>
      <c r="BO52" s="1738"/>
      <c r="BP52" s="1820"/>
      <c r="BQ52" s="1626"/>
      <c r="BR52" s="1821"/>
      <c r="BS52" s="1626"/>
      <c r="BT52" s="1738"/>
      <c r="BU52" s="1738"/>
      <c r="BV52" s="1738"/>
      <c r="BW52" s="1738"/>
      <c r="BX52" s="1738"/>
      <c r="BY52" s="1822"/>
      <c r="BZ52" s="1796"/>
      <c r="CA52" s="1820"/>
      <c r="CB52" s="1626"/>
      <c r="CC52" s="1821"/>
      <c r="CD52" s="1626"/>
      <c r="CE52" s="1738"/>
      <c r="CF52" s="1738"/>
      <c r="CG52" s="1738"/>
      <c r="CH52" s="1738"/>
      <c r="CI52" s="1738"/>
      <c r="CJ52" s="1822"/>
    </row>
    <row r="53" spans="1:88" s="1610" customFormat="1" x14ac:dyDescent="0.2">
      <c r="A53" s="1804">
        <f t="shared" si="12"/>
        <v>9</v>
      </c>
      <c r="B53" s="1814">
        <f t="shared" si="28"/>
        <v>3.45</v>
      </c>
      <c r="C53" s="1815">
        <f t="shared" si="13"/>
        <v>3.2</v>
      </c>
      <c r="D53" s="1814">
        <f t="shared" si="13"/>
        <v>0.25</v>
      </c>
      <c r="E53" s="1816">
        <f t="shared" si="13"/>
        <v>1921</v>
      </c>
      <c r="F53" s="1807">
        <f t="shared" si="14"/>
        <v>1517.5900000000001</v>
      </c>
      <c r="G53" s="1808">
        <f t="shared" si="1"/>
        <v>0.15189873417721517</v>
      </c>
      <c r="H53" s="1807">
        <f t="shared" si="2"/>
        <v>230.51999999999998</v>
      </c>
      <c r="I53" s="1809"/>
      <c r="J53" s="1807"/>
      <c r="K53" s="1809"/>
      <c r="L53" s="1807"/>
      <c r="M53" s="1809"/>
      <c r="N53" s="1807"/>
      <c r="O53" s="1809"/>
      <c r="P53" s="1807"/>
      <c r="Q53" s="1807">
        <f t="shared" si="3"/>
        <v>1287.0700000000002</v>
      </c>
      <c r="R53" s="1810">
        <f t="shared" si="4"/>
        <v>19</v>
      </c>
      <c r="S53" s="1810">
        <f t="shared" si="23"/>
        <v>260</v>
      </c>
      <c r="T53" s="1823">
        <f t="shared" si="5"/>
        <v>897</v>
      </c>
      <c r="U53" s="1685">
        <f t="shared" si="0"/>
        <v>3.35</v>
      </c>
      <c r="V53" s="1626">
        <v>3.1</v>
      </c>
      <c r="W53" s="1626"/>
      <c r="X53" s="1804">
        <f t="shared" si="15"/>
        <v>9</v>
      </c>
      <c r="Y53" s="1814">
        <f t="shared" si="29"/>
        <v>3.45</v>
      </c>
      <c r="Z53" s="1815">
        <f t="shared" si="16"/>
        <v>3.2</v>
      </c>
      <c r="AA53" s="1814">
        <f t="shared" si="16"/>
        <v>0.25</v>
      </c>
      <c r="AB53" s="1816">
        <f t="shared" si="16"/>
        <v>1349.0235</v>
      </c>
      <c r="AC53" s="1807">
        <f t="shared" si="17"/>
        <v>1065.7285650000001</v>
      </c>
      <c r="AD53" s="1808">
        <f t="shared" si="6"/>
        <v>0.20253164556962031</v>
      </c>
      <c r="AE53" s="1807">
        <f t="shared" si="26"/>
        <v>215.84376000000009</v>
      </c>
      <c r="AF53" s="1809"/>
      <c r="AG53" s="1807"/>
      <c r="AH53" s="1809"/>
      <c r="AI53" s="1807"/>
      <c r="AJ53" s="1809"/>
      <c r="AK53" s="1807"/>
      <c r="AL53" s="1809"/>
      <c r="AM53" s="1807"/>
      <c r="AN53" s="1807">
        <f t="shared" si="18"/>
        <v>849.88480500000003</v>
      </c>
      <c r="AO53" s="1810">
        <f t="shared" si="7"/>
        <v>12</v>
      </c>
      <c r="AP53" s="1810">
        <f t="shared" si="24"/>
        <v>167.2</v>
      </c>
      <c r="AQ53" s="1823">
        <f t="shared" si="8"/>
        <v>576.84</v>
      </c>
      <c r="AR53" s="1738"/>
      <c r="AS53" s="1813"/>
      <c r="AT53" s="1804">
        <f t="shared" si="19"/>
        <v>9</v>
      </c>
      <c r="AU53" s="1814">
        <f t="shared" si="30"/>
        <v>3.45</v>
      </c>
      <c r="AV53" s="1815">
        <f t="shared" si="20"/>
        <v>3.2</v>
      </c>
      <c r="AW53" s="1814">
        <f t="shared" si="20"/>
        <v>0.25</v>
      </c>
      <c r="AX53" s="1816">
        <f t="shared" si="20"/>
        <v>1921</v>
      </c>
      <c r="AY53" s="1807">
        <f t="shared" si="21"/>
        <v>1517.5900000000001</v>
      </c>
      <c r="AZ53" s="1808">
        <f t="shared" si="9"/>
        <v>0.15189873417721517</v>
      </c>
      <c r="BA53" s="1807">
        <f t="shared" si="27"/>
        <v>230.51999999999998</v>
      </c>
      <c r="BB53" s="1809"/>
      <c r="BC53" s="1807"/>
      <c r="BD53" s="1809"/>
      <c r="BE53" s="1807"/>
      <c r="BF53" s="1809"/>
      <c r="BG53" s="1807"/>
      <c r="BH53" s="1809"/>
      <c r="BI53" s="1807"/>
      <c r="BJ53" s="1807">
        <f t="shared" si="22"/>
        <v>1287.0700000000002</v>
      </c>
      <c r="BK53" s="1810">
        <f t="shared" si="10"/>
        <v>19</v>
      </c>
      <c r="BL53" s="1810">
        <f t="shared" si="25"/>
        <v>260</v>
      </c>
      <c r="BM53" s="1823">
        <f t="shared" si="11"/>
        <v>897</v>
      </c>
      <c r="BN53" s="1738"/>
      <c r="BO53" s="1738"/>
      <c r="BP53" s="1820"/>
      <c r="BQ53" s="1626"/>
      <c r="BR53" s="1821"/>
      <c r="BS53" s="1626"/>
      <c r="BT53" s="1738"/>
      <c r="BU53" s="1738"/>
      <c r="BV53" s="1738"/>
      <c r="BW53" s="1738"/>
      <c r="BX53" s="1738"/>
      <c r="BY53" s="1822"/>
      <c r="BZ53" s="1796"/>
      <c r="CA53" s="1820"/>
      <c r="CB53" s="1626"/>
      <c r="CC53" s="1821"/>
      <c r="CD53" s="1626"/>
      <c r="CE53" s="1738"/>
      <c r="CF53" s="1738"/>
      <c r="CG53" s="1738"/>
      <c r="CH53" s="1738"/>
      <c r="CI53" s="1738"/>
      <c r="CJ53" s="1822"/>
    </row>
    <row r="54" spans="1:88" s="1610" customFormat="1" x14ac:dyDescent="0.2">
      <c r="A54" s="1804">
        <f t="shared" si="12"/>
        <v>10</v>
      </c>
      <c r="B54" s="1814">
        <f t="shared" si="28"/>
        <v>3.45</v>
      </c>
      <c r="C54" s="1815">
        <f t="shared" si="13"/>
        <v>3.2</v>
      </c>
      <c r="D54" s="1814">
        <f t="shared" si="13"/>
        <v>0.25</v>
      </c>
      <c r="E54" s="1816">
        <f t="shared" si="13"/>
        <v>1921</v>
      </c>
      <c r="F54" s="1807">
        <f t="shared" si="14"/>
        <v>1517.5900000000001</v>
      </c>
      <c r="G54" s="1808">
        <f t="shared" si="1"/>
        <v>0.15189873417721517</v>
      </c>
      <c r="H54" s="1807">
        <f t="shared" si="2"/>
        <v>230.51999999999998</v>
      </c>
      <c r="I54" s="1809"/>
      <c r="J54" s="1807"/>
      <c r="K54" s="1809"/>
      <c r="L54" s="1807"/>
      <c r="M54" s="1809"/>
      <c r="N54" s="1807"/>
      <c r="O54" s="1809"/>
      <c r="P54" s="1807"/>
      <c r="Q54" s="1807">
        <f t="shared" si="3"/>
        <v>1287.0700000000002</v>
      </c>
      <c r="R54" s="1810">
        <f t="shared" si="4"/>
        <v>19</v>
      </c>
      <c r="S54" s="1810">
        <f t="shared" si="23"/>
        <v>260</v>
      </c>
      <c r="T54" s="1823">
        <f t="shared" si="5"/>
        <v>897</v>
      </c>
      <c r="U54" s="1685">
        <f t="shared" si="0"/>
        <v>3.35</v>
      </c>
      <c r="V54" s="1626">
        <v>3.1</v>
      </c>
      <c r="W54" s="1626"/>
      <c r="X54" s="1804">
        <f t="shared" si="15"/>
        <v>10</v>
      </c>
      <c r="Y54" s="1814">
        <f t="shared" si="29"/>
        <v>3.45</v>
      </c>
      <c r="Z54" s="1815">
        <f t="shared" si="16"/>
        <v>3.2</v>
      </c>
      <c r="AA54" s="1814">
        <f t="shared" si="16"/>
        <v>0.25</v>
      </c>
      <c r="AB54" s="1816">
        <f t="shared" si="16"/>
        <v>1349.0235</v>
      </c>
      <c r="AC54" s="1807">
        <f t="shared" si="17"/>
        <v>1065.7285650000001</v>
      </c>
      <c r="AD54" s="1808">
        <f t="shared" si="6"/>
        <v>0.20253164556962031</v>
      </c>
      <c r="AE54" s="1807">
        <f t="shared" si="26"/>
        <v>215.84376000000009</v>
      </c>
      <c r="AF54" s="1809"/>
      <c r="AG54" s="1807"/>
      <c r="AH54" s="1809"/>
      <c r="AI54" s="1807"/>
      <c r="AJ54" s="1809"/>
      <c r="AK54" s="1807"/>
      <c r="AL54" s="1809"/>
      <c r="AM54" s="1807"/>
      <c r="AN54" s="1807">
        <f t="shared" si="18"/>
        <v>849.88480500000003</v>
      </c>
      <c r="AO54" s="1810">
        <f t="shared" si="7"/>
        <v>12</v>
      </c>
      <c r="AP54" s="1810">
        <f t="shared" si="24"/>
        <v>167.2</v>
      </c>
      <c r="AQ54" s="1823">
        <f t="shared" si="8"/>
        <v>576.84</v>
      </c>
      <c r="AR54" s="1738"/>
      <c r="AS54" s="1813"/>
      <c r="AT54" s="1804">
        <f t="shared" si="19"/>
        <v>10</v>
      </c>
      <c r="AU54" s="1814">
        <f t="shared" si="30"/>
        <v>3.45</v>
      </c>
      <c r="AV54" s="1815">
        <f t="shared" si="20"/>
        <v>3.2</v>
      </c>
      <c r="AW54" s="1814">
        <f t="shared" si="20"/>
        <v>0.25</v>
      </c>
      <c r="AX54" s="1816">
        <f t="shared" si="20"/>
        <v>1921</v>
      </c>
      <c r="AY54" s="1807">
        <f t="shared" si="21"/>
        <v>1517.5900000000001</v>
      </c>
      <c r="AZ54" s="1808">
        <f t="shared" si="9"/>
        <v>0.15189873417721517</v>
      </c>
      <c r="BA54" s="1807">
        <f t="shared" si="27"/>
        <v>230.51999999999998</v>
      </c>
      <c r="BB54" s="1809"/>
      <c r="BC54" s="1807"/>
      <c r="BD54" s="1809"/>
      <c r="BE54" s="1807"/>
      <c r="BF54" s="1809"/>
      <c r="BG54" s="1807"/>
      <c r="BH54" s="1809"/>
      <c r="BI54" s="1807"/>
      <c r="BJ54" s="1807">
        <f t="shared" si="22"/>
        <v>1287.0700000000002</v>
      </c>
      <c r="BK54" s="1810">
        <f t="shared" si="10"/>
        <v>19</v>
      </c>
      <c r="BL54" s="1810">
        <f t="shared" si="25"/>
        <v>260</v>
      </c>
      <c r="BM54" s="1823">
        <f t="shared" si="11"/>
        <v>897</v>
      </c>
      <c r="BN54" s="1738"/>
      <c r="BO54" s="1738"/>
      <c r="BP54" s="1820"/>
      <c r="BQ54" s="1626"/>
      <c r="BR54" s="1821"/>
      <c r="BS54" s="1626"/>
      <c r="BT54" s="1738"/>
      <c r="BU54" s="1738"/>
      <c r="BV54" s="1738"/>
      <c r="BW54" s="1738"/>
      <c r="BX54" s="1738"/>
      <c r="BY54" s="1822"/>
      <c r="BZ54" s="1796"/>
      <c r="CA54" s="1820"/>
      <c r="CB54" s="1626"/>
      <c r="CC54" s="1821"/>
      <c r="CD54" s="1626"/>
      <c r="CE54" s="1738"/>
      <c r="CF54" s="1738"/>
      <c r="CG54" s="1738"/>
      <c r="CH54" s="1738"/>
      <c r="CI54" s="1738"/>
      <c r="CJ54" s="1822"/>
    </row>
    <row r="55" spans="1:88" s="1610" customFormat="1" x14ac:dyDescent="0.2">
      <c r="A55" s="1804">
        <f t="shared" si="12"/>
        <v>11</v>
      </c>
      <c r="B55" s="1814">
        <f t="shared" si="28"/>
        <v>3.45</v>
      </c>
      <c r="C55" s="1815">
        <f t="shared" si="13"/>
        <v>3.2</v>
      </c>
      <c r="D55" s="1814">
        <f t="shared" si="13"/>
        <v>0.25</v>
      </c>
      <c r="E55" s="1816">
        <f t="shared" si="13"/>
        <v>1921</v>
      </c>
      <c r="F55" s="1807">
        <f t="shared" si="14"/>
        <v>1517.5900000000001</v>
      </c>
      <c r="G55" s="1808">
        <f t="shared" si="1"/>
        <v>0.15189873417721517</v>
      </c>
      <c r="H55" s="1807">
        <f t="shared" si="2"/>
        <v>230.51999999999998</v>
      </c>
      <c r="I55" s="1809"/>
      <c r="J55" s="1807"/>
      <c r="K55" s="1809"/>
      <c r="L55" s="1807"/>
      <c r="M55" s="1809"/>
      <c r="N55" s="1807"/>
      <c r="O55" s="1809"/>
      <c r="P55" s="1807"/>
      <c r="Q55" s="1807">
        <f t="shared" si="3"/>
        <v>1287.0700000000002</v>
      </c>
      <c r="R55" s="1810">
        <f t="shared" si="4"/>
        <v>19</v>
      </c>
      <c r="S55" s="1810">
        <f t="shared" si="23"/>
        <v>260</v>
      </c>
      <c r="T55" s="1823">
        <f t="shared" si="5"/>
        <v>897</v>
      </c>
      <c r="U55" s="1685">
        <f t="shared" si="0"/>
        <v>3.35</v>
      </c>
      <c r="V55" s="1626">
        <v>3.1</v>
      </c>
      <c r="W55" s="1626"/>
      <c r="X55" s="1804">
        <f t="shared" si="15"/>
        <v>11</v>
      </c>
      <c r="Y55" s="1814">
        <f t="shared" si="29"/>
        <v>3.45</v>
      </c>
      <c r="Z55" s="1815">
        <f t="shared" si="16"/>
        <v>3.2</v>
      </c>
      <c r="AA55" s="1814">
        <f t="shared" si="16"/>
        <v>0.25</v>
      </c>
      <c r="AB55" s="1816">
        <f t="shared" si="16"/>
        <v>1349.0235</v>
      </c>
      <c r="AC55" s="1807">
        <f t="shared" si="17"/>
        <v>1065.7285650000001</v>
      </c>
      <c r="AD55" s="1808">
        <f t="shared" si="6"/>
        <v>0.20253164556962031</v>
      </c>
      <c r="AE55" s="1807">
        <f t="shared" si="26"/>
        <v>215.84376000000009</v>
      </c>
      <c r="AF55" s="1809"/>
      <c r="AG55" s="1807"/>
      <c r="AH55" s="1809"/>
      <c r="AI55" s="1807"/>
      <c r="AJ55" s="1809"/>
      <c r="AK55" s="1807"/>
      <c r="AL55" s="1809"/>
      <c r="AM55" s="1807"/>
      <c r="AN55" s="1807">
        <f t="shared" si="18"/>
        <v>849.88480500000003</v>
      </c>
      <c r="AO55" s="1810">
        <f t="shared" si="7"/>
        <v>12</v>
      </c>
      <c r="AP55" s="1810">
        <f t="shared" si="24"/>
        <v>167.2</v>
      </c>
      <c r="AQ55" s="1823">
        <f t="shared" si="8"/>
        <v>576.84</v>
      </c>
      <c r="AR55" s="1738"/>
      <c r="AS55" s="1813"/>
      <c r="AT55" s="1804">
        <f t="shared" si="19"/>
        <v>11</v>
      </c>
      <c r="AU55" s="1814">
        <f t="shared" si="30"/>
        <v>3.45</v>
      </c>
      <c r="AV55" s="1815">
        <f t="shared" si="20"/>
        <v>3.2</v>
      </c>
      <c r="AW55" s="1814">
        <f t="shared" si="20"/>
        <v>0.25</v>
      </c>
      <c r="AX55" s="1816">
        <f t="shared" si="20"/>
        <v>1921</v>
      </c>
      <c r="AY55" s="1807">
        <f t="shared" si="21"/>
        <v>1517.5900000000001</v>
      </c>
      <c r="AZ55" s="1808">
        <f t="shared" si="9"/>
        <v>0.15189873417721517</v>
      </c>
      <c r="BA55" s="1807">
        <f t="shared" si="27"/>
        <v>230.51999999999998</v>
      </c>
      <c r="BB55" s="1809"/>
      <c r="BC55" s="1807"/>
      <c r="BD55" s="1809"/>
      <c r="BE55" s="1807"/>
      <c r="BF55" s="1809"/>
      <c r="BG55" s="1807"/>
      <c r="BH55" s="1809"/>
      <c r="BI55" s="1807"/>
      <c r="BJ55" s="1807">
        <f t="shared" si="22"/>
        <v>1287.0700000000002</v>
      </c>
      <c r="BK55" s="1810">
        <f t="shared" si="10"/>
        <v>19</v>
      </c>
      <c r="BL55" s="1810">
        <f t="shared" si="25"/>
        <v>260</v>
      </c>
      <c r="BM55" s="1823">
        <f t="shared" si="11"/>
        <v>897</v>
      </c>
      <c r="BN55" s="1738"/>
      <c r="BO55" s="1738"/>
      <c r="BP55" s="1820"/>
      <c r="BQ55" s="1626"/>
      <c r="BR55" s="1821"/>
      <c r="BS55" s="1626"/>
      <c r="BT55" s="1738"/>
      <c r="BU55" s="1738"/>
      <c r="BV55" s="1738"/>
      <c r="BW55" s="1738"/>
      <c r="BX55" s="1738"/>
      <c r="BY55" s="1822"/>
      <c r="BZ55" s="1796"/>
      <c r="CA55" s="1820"/>
      <c r="CB55" s="1626"/>
      <c r="CC55" s="1821"/>
      <c r="CD55" s="1626"/>
      <c r="CE55" s="1738"/>
      <c r="CF55" s="1738"/>
      <c r="CG55" s="1738"/>
      <c r="CH55" s="1738"/>
      <c r="CI55" s="1738"/>
      <c r="CJ55" s="1822"/>
    </row>
    <row r="56" spans="1:88" s="1610" customFormat="1" x14ac:dyDescent="0.2">
      <c r="A56" s="1804">
        <f t="shared" si="12"/>
        <v>12</v>
      </c>
      <c r="B56" s="1814">
        <f t="shared" si="28"/>
        <v>3.45</v>
      </c>
      <c r="C56" s="1815">
        <f t="shared" si="13"/>
        <v>3.2</v>
      </c>
      <c r="D56" s="1814">
        <f t="shared" si="13"/>
        <v>0.25</v>
      </c>
      <c r="E56" s="1816">
        <f t="shared" si="13"/>
        <v>1921</v>
      </c>
      <c r="F56" s="1807">
        <f t="shared" si="14"/>
        <v>1517.5900000000001</v>
      </c>
      <c r="G56" s="1808">
        <f t="shared" si="1"/>
        <v>0.15189873417721517</v>
      </c>
      <c r="H56" s="1807">
        <f t="shared" si="2"/>
        <v>230.51999999999998</v>
      </c>
      <c r="I56" s="1809"/>
      <c r="J56" s="1807"/>
      <c r="K56" s="1809"/>
      <c r="L56" s="1807"/>
      <c r="M56" s="1809"/>
      <c r="N56" s="1807"/>
      <c r="O56" s="1809"/>
      <c r="P56" s="1807"/>
      <c r="Q56" s="1807">
        <f t="shared" si="3"/>
        <v>1287.0700000000002</v>
      </c>
      <c r="R56" s="1810">
        <f t="shared" si="4"/>
        <v>19</v>
      </c>
      <c r="S56" s="1810">
        <f t="shared" si="23"/>
        <v>260</v>
      </c>
      <c r="T56" s="1823">
        <f t="shared" si="5"/>
        <v>897</v>
      </c>
      <c r="U56" s="1685">
        <f t="shared" si="0"/>
        <v>3.35</v>
      </c>
      <c r="V56" s="1626">
        <v>3.1</v>
      </c>
      <c r="W56" s="1626"/>
      <c r="X56" s="1804">
        <f t="shared" si="15"/>
        <v>12</v>
      </c>
      <c r="Y56" s="1814">
        <f t="shared" si="29"/>
        <v>3.45</v>
      </c>
      <c r="Z56" s="1815">
        <f t="shared" si="16"/>
        <v>3.2</v>
      </c>
      <c r="AA56" s="1814">
        <f t="shared" si="16"/>
        <v>0.25</v>
      </c>
      <c r="AB56" s="1816">
        <f t="shared" si="16"/>
        <v>1349.0235</v>
      </c>
      <c r="AC56" s="1807">
        <f t="shared" si="17"/>
        <v>1065.7285650000001</v>
      </c>
      <c r="AD56" s="1808">
        <f t="shared" si="6"/>
        <v>0.20253164556962031</v>
      </c>
      <c r="AE56" s="1807">
        <f t="shared" si="26"/>
        <v>215.84376000000009</v>
      </c>
      <c r="AF56" s="1809"/>
      <c r="AG56" s="1807"/>
      <c r="AH56" s="1809"/>
      <c r="AI56" s="1807"/>
      <c r="AJ56" s="1809"/>
      <c r="AK56" s="1807"/>
      <c r="AL56" s="1809"/>
      <c r="AM56" s="1807"/>
      <c r="AN56" s="1807">
        <f t="shared" si="18"/>
        <v>849.88480500000003</v>
      </c>
      <c r="AO56" s="1810">
        <f t="shared" si="7"/>
        <v>12</v>
      </c>
      <c r="AP56" s="1810">
        <f t="shared" si="24"/>
        <v>167.2</v>
      </c>
      <c r="AQ56" s="1823">
        <f t="shared" si="8"/>
        <v>576.84</v>
      </c>
      <c r="AR56" s="1738"/>
      <c r="AS56" s="1813"/>
      <c r="AT56" s="1804">
        <f t="shared" si="19"/>
        <v>12</v>
      </c>
      <c r="AU56" s="1814">
        <f t="shared" si="30"/>
        <v>3.45</v>
      </c>
      <c r="AV56" s="1815">
        <f t="shared" si="20"/>
        <v>3.2</v>
      </c>
      <c r="AW56" s="1814">
        <f t="shared" si="20"/>
        <v>0.25</v>
      </c>
      <c r="AX56" s="1816">
        <f t="shared" si="20"/>
        <v>1921</v>
      </c>
      <c r="AY56" s="1807">
        <f t="shared" si="21"/>
        <v>1517.5900000000001</v>
      </c>
      <c r="AZ56" s="1808">
        <f t="shared" si="9"/>
        <v>0.15189873417721517</v>
      </c>
      <c r="BA56" s="1807">
        <f t="shared" si="27"/>
        <v>230.51999999999998</v>
      </c>
      <c r="BB56" s="1809"/>
      <c r="BC56" s="1807"/>
      <c r="BD56" s="1809"/>
      <c r="BE56" s="1807"/>
      <c r="BF56" s="1809"/>
      <c r="BG56" s="1807"/>
      <c r="BH56" s="1809"/>
      <c r="BI56" s="1807"/>
      <c r="BJ56" s="1807">
        <f t="shared" si="22"/>
        <v>1287.0700000000002</v>
      </c>
      <c r="BK56" s="1810">
        <f t="shared" si="10"/>
        <v>19</v>
      </c>
      <c r="BL56" s="1810">
        <f t="shared" si="25"/>
        <v>260</v>
      </c>
      <c r="BM56" s="1823">
        <f t="shared" si="11"/>
        <v>897</v>
      </c>
      <c r="BN56" s="1738"/>
      <c r="BO56" s="1738"/>
      <c r="BP56" s="1820"/>
      <c r="BQ56" s="1626"/>
      <c r="BR56" s="1821"/>
      <c r="BS56" s="1626"/>
      <c r="BT56" s="1738"/>
      <c r="BU56" s="1738"/>
      <c r="BV56" s="1738"/>
      <c r="BW56" s="1738"/>
      <c r="BX56" s="1738"/>
      <c r="BY56" s="1822"/>
      <c r="BZ56" s="1796"/>
      <c r="CA56" s="1820"/>
      <c r="CB56" s="1626"/>
      <c r="CC56" s="1821"/>
      <c r="CD56" s="1626"/>
      <c r="CE56" s="1738"/>
      <c r="CF56" s="1738"/>
      <c r="CG56" s="1738"/>
      <c r="CH56" s="1738"/>
      <c r="CI56" s="1738"/>
      <c r="CJ56" s="1822"/>
    </row>
    <row r="57" spans="1:88" s="1610" customFormat="1" x14ac:dyDescent="0.2">
      <c r="A57" s="1804">
        <f t="shared" si="12"/>
        <v>13</v>
      </c>
      <c r="B57" s="1814">
        <f t="shared" si="28"/>
        <v>3.45</v>
      </c>
      <c r="C57" s="1815">
        <f t="shared" si="13"/>
        <v>3.2</v>
      </c>
      <c r="D57" s="1814">
        <f t="shared" si="13"/>
        <v>0.25</v>
      </c>
      <c r="E57" s="1816">
        <f t="shared" si="13"/>
        <v>1921</v>
      </c>
      <c r="F57" s="1807">
        <f t="shared" si="14"/>
        <v>1517.5900000000001</v>
      </c>
      <c r="G57" s="1808">
        <f t="shared" si="1"/>
        <v>0.15189873417721517</v>
      </c>
      <c r="H57" s="1807">
        <f t="shared" si="2"/>
        <v>230.51999999999998</v>
      </c>
      <c r="I57" s="1809"/>
      <c r="J57" s="1807"/>
      <c r="K57" s="1809"/>
      <c r="L57" s="1807"/>
      <c r="M57" s="1809"/>
      <c r="N57" s="1807"/>
      <c r="O57" s="1809"/>
      <c r="P57" s="1807"/>
      <c r="Q57" s="1807">
        <f t="shared" si="3"/>
        <v>1287.0700000000002</v>
      </c>
      <c r="R57" s="1810">
        <f t="shared" si="4"/>
        <v>19</v>
      </c>
      <c r="S57" s="1810">
        <f t="shared" si="23"/>
        <v>260</v>
      </c>
      <c r="T57" s="1823">
        <f t="shared" si="5"/>
        <v>897</v>
      </c>
      <c r="U57" s="1685">
        <f t="shared" si="0"/>
        <v>3.35</v>
      </c>
      <c r="V57" s="1626">
        <v>3.1</v>
      </c>
      <c r="W57" s="1626"/>
      <c r="X57" s="1804">
        <f t="shared" si="15"/>
        <v>13</v>
      </c>
      <c r="Y57" s="1814">
        <f t="shared" si="29"/>
        <v>3.45</v>
      </c>
      <c r="Z57" s="1815">
        <f t="shared" si="16"/>
        <v>3.2</v>
      </c>
      <c r="AA57" s="1814">
        <f t="shared" si="16"/>
        <v>0.25</v>
      </c>
      <c r="AB57" s="1816">
        <f t="shared" si="16"/>
        <v>1349.0235</v>
      </c>
      <c r="AC57" s="1807">
        <f t="shared" si="17"/>
        <v>1065.7285650000001</v>
      </c>
      <c r="AD57" s="1808">
        <f t="shared" si="6"/>
        <v>0.20253164556962031</v>
      </c>
      <c r="AE57" s="1807">
        <f t="shared" si="26"/>
        <v>215.84376000000009</v>
      </c>
      <c r="AF57" s="1809"/>
      <c r="AG57" s="1807"/>
      <c r="AH57" s="1809"/>
      <c r="AI57" s="1807"/>
      <c r="AJ57" s="1809"/>
      <c r="AK57" s="1807"/>
      <c r="AL57" s="1809"/>
      <c r="AM57" s="1807"/>
      <c r="AN57" s="1807">
        <f t="shared" si="18"/>
        <v>849.88480500000003</v>
      </c>
      <c r="AO57" s="1810">
        <f t="shared" si="7"/>
        <v>12</v>
      </c>
      <c r="AP57" s="1810">
        <f t="shared" si="24"/>
        <v>167.2</v>
      </c>
      <c r="AQ57" s="1823">
        <f t="shared" si="8"/>
        <v>576.84</v>
      </c>
      <c r="AR57" s="1738"/>
      <c r="AS57" s="1813"/>
      <c r="AT57" s="1804">
        <f t="shared" si="19"/>
        <v>13</v>
      </c>
      <c r="AU57" s="1814">
        <f t="shared" si="30"/>
        <v>3.45</v>
      </c>
      <c r="AV57" s="1815">
        <f t="shared" si="20"/>
        <v>3.2</v>
      </c>
      <c r="AW57" s="1814">
        <f t="shared" si="20"/>
        <v>0.25</v>
      </c>
      <c r="AX57" s="1816">
        <f t="shared" si="20"/>
        <v>1921</v>
      </c>
      <c r="AY57" s="1807">
        <f t="shared" si="21"/>
        <v>1517.5900000000001</v>
      </c>
      <c r="AZ57" s="1808">
        <f t="shared" si="9"/>
        <v>0.15189873417721517</v>
      </c>
      <c r="BA57" s="1807">
        <f t="shared" si="27"/>
        <v>230.51999999999998</v>
      </c>
      <c r="BB57" s="1809"/>
      <c r="BC57" s="1807"/>
      <c r="BD57" s="1809"/>
      <c r="BE57" s="1807"/>
      <c r="BF57" s="1809"/>
      <c r="BG57" s="1807"/>
      <c r="BH57" s="1809"/>
      <c r="BI57" s="1807"/>
      <c r="BJ57" s="1807">
        <f t="shared" si="22"/>
        <v>1287.0700000000002</v>
      </c>
      <c r="BK57" s="1810">
        <f t="shared" si="10"/>
        <v>19</v>
      </c>
      <c r="BL57" s="1810">
        <f t="shared" si="25"/>
        <v>260</v>
      </c>
      <c r="BM57" s="1823">
        <f t="shared" si="11"/>
        <v>897</v>
      </c>
      <c r="BN57" s="1738"/>
      <c r="BO57" s="1738"/>
      <c r="BP57" s="1820"/>
      <c r="BQ57" s="1626"/>
      <c r="BR57" s="1821"/>
      <c r="BS57" s="1626"/>
      <c r="BT57" s="1738"/>
      <c r="BU57" s="1738"/>
      <c r="BV57" s="1738"/>
      <c r="BW57" s="1738"/>
      <c r="BX57" s="1738"/>
      <c r="BY57" s="1822"/>
      <c r="BZ57" s="1796"/>
      <c r="CA57" s="1820"/>
      <c r="CB57" s="1626"/>
      <c r="CC57" s="1821"/>
      <c r="CD57" s="1626"/>
      <c r="CE57" s="1738"/>
      <c r="CF57" s="1738"/>
      <c r="CG57" s="1738"/>
      <c r="CH57" s="1738"/>
      <c r="CI57" s="1738"/>
      <c r="CJ57" s="1822"/>
    </row>
    <row r="58" spans="1:88" s="1610" customFormat="1" x14ac:dyDescent="0.2">
      <c r="A58" s="1804">
        <f t="shared" si="12"/>
        <v>14</v>
      </c>
      <c r="B58" s="1814">
        <f t="shared" si="28"/>
        <v>3.45</v>
      </c>
      <c r="C58" s="1815">
        <f t="shared" si="13"/>
        <v>3.2</v>
      </c>
      <c r="D58" s="1814">
        <f t="shared" si="13"/>
        <v>0.25</v>
      </c>
      <c r="E58" s="1816">
        <f t="shared" si="13"/>
        <v>1921</v>
      </c>
      <c r="F58" s="1807">
        <f t="shared" si="14"/>
        <v>1517.5900000000001</v>
      </c>
      <c r="G58" s="1808">
        <f t="shared" si="1"/>
        <v>0.15189873417721517</v>
      </c>
      <c r="H58" s="1807">
        <f t="shared" si="2"/>
        <v>230.51999999999998</v>
      </c>
      <c r="I58" s="1809"/>
      <c r="J58" s="1807"/>
      <c r="K58" s="1809"/>
      <c r="L58" s="1807"/>
      <c r="M58" s="1809"/>
      <c r="N58" s="1807"/>
      <c r="O58" s="1809"/>
      <c r="P58" s="1807"/>
      <c r="Q58" s="1807">
        <f t="shared" si="3"/>
        <v>1287.0700000000002</v>
      </c>
      <c r="R58" s="1810">
        <f t="shared" si="4"/>
        <v>19</v>
      </c>
      <c r="S58" s="1810">
        <f t="shared" si="23"/>
        <v>260</v>
      </c>
      <c r="T58" s="1823">
        <f t="shared" si="5"/>
        <v>897</v>
      </c>
      <c r="U58" s="1685">
        <f t="shared" si="0"/>
        <v>3.35</v>
      </c>
      <c r="V58" s="1626">
        <v>3.1</v>
      </c>
      <c r="W58" s="1626"/>
      <c r="X58" s="1804">
        <f t="shared" si="15"/>
        <v>14</v>
      </c>
      <c r="Y58" s="1814">
        <f t="shared" si="29"/>
        <v>3.45</v>
      </c>
      <c r="Z58" s="1815">
        <f t="shared" si="16"/>
        <v>3.2</v>
      </c>
      <c r="AA58" s="1814">
        <f t="shared" si="16"/>
        <v>0.25</v>
      </c>
      <c r="AB58" s="1816">
        <f t="shared" si="16"/>
        <v>1349.0235</v>
      </c>
      <c r="AC58" s="1807">
        <f t="shared" si="17"/>
        <v>1065.7285650000001</v>
      </c>
      <c r="AD58" s="1808">
        <f t="shared" si="6"/>
        <v>0.20253164556962031</v>
      </c>
      <c r="AE58" s="1807">
        <f t="shared" si="26"/>
        <v>215.84376000000009</v>
      </c>
      <c r="AF58" s="1809"/>
      <c r="AG58" s="1807"/>
      <c r="AH58" s="1809"/>
      <c r="AI58" s="1807"/>
      <c r="AJ58" s="1809"/>
      <c r="AK58" s="1807"/>
      <c r="AL58" s="1809"/>
      <c r="AM58" s="1807"/>
      <c r="AN58" s="1807">
        <f t="shared" si="18"/>
        <v>849.88480500000003</v>
      </c>
      <c r="AO58" s="1810">
        <f t="shared" si="7"/>
        <v>12</v>
      </c>
      <c r="AP58" s="1810">
        <f t="shared" si="24"/>
        <v>167.2</v>
      </c>
      <c r="AQ58" s="1823">
        <f t="shared" si="8"/>
        <v>576.84</v>
      </c>
      <c r="AR58" s="1738"/>
      <c r="AS58" s="1813"/>
      <c r="AT58" s="1804">
        <f t="shared" si="19"/>
        <v>14</v>
      </c>
      <c r="AU58" s="1814">
        <f t="shared" si="30"/>
        <v>3.45</v>
      </c>
      <c r="AV58" s="1815">
        <f t="shared" si="20"/>
        <v>3.2</v>
      </c>
      <c r="AW58" s="1814">
        <f t="shared" si="20"/>
        <v>0.25</v>
      </c>
      <c r="AX58" s="1816">
        <f t="shared" si="20"/>
        <v>1921</v>
      </c>
      <c r="AY58" s="1807">
        <f t="shared" si="21"/>
        <v>1517.5900000000001</v>
      </c>
      <c r="AZ58" s="1808">
        <f t="shared" si="9"/>
        <v>0.15189873417721517</v>
      </c>
      <c r="BA58" s="1807">
        <f t="shared" si="27"/>
        <v>230.51999999999998</v>
      </c>
      <c r="BB58" s="1809"/>
      <c r="BC58" s="1807"/>
      <c r="BD58" s="1809"/>
      <c r="BE58" s="1807"/>
      <c r="BF58" s="1809"/>
      <c r="BG58" s="1807"/>
      <c r="BH58" s="1809"/>
      <c r="BI58" s="1807"/>
      <c r="BJ58" s="1807">
        <f t="shared" si="22"/>
        <v>1287.0700000000002</v>
      </c>
      <c r="BK58" s="1810">
        <f t="shared" si="10"/>
        <v>19</v>
      </c>
      <c r="BL58" s="1810">
        <f t="shared" si="25"/>
        <v>260</v>
      </c>
      <c r="BM58" s="1823">
        <f t="shared" si="11"/>
        <v>897</v>
      </c>
      <c r="BN58" s="1738"/>
      <c r="BO58" s="1738"/>
      <c r="BP58" s="1820"/>
      <c r="BQ58" s="1626"/>
      <c r="BR58" s="1821"/>
      <c r="BS58" s="1626"/>
      <c r="BT58" s="1738"/>
      <c r="BU58" s="1738"/>
      <c r="BV58" s="1738"/>
      <c r="BW58" s="1738"/>
      <c r="BX58" s="1738"/>
      <c r="BY58" s="1822"/>
      <c r="BZ58" s="1796"/>
      <c r="CA58" s="1820"/>
      <c r="CB58" s="1626"/>
      <c r="CC58" s="1821"/>
      <c r="CD58" s="1626"/>
      <c r="CE58" s="1738"/>
      <c r="CF58" s="1738"/>
      <c r="CG58" s="1738"/>
      <c r="CH58" s="1738"/>
      <c r="CI58" s="1738"/>
      <c r="CJ58" s="1822"/>
    </row>
    <row r="59" spans="1:88" s="1610" customFormat="1" x14ac:dyDescent="0.2">
      <c r="A59" s="1804">
        <f t="shared" si="12"/>
        <v>15</v>
      </c>
      <c r="B59" s="1814">
        <f t="shared" si="28"/>
        <v>3.45</v>
      </c>
      <c r="C59" s="1815">
        <f t="shared" si="13"/>
        <v>3.2</v>
      </c>
      <c r="D59" s="1814">
        <f t="shared" si="13"/>
        <v>0.25</v>
      </c>
      <c r="E59" s="1816">
        <f t="shared" si="13"/>
        <v>1921</v>
      </c>
      <c r="F59" s="1807">
        <f t="shared" si="14"/>
        <v>1517.5900000000001</v>
      </c>
      <c r="G59" s="1808">
        <f t="shared" si="1"/>
        <v>0.15189873417721517</v>
      </c>
      <c r="H59" s="1807">
        <f t="shared" si="2"/>
        <v>230.51999999999998</v>
      </c>
      <c r="I59" s="1809"/>
      <c r="J59" s="1807"/>
      <c r="K59" s="1809"/>
      <c r="L59" s="1807"/>
      <c r="M59" s="1809"/>
      <c r="N59" s="1807"/>
      <c r="O59" s="1809"/>
      <c r="P59" s="1807"/>
      <c r="Q59" s="1807">
        <f t="shared" si="3"/>
        <v>1287.0700000000002</v>
      </c>
      <c r="R59" s="1810">
        <f t="shared" si="4"/>
        <v>19</v>
      </c>
      <c r="S59" s="1810">
        <f t="shared" si="23"/>
        <v>260</v>
      </c>
      <c r="T59" s="1823">
        <f t="shared" si="5"/>
        <v>897</v>
      </c>
      <c r="U59" s="1685">
        <f t="shared" si="0"/>
        <v>3.35</v>
      </c>
      <c r="V59" s="1626">
        <v>3.1</v>
      </c>
      <c r="W59" s="1626"/>
      <c r="X59" s="1804">
        <f t="shared" si="15"/>
        <v>15</v>
      </c>
      <c r="Y59" s="1814">
        <f t="shared" si="29"/>
        <v>3.45</v>
      </c>
      <c r="Z59" s="1815">
        <f t="shared" si="16"/>
        <v>3.2</v>
      </c>
      <c r="AA59" s="1814">
        <f t="shared" si="16"/>
        <v>0.25</v>
      </c>
      <c r="AB59" s="1816">
        <f t="shared" si="16"/>
        <v>1349.0235</v>
      </c>
      <c r="AC59" s="1807">
        <f t="shared" si="17"/>
        <v>1065.7285650000001</v>
      </c>
      <c r="AD59" s="1808">
        <f t="shared" si="6"/>
        <v>0.20253164556962031</v>
      </c>
      <c r="AE59" s="1807">
        <f t="shared" si="26"/>
        <v>215.84376000000009</v>
      </c>
      <c r="AF59" s="1809"/>
      <c r="AG59" s="1807"/>
      <c r="AH59" s="1809"/>
      <c r="AI59" s="1807"/>
      <c r="AJ59" s="1809"/>
      <c r="AK59" s="1807"/>
      <c r="AL59" s="1809"/>
      <c r="AM59" s="1807"/>
      <c r="AN59" s="1807">
        <f t="shared" si="18"/>
        <v>849.88480500000003</v>
      </c>
      <c r="AO59" s="1810">
        <f t="shared" si="7"/>
        <v>12</v>
      </c>
      <c r="AP59" s="1810">
        <f t="shared" si="24"/>
        <v>167.2</v>
      </c>
      <c r="AQ59" s="1823">
        <f t="shared" si="8"/>
        <v>576.84</v>
      </c>
      <c r="AR59" s="1738"/>
      <c r="AS59" s="1813"/>
      <c r="AT59" s="1804">
        <f t="shared" si="19"/>
        <v>15</v>
      </c>
      <c r="AU59" s="1814">
        <f t="shared" si="30"/>
        <v>3.45</v>
      </c>
      <c r="AV59" s="1815">
        <f t="shared" si="20"/>
        <v>3.2</v>
      </c>
      <c r="AW59" s="1814">
        <f t="shared" si="20"/>
        <v>0.25</v>
      </c>
      <c r="AX59" s="1816">
        <f t="shared" si="20"/>
        <v>1921</v>
      </c>
      <c r="AY59" s="1807">
        <f t="shared" si="21"/>
        <v>1517.5900000000001</v>
      </c>
      <c r="AZ59" s="1808">
        <f t="shared" si="9"/>
        <v>0.15189873417721517</v>
      </c>
      <c r="BA59" s="1807">
        <f t="shared" si="27"/>
        <v>230.51999999999998</v>
      </c>
      <c r="BB59" s="1809"/>
      <c r="BC59" s="1807"/>
      <c r="BD59" s="1809"/>
      <c r="BE59" s="1807"/>
      <c r="BF59" s="1809"/>
      <c r="BG59" s="1807"/>
      <c r="BH59" s="1809"/>
      <c r="BI59" s="1807"/>
      <c r="BJ59" s="1807">
        <f t="shared" si="22"/>
        <v>1287.0700000000002</v>
      </c>
      <c r="BK59" s="1810">
        <f t="shared" si="10"/>
        <v>19</v>
      </c>
      <c r="BL59" s="1810">
        <f t="shared" si="25"/>
        <v>260</v>
      </c>
      <c r="BM59" s="1823">
        <f t="shared" si="11"/>
        <v>897</v>
      </c>
      <c r="BN59" s="1738"/>
      <c r="BO59" s="1738"/>
      <c r="BP59" s="1820"/>
      <c r="BQ59" s="1626"/>
      <c r="BR59" s="1821"/>
      <c r="BS59" s="1626"/>
      <c r="BT59" s="1738"/>
      <c r="BU59" s="1738"/>
      <c r="BV59" s="1738"/>
      <c r="BW59" s="1738"/>
      <c r="BX59" s="1738"/>
      <c r="BY59" s="1822"/>
      <c r="BZ59" s="1796"/>
      <c r="CA59" s="1820"/>
      <c r="CB59" s="1626"/>
      <c r="CC59" s="1821"/>
      <c r="CD59" s="1626"/>
      <c r="CE59" s="1738"/>
      <c r="CF59" s="1738"/>
      <c r="CG59" s="1738"/>
      <c r="CH59" s="1738"/>
      <c r="CI59" s="1738"/>
      <c r="CJ59" s="1822"/>
    </row>
    <row r="60" spans="1:88" s="1610" customFormat="1" x14ac:dyDescent="0.2">
      <c r="A60" s="1804">
        <f t="shared" si="12"/>
        <v>16</v>
      </c>
      <c r="B60" s="1814">
        <f t="shared" si="28"/>
        <v>3.45</v>
      </c>
      <c r="C60" s="1815">
        <f t="shared" si="13"/>
        <v>3.2</v>
      </c>
      <c r="D60" s="1814">
        <f t="shared" si="13"/>
        <v>0.25</v>
      </c>
      <c r="E60" s="1816">
        <f t="shared" si="13"/>
        <v>1921</v>
      </c>
      <c r="F60" s="1807">
        <f t="shared" si="14"/>
        <v>1517.5900000000001</v>
      </c>
      <c r="G60" s="1808">
        <f t="shared" si="1"/>
        <v>0.15189873417721517</v>
      </c>
      <c r="H60" s="1807">
        <f t="shared" si="2"/>
        <v>230.51999999999998</v>
      </c>
      <c r="I60" s="1809"/>
      <c r="J60" s="1807"/>
      <c r="K60" s="1809"/>
      <c r="L60" s="1807"/>
      <c r="M60" s="1809"/>
      <c r="N60" s="1807"/>
      <c r="O60" s="1809"/>
      <c r="P60" s="1807"/>
      <c r="Q60" s="1807">
        <f t="shared" si="3"/>
        <v>1287.0700000000002</v>
      </c>
      <c r="R60" s="1810">
        <f t="shared" si="4"/>
        <v>19</v>
      </c>
      <c r="S60" s="1810">
        <f t="shared" si="23"/>
        <v>260</v>
      </c>
      <c r="T60" s="1823">
        <f t="shared" si="5"/>
        <v>897</v>
      </c>
      <c r="U60" s="1685">
        <f t="shared" si="0"/>
        <v>3.35</v>
      </c>
      <c r="V60" s="1626">
        <v>3.1</v>
      </c>
      <c r="W60" s="1626"/>
      <c r="X60" s="1804">
        <f t="shared" si="15"/>
        <v>16</v>
      </c>
      <c r="Y60" s="1814">
        <f t="shared" si="29"/>
        <v>3.45</v>
      </c>
      <c r="Z60" s="1815">
        <f t="shared" si="16"/>
        <v>3.2</v>
      </c>
      <c r="AA60" s="1814">
        <f t="shared" si="16"/>
        <v>0.25</v>
      </c>
      <c r="AB60" s="1816">
        <f t="shared" si="16"/>
        <v>1349.0235</v>
      </c>
      <c r="AC60" s="1807">
        <f t="shared" si="17"/>
        <v>1065.7285650000001</v>
      </c>
      <c r="AD60" s="1808">
        <f t="shared" si="6"/>
        <v>0.20253164556962031</v>
      </c>
      <c r="AE60" s="1807">
        <f t="shared" si="26"/>
        <v>215.84376000000009</v>
      </c>
      <c r="AF60" s="1809"/>
      <c r="AG60" s="1807"/>
      <c r="AH60" s="1809"/>
      <c r="AI60" s="1807"/>
      <c r="AJ60" s="1809"/>
      <c r="AK60" s="1807"/>
      <c r="AL60" s="1809"/>
      <c r="AM60" s="1807"/>
      <c r="AN60" s="1807">
        <f t="shared" si="18"/>
        <v>849.88480500000003</v>
      </c>
      <c r="AO60" s="1810">
        <f t="shared" si="7"/>
        <v>12</v>
      </c>
      <c r="AP60" s="1810">
        <f t="shared" si="24"/>
        <v>167.2</v>
      </c>
      <c r="AQ60" s="1823">
        <f t="shared" si="8"/>
        <v>576.84</v>
      </c>
      <c r="AR60" s="1738"/>
      <c r="AS60" s="1813"/>
      <c r="AT60" s="1804">
        <f t="shared" si="19"/>
        <v>16</v>
      </c>
      <c r="AU60" s="1814">
        <f t="shared" si="30"/>
        <v>3.45</v>
      </c>
      <c r="AV60" s="1815">
        <f t="shared" si="20"/>
        <v>3.2</v>
      </c>
      <c r="AW60" s="1814">
        <f t="shared" si="20"/>
        <v>0.25</v>
      </c>
      <c r="AX60" s="1816">
        <f t="shared" si="20"/>
        <v>1921</v>
      </c>
      <c r="AY60" s="1807">
        <f t="shared" si="21"/>
        <v>1517.5900000000001</v>
      </c>
      <c r="AZ60" s="1808">
        <f t="shared" si="9"/>
        <v>0.15189873417721517</v>
      </c>
      <c r="BA60" s="1807">
        <f t="shared" si="27"/>
        <v>230.51999999999998</v>
      </c>
      <c r="BB60" s="1809"/>
      <c r="BC60" s="1807"/>
      <c r="BD60" s="1809"/>
      <c r="BE60" s="1807"/>
      <c r="BF60" s="1809"/>
      <c r="BG60" s="1807"/>
      <c r="BH60" s="1809"/>
      <c r="BI60" s="1807"/>
      <c r="BJ60" s="1807">
        <f t="shared" si="22"/>
        <v>1287.0700000000002</v>
      </c>
      <c r="BK60" s="1810">
        <f t="shared" si="10"/>
        <v>19</v>
      </c>
      <c r="BL60" s="1810">
        <f t="shared" si="25"/>
        <v>260</v>
      </c>
      <c r="BM60" s="1823">
        <f t="shared" si="11"/>
        <v>897</v>
      </c>
      <c r="BN60" s="1738"/>
      <c r="BO60" s="1738"/>
      <c r="BP60" s="1820"/>
      <c r="BQ60" s="1626"/>
      <c r="BR60" s="1821"/>
      <c r="BS60" s="1626"/>
      <c r="BT60" s="1738"/>
      <c r="BU60" s="1738"/>
      <c r="BV60" s="1738"/>
      <c r="BW60" s="1738"/>
      <c r="BX60" s="1738"/>
      <c r="BY60" s="1822"/>
      <c r="BZ60" s="1796"/>
      <c r="CA60" s="1820"/>
      <c r="CB60" s="1626"/>
      <c r="CC60" s="1821"/>
      <c r="CD60" s="1626"/>
      <c r="CE60" s="1738"/>
      <c r="CF60" s="1738"/>
      <c r="CG60" s="1738"/>
      <c r="CH60" s="1738"/>
      <c r="CI60" s="1738"/>
      <c r="CJ60" s="1822"/>
    </row>
    <row r="61" spans="1:88" s="1610" customFormat="1" x14ac:dyDescent="0.2">
      <c r="A61" s="1804">
        <f t="shared" si="12"/>
        <v>17</v>
      </c>
      <c r="B61" s="1814">
        <f t="shared" si="28"/>
        <v>3.45</v>
      </c>
      <c r="C61" s="1815">
        <f t="shared" si="13"/>
        <v>3.2</v>
      </c>
      <c r="D61" s="1814">
        <f t="shared" si="13"/>
        <v>0.25</v>
      </c>
      <c r="E61" s="1816">
        <f t="shared" si="13"/>
        <v>1921</v>
      </c>
      <c r="F61" s="1807">
        <f t="shared" si="14"/>
        <v>1517.5900000000001</v>
      </c>
      <c r="G61" s="1808">
        <f t="shared" si="1"/>
        <v>0.15189873417721517</v>
      </c>
      <c r="H61" s="1807">
        <f t="shared" si="2"/>
        <v>230.51999999999998</v>
      </c>
      <c r="I61" s="1809"/>
      <c r="J61" s="1807"/>
      <c r="K61" s="1809"/>
      <c r="L61" s="1807"/>
      <c r="M61" s="1809"/>
      <c r="N61" s="1807"/>
      <c r="O61" s="1809"/>
      <c r="P61" s="1807"/>
      <c r="Q61" s="1807">
        <f t="shared" si="3"/>
        <v>1287.0700000000002</v>
      </c>
      <c r="R61" s="1810">
        <f t="shared" si="4"/>
        <v>19</v>
      </c>
      <c r="S61" s="1810">
        <f t="shared" si="23"/>
        <v>260</v>
      </c>
      <c r="T61" s="1823">
        <f t="shared" si="5"/>
        <v>897</v>
      </c>
      <c r="U61" s="1685">
        <f t="shared" si="0"/>
        <v>3.35</v>
      </c>
      <c r="V61" s="1626">
        <v>3.1</v>
      </c>
      <c r="W61" s="1626"/>
      <c r="X61" s="1804">
        <f t="shared" si="15"/>
        <v>17</v>
      </c>
      <c r="Y61" s="1814">
        <f t="shared" si="29"/>
        <v>3.45</v>
      </c>
      <c r="Z61" s="1815">
        <f t="shared" si="16"/>
        <v>3.2</v>
      </c>
      <c r="AA61" s="1814">
        <f t="shared" si="16"/>
        <v>0.25</v>
      </c>
      <c r="AB61" s="1816">
        <f t="shared" si="16"/>
        <v>1349.0235</v>
      </c>
      <c r="AC61" s="1807">
        <f t="shared" si="17"/>
        <v>1065.7285650000001</v>
      </c>
      <c r="AD61" s="1808">
        <f t="shared" si="6"/>
        <v>0.20253164556962031</v>
      </c>
      <c r="AE61" s="1807">
        <f t="shared" si="26"/>
        <v>215.84376000000009</v>
      </c>
      <c r="AF61" s="1809"/>
      <c r="AG61" s="1807"/>
      <c r="AH61" s="1809"/>
      <c r="AI61" s="1807"/>
      <c r="AJ61" s="1809"/>
      <c r="AK61" s="1807"/>
      <c r="AL61" s="1809"/>
      <c r="AM61" s="1807"/>
      <c r="AN61" s="1807">
        <f t="shared" si="18"/>
        <v>849.88480500000003</v>
      </c>
      <c r="AO61" s="1810">
        <f t="shared" si="7"/>
        <v>12</v>
      </c>
      <c r="AP61" s="1810">
        <f t="shared" si="24"/>
        <v>167.2</v>
      </c>
      <c r="AQ61" s="1823">
        <f t="shared" si="8"/>
        <v>576.84</v>
      </c>
      <c r="AR61" s="1738"/>
      <c r="AS61" s="1813"/>
      <c r="AT61" s="1804">
        <f t="shared" si="19"/>
        <v>17</v>
      </c>
      <c r="AU61" s="1814">
        <f t="shared" si="30"/>
        <v>3.45</v>
      </c>
      <c r="AV61" s="1815">
        <f t="shared" si="20"/>
        <v>3.2</v>
      </c>
      <c r="AW61" s="1814">
        <f t="shared" si="20"/>
        <v>0.25</v>
      </c>
      <c r="AX61" s="1816">
        <f t="shared" si="20"/>
        <v>1921</v>
      </c>
      <c r="AY61" s="1807">
        <f t="shared" si="21"/>
        <v>1517.5900000000001</v>
      </c>
      <c r="AZ61" s="1808">
        <f t="shared" si="9"/>
        <v>0.15189873417721517</v>
      </c>
      <c r="BA61" s="1807">
        <f t="shared" si="27"/>
        <v>230.51999999999998</v>
      </c>
      <c r="BB61" s="1809"/>
      <c r="BC61" s="1807"/>
      <c r="BD61" s="1809"/>
      <c r="BE61" s="1807"/>
      <c r="BF61" s="1809"/>
      <c r="BG61" s="1807"/>
      <c r="BH61" s="1809"/>
      <c r="BI61" s="1807"/>
      <c r="BJ61" s="1807">
        <f t="shared" si="22"/>
        <v>1287.0700000000002</v>
      </c>
      <c r="BK61" s="1810">
        <f t="shared" si="10"/>
        <v>19</v>
      </c>
      <c r="BL61" s="1810">
        <f t="shared" si="25"/>
        <v>260</v>
      </c>
      <c r="BM61" s="1823">
        <f t="shared" si="11"/>
        <v>897</v>
      </c>
      <c r="BN61" s="1738"/>
      <c r="BO61" s="1738"/>
      <c r="BP61" s="1820"/>
      <c r="BQ61" s="1626"/>
      <c r="BR61" s="1821"/>
      <c r="BS61" s="1626"/>
      <c r="BT61" s="1738"/>
      <c r="BU61" s="1738"/>
      <c r="BV61" s="1738"/>
      <c r="BW61" s="1738"/>
      <c r="BX61" s="1738"/>
      <c r="BY61" s="1822"/>
      <c r="BZ61" s="1796"/>
      <c r="CA61" s="1820"/>
      <c r="CB61" s="1626"/>
      <c r="CC61" s="1821"/>
      <c r="CD61" s="1626"/>
      <c r="CE61" s="1738"/>
      <c r="CF61" s="1738"/>
      <c r="CG61" s="1738"/>
      <c r="CH61" s="1738"/>
      <c r="CI61" s="1738"/>
      <c r="CJ61" s="1822"/>
    </row>
    <row r="62" spans="1:88" s="1610" customFormat="1" x14ac:dyDescent="0.2">
      <c r="A62" s="1804">
        <f t="shared" si="12"/>
        <v>18</v>
      </c>
      <c r="B62" s="1814">
        <f t="shared" si="28"/>
        <v>3.45</v>
      </c>
      <c r="C62" s="1815">
        <f t="shared" si="13"/>
        <v>3.2</v>
      </c>
      <c r="D62" s="1814">
        <f t="shared" si="13"/>
        <v>0.25</v>
      </c>
      <c r="E62" s="1816">
        <f t="shared" si="13"/>
        <v>1921</v>
      </c>
      <c r="F62" s="1807">
        <f t="shared" si="14"/>
        <v>1517.5900000000001</v>
      </c>
      <c r="G62" s="1808">
        <f t="shared" si="1"/>
        <v>0.15189873417721517</v>
      </c>
      <c r="H62" s="1807">
        <f t="shared" si="2"/>
        <v>230.51999999999998</v>
      </c>
      <c r="I62" s="1809"/>
      <c r="J62" s="1807"/>
      <c r="K62" s="1809"/>
      <c r="L62" s="1807"/>
      <c r="M62" s="1809"/>
      <c r="N62" s="1807"/>
      <c r="O62" s="1809"/>
      <c r="P62" s="1807"/>
      <c r="Q62" s="1807">
        <f t="shared" si="3"/>
        <v>1287.0700000000002</v>
      </c>
      <c r="R62" s="1810">
        <f t="shared" si="4"/>
        <v>19</v>
      </c>
      <c r="S62" s="1810">
        <f t="shared" si="23"/>
        <v>260</v>
      </c>
      <c r="T62" s="1823">
        <f t="shared" si="5"/>
        <v>897</v>
      </c>
      <c r="U62" s="1685">
        <f t="shared" si="0"/>
        <v>3.35</v>
      </c>
      <c r="V62" s="1626">
        <v>3.1</v>
      </c>
      <c r="W62" s="1626"/>
      <c r="X62" s="1804">
        <f t="shared" si="15"/>
        <v>18</v>
      </c>
      <c r="Y62" s="1814">
        <f t="shared" si="29"/>
        <v>3.45</v>
      </c>
      <c r="Z62" s="1815">
        <f t="shared" si="16"/>
        <v>3.2</v>
      </c>
      <c r="AA62" s="1814">
        <f t="shared" si="16"/>
        <v>0.25</v>
      </c>
      <c r="AB62" s="1816">
        <f t="shared" si="16"/>
        <v>1349.0235</v>
      </c>
      <c r="AC62" s="1807">
        <f t="shared" si="17"/>
        <v>1065.7285650000001</v>
      </c>
      <c r="AD62" s="1808">
        <f t="shared" si="6"/>
        <v>0.20253164556962031</v>
      </c>
      <c r="AE62" s="1807">
        <f t="shared" si="26"/>
        <v>215.84376000000009</v>
      </c>
      <c r="AF62" s="1809"/>
      <c r="AG62" s="1807"/>
      <c r="AH62" s="1809"/>
      <c r="AI62" s="1807"/>
      <c r="AJ62" s="1809"/>
      <c r="AK62" s="1807"/>
      <c r="AL62" s="1809"/>
      <c r="AM62" s="1807"/>
      <c r="AN62" s="1807">
        <f t="shared" si="18"/>
        <v>849.88480500000003</v>
      </c>
      <c r="AO62" s="1810">
        <f t="shared" si="7"/>
        <v>12</v>
      </c>
      <c r="AP62" s="1810">
        <f t="shared" si="24"/>
        <v>167.2</v>
      </c>
      <c r="AQ62" s="1823">
        <f t="shared" si="8"/>
        <v>576.84</v>
      </c>
      <c r="AR62" s="1738"/>
      <c r="AS62" s="1813"/>
      <c r="AT62" s="1804">
        <f t="shared" si="19"/>
        <v>18</v>
      </c>
      <c r="AU62" s="1814">
        <f t="shared" si="30"/>
        <v>3.45</v>
      </c>
      <c r="AV62" s="1815">
        <f t="shared" si="20"/>
        <v>3.2</v>
      </c>
      <c r="AW62" s="1814">
        <f t="shared" si="20"/>
        <v>0.25</v>
      </c>
      <c r="AX62" s="1816">
        <f t="shared" si="20"/>
        <v>1921</v>
      </c>
      <c r="AY62" s="1807">
        <f t="shared" si="21"/>
        <v>1517.5900000000001</v>
      </c>
      <c r="AZ62" s="1808">
        <f t="shared" si="9"/>
        <v>0.15189873417721517</v>
      </c>
      <c r="BA62" s="1807">
        <f t="shared" si="27"/>
        <v>230.51999999999998</v>
      </c>
      <c r="BB62" s="1809"/>
      <c r="BC62" s="1807"/>
      <c r="BD62" s="1809"/>
      <c r="BE62" s="1807"/>
      <c r="BF62" s="1809"/>
      <c r="BG62" s="1807"/>
      <c r="BH62" s="1809"/>
      <c r="BI62" s="1807"/>
      <c r="BJ62" s="1807">
        <f t="shared" si="22"/>
        <v>1287.0700000000002</v>
      </c>
      <c r="BK62" s="1810">
        <f t="shared" si="10"/>
        <v>19</v>
      </c>
      <c r="BL62" s="1810">
        <f t="shared" si="25"/>
        <v>260</v>
      </c>
      <c r="BM62" s="1823">
        <f t="shared" si="11"/>
        <v>897</v>
      </c>
      <c r="BN62" s="1738"/>
      <c r="BO62" s="1738"/>
      <c r="BP62" s="1820"/>
      <c r="BQ62" s="1626"/>
      <c r="BR62" s="1821"/>
      <c r="BS62" s="1626"/>
      <c r="BT62" s="1738"/>
      <c r="BU62" s="1738"/>
      <c r="BV62" s="1738"/>
      <c r="BW62" s="1738"/>
      <c r="BX62" s="1738"/>
      <c r="BY62" s="1822"/>
      <c r="BZ62" s="1796"/>
      <c r="CA62" s="1820"/>
      <c r="CB62" s="1626"/>
      <c r="CC62" s="1821"/>
      <c r="CD62" s="1626"/>
      <c r="CE62" s="1738"/>
      <c r="CF62" s="1738"/>
      <c r="CG62" s="1738"/>
      <c r="CH62" s="1738"/>
      <c r="CI62" s="1738"/>
      <c r="CJ62" s="1822"/>
    </row>
    <row r="63" spans="1:88" s="1610" customFormat="1" x14ac:dyDescent="0.2">
      <c r="A63" s="1804">
        <f t="shared" si="12"/>
        <v>19</v>
      </c>
      <c r="B63" s="1814">
        <f t="shared" si="28"/>
        <v>3.45</v>
      </c>
      <c r="C63" s="1815">
        <f t="shared" ref="C63:E65" si="31">C62</f>
        <v>3.2</v>
      </c>
      <c r="D63" s="1814">
        <f t="shared" si="31"/>
        <v>0.25</v>
      </c>
      <c r="E63" s="1816">
        <f t="shared" si="31"/>
        <v>1921</v>
      </c>
      <c r="F63" s="1807">
        <f t="shared" si="14"/>
        <v>1517.5900000000001</v>
      </c>
      <c r="G63" s="1808">
        <f t="shared" si="1"/>
        <v>0.15189873417721517</v>
      </c>
      <c r="H63" s="1807">
        <f t="shared" si="2"/>
        <v>230.51999999999998</v>
      </c>
      <c r="I63" s="1809"/>
      <c r="J63" s="1807"/>
      <c r="K63" s="1809"/>
      <c r="L63" s="1807"/>
      <c r="M63" s="1809"/>
      <c r="N63" s="1807"/>
      <c r="O63" s="1809"/>
      <c r="P63" s="1807"/>
      <c r="Q63" s="1807">
        <f t="shared" si="3"/>
        <v>1287.0700000000002</v>
      </c>
      <c r="R63" s="1810">
        <f t="shared" si="4"/>
        <v>19</v>
      </c>
      <c r="S63" s="1810">
        <f t="shared" si="23"/>
        <v>260</v>
      </c>
      <c r="T63" s="1823">
        <f t="shared" si="5"/>
        <v>897</v>
      </c>
      <c r="U63" s="1685">
        <f t="shared" si="0"/>
        <v>3.35</v>
      </c>
      <c r="V63" s="1626">
        <v>3.1</v>
      </c>
      <c r="W63" s="1626"/>
      <c r="X63" s="1804">
        <f t="shared" si="15"/>
        <v>19</v>
      </c>
      <c r="Y63" s="1814">
        <f t="shared" si="29"/>
        <v>3.45</v>
      </c>
      <c r="Z63" s="1815">
        <f t="shared" ref="Z63:AB64" si="32">Z62</f>
        <v>3.2</v>
      </c>
      <c r="AA63" s="1814">
        <f t="shared" si="32"/>
        <v>0.25</v>
      </c>
      <c r="AB63" s="1816">
        <f t="shared" si="32"/>
        <v>1349.0235</v>
      </c>
      <c r="AC63" s="1807">
        <f t="shared" si="17"/>
        <v>1065.7285650000001</v>
      </c>
      <c r="AD63" s="1808">
        <f t="shared" si="6"/>
        <v>0.20253164556962031</v>
      </c>
      <c r="AE63" s="1807">
        <f t="shared" si="26"/>
        <v>215.84376000000009</v>
      </c>
      <c r="AF63" s="1809"/>
      <c r="AG63" s="1807"/>
      <c r="AH63" s="1809"/>
      <c r="AI63" s="1807"/>
      <c r="AJ63" s="1809"/>
      <c r="AK63" s="1807"/>
      <c r="AL63" s="1809"/>
      <c r="AM63" s="1807"/>
      <c r="AN63" s="1807">
        <f t="shared" si="18"/>
        <v>849.88480500000003</v>
      </c>
      <c r="AO63" s="1810">
        <f t="shared" si="7"/>
        <v>12</v>
      </c>
      <c r="AP63" s="1810">
        <f t="shared" si="24"/>
        <v>167.2</v>
      </c>
      <c r="AQ63" s="1823">
        <f t="shared" si="8"/>
        <v>576.84</v>
      </c>
      <c r="AR63" s="1738"/>
      <c r="AS63" s="1813"/>
      <c r="AT63" s="1804">
        <f t="shared" si="19"/>
        <v>19</v>
      </c>
      <c r="AU63" s="1814">
        <f t="shared" si="30"/>
        <v>3.45</v>
      </c>
      <c r="AV63" s="1815">
        <f t="shared" ref="AV63:AX64" si="33">AV62</f>
        <v>3.2</v>
      </c>
      <c r="AW63" s="1814">
        <f t="shared" si="33"/>
        <v>0.25</v>
      </c>
      <c r="AX63" s="1816">
        <f t="shared" si="33"/>
        <v>1921</v>
      </c>
      <c r="AY63" s="1807">
        <f t="shared" si="21"/>
        <v>1517.5900000000001</v>
      </c>
      <c r="AZ63" s="1808">
        <f t="shared" si="9"/>
        <v>0.15189873417721517</v>
      </c>
      <c r="BA63" s="1807">
        <f t="shared" si="27"/>
        <v>230.51999999999998</v>
      </c>
      <c r="BB63" s="1809"/>
      <c r="BC63" s="1807"/>
      <c r="BD63" s="1809"/>
      <c r="BE63" s="1807"/>
      <c r="BF63" s="1809"/>
      <c r="BG63" s="1807"/>
      <c r="BH63" s="1809"/>
      <c r="BI63" s="1807"/>
      <c r="BJ63" s="1807">
        <f t="shared" si="22"/>
        <v>1287.0700000000002</v>
      </c>
      <c r="BK63" s="1810">
        <f t="shared" si="10"/>
        <v>19</v>
      </c>
      <c r="BL63" s="1810">
        <f t="shared" si="25"/>
        <v>260</v>
      </c>
      <c r="BM63" s="1823">
        <f t="shared" si="11"/>
        <v>897</v>
      </c>
      <c r="BN63" s="1738"/>
      <c r="BO63" s="1738"/>
      <c r="BP63" s="1820"/>
      <c r="BQ63" s="1626"/>
      <c r="BR63" s="1821"/>
      <c r="BS63" s="1626"/>
      <c r="BT63" s="1738"/>
      <c r="BU63" s="1738"/>
      <c r="BV63" s="1738"/>
      <c r="BW63" s="1738"/>
      <c r="BX63" s="1738"/>
      <c r="BY63" s="1822"/>
      <c r="BZ63" s="1796"/>
      <c r="CA63" s="1820"/>
      <c r="CB63" s="1626"/>
      <c r="CC63" s="1821"/>
      <c r="CD63" s="1626"/>
      <c r="CE63" s="1738"/>
      <c r="CF63" s="1738"/>
      <c r="CG63" s="1738"/>
      <c r="CH63" s="1738"/>
      <c r="CI63" s="1738"/>
      <c r="CJ63" s="1822"/>
    </row>
    <row r="64" spans="1:88" s="1610" customFormat="1" x14ac:dyDescent="0.2">
      <c r="A64" s="1804">
        <f t="shared" si="12"/>
        <v>20</v>
      </c>
      <c r="B64" s="1814">
        <f t="shared" si="28"/>
        <v>3.45</v>
      </c>
      <c r="C64" s="1815">
        <f t="shared" si="31"/>
        <v>3.2</v>
      </c>
      <c r="D64" s="1814">
        <f t="shared" si="31"/>
        <v>0.25</v>
      </c>
      <c r="E64" s="1816">
        <f t="shared" si="31"/>
        <v>1921</v>
      </c>
      <c r="F64" s="1807">
        <f t="shared" si="14"/>
        <v>1517.5900000000001</v>
      </c>
      <c r="G64" s="1808">
        <f t="shared" si="1"/>
        <v>0.15189873417721517</v>
      </c>
      <c r="H64" s="1807">
        <f t="shared" si="2"/>
        <v>230.51999999999998</v>
      </c>
      <c r="I64" s="1809"/>
      <c r="J64" s="1807"/>
      <c r="K64" s="1809"/>
      <c r="L64" s="1807"/>
      <c r="M64" s="1809"/>
      <c r="N64" s="1807"/>
      <c r="O64" s="1809"/>
      <c r="P64" s="1807"/>
      <c r="Q64" s="1807">
        <f t="shared" si="3"/>
        <v>1287.0700000000002</v>
      </c>
      <c r="R64" s="1810">
        <f t="shared" si="4"/>
        <v>19</v>
      </c>
      <c r="S64" s="1810">
        <f>S63</f>
        <v>260</v>
      </c>
      <c r="T64" s="1823">
        <f t="shared" si="5"/>
        <v>897</v>
      </c>
      <c r="U64" s="1685">
        <f t="shared" si="0"/>
        <v>3.35</v>
      </c>
      <c r="V64" s="1626">
        <v>3.1</v>
      </c>
      <c r="W64" s="1626"/>
      <c r="X64" s="1804">
        <f t="shared" si="15"/>
        <v>20</v>
      </c>
      <c r="Y64" s="1814">
        <f t="shared" si="29"/>
        <v>3.45</v>
      </c>
      <c r="Z64" s="1815">
        <f t="shared" si="32"/>
        <v>3.2</v>
      </c>
      <c r="AA64" s="1814">
        <f t="shared" si="32"/>
        <v>0.25</v>
      </c>
      <c r="AB64" s="1816">
        <f t="shared" si="32"/>
        <v>1349.0235</v>
      </c>
      <c r="AC64" s="1807">
        <f t="shared" si="17"/>
        <v>1065.7285650000001</v>
      </c>
      <c r="AD64" s="1808">
        <f t="shared" si="6"/>
        <v>0.20253164556962031</v>
      </c>
      <c r="AE64" s="1807">
        <f t="shared" si="26"/>
        <v>215.84376000000009</v>
      </c>
      <c r="AF64" s="1809"/>
      <c r="AG64" s="1807"/>
      <c r="AH64" s="1809"/>
      <c r="AI64" s="1807"/>
      <c r="AJ64" s="1809"/>
      <c r="AK64" s="1807"/>
      <c r="AL64" s="1809"/>
      <c r="AM64" s="1807"/>
      <c r="AN64" s="1807">
        <f t="shared" si="18"/>
        <v>849.88480500000003</v>
      </c>
      <c r="AO64" s="1810">
        <f t="shared" si="7"/>
        <v>12</v>
      </c>
      <c r="AP64" s="1810">
        <f>AP63</f>
        <v>167.2</v>
      </c>
      <c r="AQ64" s="1823">
        <f t="shared" si="8"/>
        <v>576.84</v>
      </c>
      <c r="AR64" s="1738"/>
      <c r="AS64" s="1813"/>
      <c r="AT64" s="1804">
        <f t="shared" si="19"/>
        <v>20</v>
      </c>
      <c r="AU64" s="1814">
        <f t="shared" si="30"/>
        <v>3.45</v>
      </c>
      <c r="AV64" s="1815">
        <f t="shared" si="33"/>
        <v>3.2</v>
      </c>
      <c r="AW64" s="1814">
        <f t="shared" si="33"/>
        <v>0.25</v>
      </c>
      <c r="AX64" s="1816">
        <f t="shared" si="33"/>
        <v>1921</v>
      </c>
      <c r="AY64" s="1807">
        <f t="shared" si="21"/>
        <v>1517.5900000000001</v>
      </c>
      <c r="AZ64" s="1808">
        <f t="shared" si="9"/>
        <v>0.15189873417721517</v>
      </c>
      <c r="BA64" s="1807">
        <f t="shared" si="27"/>
        <v>230.51999999999998</v>
      </c>
      <c r="BB64" s="1809"/>
      <c r="BC64" s="1807"/>
      <c r="BD64" s="1809"/>
      <c r="BE64" s="1807"/>
      <c r="BF64" s="1809"/>
      <c r="BG64" s="1807"/>
      <c r="BH64" s="1809"/>
      <c r="BI64" s="1807"/>
      <c r="BJ64" s="1807">
        <f t="shared" si="22"/>
        <v>1287.0700000000002</v>
      </c>
      <c r="BK64" s="1810">
        <f t="shared" si="10"/>
        <v>19</v>
      </c>
      <c r="BL64" s="1810">
        <f>BL63</f>
        <v>260</v>
      </c>
      <c r="BM64" s="1823">
        <f t="shared" si="11"/>
        <v>897</v>
      </c>
      <c r="BN64" s="1738"/>
      <c r="BO64" s="1738"/>
      <c r="BP64" s="1820"/>
      <c r="BQ64" s="1626"/>
      <c r="BR64" s="1821"/>
      <c r="BS64" s="1626"/>
      <c r="BT64" s="1738"/>
      <c r="BU64" s="1738"/>
      <c r="BV64" s="1738"/>
      <c r="BW64" s="1738"/>
      <c r="BX64" s="1738"/>
      <c r="BY64" s="1822"/>
      <c r="BZ64" s="1796"/>
      <c r="CA64" s="1820"/>
      <c r="CB64" s="1626"/>
      <c r="CC64" s="1821"/>
      <c r="CD64" s="1626"/>
      <c r="CE64" s="1738"/>
      <c r="CF64" s="1738"/>
      <c r="CG64" s="1738"/>
      <c r="CH64" s="1738"/>
      <c r="CI64" s="1738"/>
      <c r="CJ64" s="1822"/>
    </row>
    <row r="65" spans="1:88" s="1610" customFormat="1" x14ac:dyDescent="0.2">
      <c r="A65" s="1804">
        <f>A64+1</f>
        <v>21</v>
      </c>
      <c r="B65" s="1824">
        <f>C65+D65</f>
        <v>3.65</v>
      </c>
      <c r="C65" s="1825">
        <v>3.4</v>
      </c>
      <c r="D65" s="1814">
        <f t="shared" si="31"/>
        <v>0.25</v>
      </c>
      <c r="E65" s="1816">
        <f t="shared" si="31"/>
        <v>1921</v>
      </c>
      <c r="F65" s="1807">
        <f t="shared" si="14"/>
        <v>1517.5900000000001</v>
      </c>
      <c r="G65" s="1808">
        <f t="shared" si="1"/>
        <v>0.15189873417721517</v>
      </c>
      <c r="H65" s="1807">
        <f t="shared" si="2"/>
        <v>230.51999999999998</v>
      </c>
      <c r="I65" s="1809"/>
      <c r="J65" s="1807"/>
      <c r="K65" s="1809"/>
      <c r="L65" s="1807"/>
      <c r="M65" s="1809"/>
      <c r="N65" s="1807"/>
      <c r="O65" s="1809"/>
      <c r="P65" s="1807"/>
      <c r="Q65" s="1807">
        <f t="shared" si="3"/>
        <v>1287.0700000000002</v>
      </c>
      <c r="R65" s="1810">
        <f>ROUND(Q65/$R$42,0)</f>
        <v>13</v>
      </c>
      <c r="S65" s="1810">
        <f>S64</f>
        <v>260</v>
      </c>
      <c r="T65" s="1823">
        <f t="shared" si="5"/>
        <v>949</v>
      </c>
      <c r="U65" s="1685">
        <f t="shared" si="0"/>
        <v>3.55</v>
      </c>
      <c r="V65" s="1626">
        <v>3.3</v>
      </c>
      <c r="W65" s="1626"/>
      <c r="X65" s="1804">
        <f>X64+1</f>
        <v>21</v>
      </c>
      <c r="Y65" s="1824">
        <f>Z65+AA65</f>
        <v>3.65</v>
      </c>
      <c r="Z65" s="1825">
        <v>3.4</v>
      </c>
      <c r="AA65" s="1814">
        <f>AA64</f>
        <v>0.25</v>
      </c>
      <c r="AB65" s="1816">
        <f>AB64</f>
        <v>1349.0235</v>
      </c>
      <c r="AC65" s="1807">
        <f t="shared" si="17"/>
        <v>1065.7285650000001</v>
      </c>
      <c r="AD65" s="1808">
        <f t="shared" si="6"/>
        <v>0.20253164556962031</v>
      </c>
      <c r="AE65" s="1807">
        <f t="shared" si="26"/>
        <v>215.84376000000009</v>
      </c>
      <c r="AF65" s="1809"/>
      <c r="AG65" s="1807"/>
      <c r="AH65" s="1809"/>
      <c r="AI65" s="1807"/>
      <c r="AJ65" s="1809"/>
      <c r="AK65" s="1807"/>
      <c r="AL65" s="1809"/>
      <c r="AM65" s="1807"/>
      <c r="AN65" s="1807">
        <f t="shared" si="18"/>
        <v>849.88480500000003</v>
      </c>
      <c r="AO65" s="1810">
        <f>ROUND(AN65/$R$42,0)</f>
        <v>8</v>
      </c>
      <c r="AP65" s="1810">
        <f>AP64</f>
        <v>167.2</v>
      </c>
      <c r="AQ65" s="1823">
        <f t="shared" si="8"/>
        <v>610.28</v>
      </c>
      <c r="AR65" s="1738"/>
      <c r="AS65" s="1813"/>
      <c r="AT65" s="1804">
        <f>AT64+1</f>
        <v>21</v>
      </c>
      <c r="AU65" s="1824">
        <f>AV65+AW65</f>
        <v>3.65</v>
      </c>
      <c r="AV65" s="1825">
        <v>3.4</v>
      </c>
      <c r="AW65" s="1814">
        <f>AW64</f>
        <v>0.25</v>
      </c>
      <c r="AX65" s="1816">
        <f>AX64</f>
        <v>1921</v>
      </c>
      <c r="AY65" s="1807">
        <f t="shared" si="21"/>
        <v>1517.5900000000001</v>
      </c>
      <c r="AZ65" s="1808">
        <f t="shared" si="9"/>
        <v>0.15189873417721517</v>
      </c>
      <c r="BA65" s="1807">
        <f t="shared" si="27"/>
        <v>230.51999999999998</v>
      </c>
      <c r="BB65" s="1809"/>
      <c r="BC65" s="1807"/>
      <c r="BD65" s="1809"/>
      <c r="BE65" s="1807"/>
      <c r="BF65" s="1809"/>
      <c r="BG65" s="1807"/>
      <c r="BH65" s="1809"/>
      <c r="BI65" s="1807"/>
      <c r="BJ65" s="1807">
        <f t="shared" si="22"/>
        <v>1287.0700000000002</v>
      </c>
      <c r="BK65" s="1810">
        <f>ROUND(BJ65/$R$42,0)</f>
        <v>13</v>
      </c>
      <c r="BL65" s="1810">
        <f>BL64</f>
        <v>260</v>
      </c>
      <c r="BM65" s="1823">
        <f t="shared" si="11"/>
        <v>949</v>
      </c>
      <c r="BN65" s="1738"/>
      <c r="BO65" s="1738"/>
      <c r="BP65" s="1820"/>
      <c r="BQ65" s="1626"/>
      <c r="BR65" s="1821"/>
      <c r="BS65" s="1626"/>
      <c r="BT65" s="1738"/>
      <c r="BU65" s="1738"/>
      <c r="BV65" s="1738"/>
      <c r="BW65" s="1738"/>
      <c r="BX65" s="1738"/>
      <c r="BY65" s="1822"/>
      <c r="BZ65" s="1796"/>
      <c r="CA65" s="1820"/>
      <c r="CB65" s="1626"/>
      <c r="CC65" s="1821"/>
      <c r="CD65" s="1626"/>
      <c r="CE65" s="1738"/>
      <c r="CF65" s="1738"/>
      <c r="CG65" s="1738"/>
      <c r="CH65" s="1738"/>
      <c r="CI65" s="1738"/>
      <c r="CJ65" s="1822"/>
    </row>
    <row r="66" spans="1:88" s="1610" customFormat="1" ht="12.75" thickBot="1" x14ac:dyDescent="0.25">
      <c r="A66" s="1826"/>
      <c r="B66" s="1827"/>
      <c r="C66" s="1827"/>
      <c r="D66" s="1827"/>
      <c r="E66" s="1828"/>
      <c r="F66" s="1829"/>
      <c r="G66" s="1829"/>
      <c r="H66" s="1829"/>
      <c r="I66" s="1829"/>
      <c r="J66" s="1829"/>
      <c r="K66" s="1829"/>
      <c r="L66" s="1829"/>
      <c r="M66" s="1829"/>
      <c r="N66" s="1829"/>
      <c r="O66" s="1829"/>
      <c r="P66" s="1829"/>
      <c r="Q66" s="1829"/>
      <c r="R66" s="1829"/>
      <c r="S66" s="1829"/>
      <c r="T66" s="1830"/>
      <c r="U66" s="1685"/>
      <c r="V66" s="1793"/>
      <c r="W66" s="1831"/>
      <c r="X66" s="1826"/>
      <c r="Y66" s="1827"/>
      <c r="Z66" s="1827"/>
      <c r="AA66" s="1827"/>
      <c r="AB66" s="1828"/>
      <c r="AC66" s="1829"/>
      <c r="AD66" s="1829"/>
      <c r="AE66" s="1829"/>
      <c r="AF66" s="1829"/>
      <c r="AG66" s="1829"/>
      <c r="AH66" s="1829"/>
      <c r="AI66" s="1829"/>
      <c r="AJ66" s="1829"/>
      <c r="AK66" s="1829"/>
      <c r="AL66" s="1829"/>
      <c r="AM66" s="1829"/>
      <c r="AN66" s="1829"/>
      <c r="AO66" s="1829"/>
      <c r="AP66" s="1829"/>
      <c r="AQ66" s="1830"/>
      <c r="AR66" s="1701"/>
      <c r="AS66" s="1701"/>
      <c r="AT66" s="1826"/>
      <c r="AU66" s="1827"/>
      <c r="AV66" s="1827"/>
      <c r="AW66" s="1827"/>
      <c r="AX66" s="1828"/>
      <c r="AY66" s="1829"/>
      <c r="AZ66" s="1829"/>
      <c r="BA66" s="1829"/>
      <c r="BB66" s="1829"/>
      <c r="BC66" s="1829"/>
      <c r="BD66" s="1829"/>
      <c r="BE66" s="1829"/>
      <c r="BF66" s="1829"/>
      <c r="BG66" s="1829"/>
      <c r="BH66" s="1829"/>
      <c r="BI66" s="1829"/>
      <c r="BJ66" s="1829"/>
      <c r="BK66" s="1829"/>
      <c r="BL66" s="1829"/>
      <c r="BM66" s="1830"/>
      <c r="BN66" s="1701"/>
      <c r="BO66" s="1701"/>
      <c r="BP66" s="1832"/>
      <c r="BQ66" s="1833"/>
      <c r="BR66" s="1833"/>
      <c r="BS66" s="1833"/>
      <c r="BT66" s="1834"/>
      <c r="BU66" s="1834"/>
      <c r="BV66" s="1834"/>
      <c r="BW66" s="1834"/>
      <c r="BX66" s="1834"/>
      <c r="BY66" s="1835"/>
      <c r="BZ66" s="1796"/>
      <c r="CA66" s="1832"/>
      <c r="CB66" s="1833"/>
      <c r="CC66" s="1833"/>
      <c r="CD66" s="1833"/>
      <c r="CE66" s="1834"/>
      <c r="CF66" s="1834"/>
      <c r="CG66" s="1834"/>
      <c r="CH66" s="1834"/>
      <c r="CI66" s="1834"/>
      <c r="CJ66" s="1835"/>
    </row>
    <row r="67" spans="1:88" s="1610" customFormat="1" ht="48" x14ac:dyDescent="0.2">
      <c r="A67" s="1619"/>
      <c r="B67" s="1814"/>
      <c r="C67" s="1836" t="s">
        <v>1480</v>
      </c>
      <c r="D67" s="1836" t="s">
        <v>1481</v>
      </c>
      <c r="E67" s="1837"/>
      <c r="F67" s="1838"/>
      <c r="G67" s="1838"/>
      <c r="H67" s="1838"/>
      <c r="I67" s="1838"/>
      <c r="J67" s="1838"/>
      <c r="K67" s="1838"/>
      <c r="L67" s="1838"/>
      <c r="M67" s="1838"/>
      <c r="N67" s="1838"/>
      <c r="O67" s="1838"/>
      <c r="P67" s="1838"/>
      <c r="Q67" s="1838"/>
      <c r="R67" s="1838"/>
      <c r="S67" s="1838"/>
      <c r="T67" s="1839"/>
      <c r="U67" s="1685"/>
      <c r="V67" s="1626"/>
      <c r="W67" s="1626"/>
      <c r="X67" s="1619"/>
      <c r="Y67" s="1814"/>
      <c r="Z67" s="1836" t="s">
        <v>1480</v>
      </c>
      <c r="AA67" s="1836" t="s">
        <v>1481</v>
      </c>
      <c r="AB67" s="1837"/>
      <c r="AC67" s="1838"/>
      <c r="AD67" s="1838"/>
      <c r="AE67" s="1838"/>
      <c r="AF67" s="1838"/>
      <c r="AG67" s="1838"/>
      <c r="AH67" s="1838"/>
      <c r="AI67" s="1838"/>
      <c r="AJ67" s="1838"/>
      <c r="AK67" s="1838"/>
      <c r="AL67" s="1838"/>
      <c r="AM67" s="1838"/>
      <c r="AN67" s="1838"/>
      <c r="AO67" s="1838"/>
      <c r="AP67" s="1838"/>
      <c r="AQ67" s="1839"/>
      <c r="AR67" s="1701"/>
      <c r="AS67" s="1701"/>
      <c r="AT67" s="1619"/>
      <c r="AU67" s="1814"/>
      <c r="AV67" s="1836" t="s">
        <v>1480</v>
      </c>
      <c r="AW67" s="1836" t="s">
        <v>1481</v>
      </c>
      <c r="AX67" s="1837"/>
      <c r="AY67" s="1838"/>
      <c r="AZ67" s="1838"/>
      <c r="BA67" s="1838"/>
      <c r="BB67" s="1838"/>
      <c r="BC67" s="1838"/>
      <c r="BD67" s="1838"/>
      <c r="BE67" s="1838"/>
      <c r="BF67" s="1838"/>
      <c r="BG67" s="1838"/>
      <c r="BH67" s="1838"/>
      <c r="BI67" s="1838"/>
      <c r="BJ67" s="1838"/>
      <c r="BK67" s="1838"/>
      <c r="BL67" s="1838"/>
      <c r="BM67" s="1839"/>
      <c r="BN67" s="1701"/>
      <c r="BO67" s="1701"/>
      <c r="BP67" s="1818"/>
      <c r="BQ67" s="1703"/>
      <c r="BR67" s="1840" t="s">
        <v>1480</v>
      </c>
      <c r="BS67" s="1840" t="s">
        <v>1481</v>
      </c>
      <c r="BT67" s="1838"/>
      <c r="BU67" s="1838"/>
      <c r="BV67" s="1838"/>
      <c r="BW67" s="1838"/>
      <c r="BX67" s="1838"/>
      <c r="BY67" s="1839"/>
      <c r="BZ67" s="1701"/>
      <c r="CA67" s="1818"/>
      <c r="CB67" s="1703"/>
      <c r="CC67" s="1840" t="s">
        <v>1480</v>
      </c>
      <c r="CD67" s="1840" t="s">
        <v>1481</v>
      </c>
      <c r="CE67" s="1838"/>
      <c r="CF67" s="1838"/>
      <c r="CG67" s="1838"/>
      <c r="CH67" s="1838"/>
      <c r="CI67" s="1838"/>
      <c r="CJ67" s="1839"/>
    </row>
    <row r="68" spans="1:88" s="1610" customFormat="1" ht="12.75" thickBot="1" x14ac:dyDescent="0.25">
      <c r="A68" s="1826" t="s">
        <v>1482</v>
      </c>
      <c r="B68" s="1841">
        <f>C68+D68</f>
        <v>0.85000000000000009</v>
      </c>
      <c r="C68" s="1841">
        <v>0.4</v>
      </c>
      <c r="D68" s="1841">
        <v>0.45</v>
      </c>
      <c r="E68" s="1828"/>
      <c r="F68" s="1829"/>
      <c r="G68" s="1829"/>
      <c r="H68" s="1829"/>
      <c r="I68" s="1829"/>
      <c r="J68" s="1829"/>
      <c r="K68" s="1829"/>
      <c r="L68" s="1829"/>
      <c r="M68" s="1829"/>
      <c r="N68" s="1829"/>
      <c r="O68" s="1829"/>
      <c r="P68" s="1829"/>
      <c r="Q68" s="1829"/>
      <c r="R68" s="1829"/>
      <c r="S68" s="1829">
        <f>S65</f>
        <v>260</v>
      </c>
      <c r="T68" s="1842">
        <f>B68*S68</f>
        <v>221.00000000000003</v>
      </c>
      <c r="U68" s="1685"/>
      <c r="V68" s="1793"/>
      <c r="W68" s="1626"/>
      <c r="X68" s="1826" t="s">
        <v>1482</v>
      </c>
      <c r="Y68" s="1841">
        <f>Z68+AA68</f>
        <v>0.85000000000000009</v>
      </c>
      <c r="Z68" s="1841">
        <v>0.4</v>
      </c>
      <c r="AA68" s="1841">
        <v>0.45</v>
      </c>
      <c r="AB68" s="1828"/>
      <c r="AC68" s="1829"/>
      <c r="AD68" s="1829"/>
      <c r="AE68" s="1829"/>
      <c r="AF68" s="1829"/>
      <c r="AG68" s="1829"/>
      <c r="AH68" s="1829"/>
      <c r="AI68" s="1829"/>
      <c r="AJ68" s="1829"/>
      <c r="AK68" s="1829"/>
      <c r="AL68" s="1829"/>
      <c r="AM68" s="1829"/>
      <c r="AN68" s="1829"/>
      <c r="AO68" s="1829"/>
      <c r="AP68" s="1829">
        <f>AP65</f>
        <v>167.2</v>
      </c>
      <c r="AQ68" s="1842">
        <f>Y68*AP68</f>
        <v>142.12</v>
      </c>
      <c r="AR68" s="1701"/>
      <c r="AS68" s="1701"/>
      <c r="AT68" s="1826" t="s">
        <v>1482</v>
      </c>
      <c r="AU68" s="1841">
        <f>AV68+AW68</f>
        <v>0.85000000000000009</v>
      </c>
      <c r="AV68" s="1841">
        <v>0.4</v>
      </c>
      <c r="AW68" s="1841">
        <v>0.45</v>
      </c>
      <c r="AX68" s="1828"/>
      <c r="AY68" s="1829"/>
      <c r="AZ68" s="1829"/>
      <c r="BA68" s="1829"/>
      <c r="BB68" s="1829"/>
      <c r="BC68" s="1829"/>
      <c r="BD68" s="1829"/>
      <c r="BE68" s="1829"/>
      <c r="BF68" s="1829"/>
      <c r="BG68" s="1829"/>
      <c r="BH68" s="1829"/>
      <c r="BI68" s="1829"/>
      <c r="BJ68" s="1829"/>
      <c r="BK68" s="1829"/>
      <c r="BL68" s="1829">
        <f>BL65</f>
        <v>260</v>
      </c>
      <c r="BM68" s="1842">
        <f>AU68*BL68</f>
        <v>221.00000000000003</v>
      </c>
      <c r="BN68" s="1701"/>
      <c r="BO68" s="1701"/>
      <c r="BP68" s="1826" t="s">
        <v>1482</v>
      </c>
      <c r="BQ68" s="1841">
        <f>BR68+BS68</f>
        <v>0.85000000000000009</v>
      </c>
      <c r="BR68" s="1841">
        <v>0.4</v>
      </c>
      <c r="BS68" s="1841">
        <v>0.45</v>
      </c>
      <c r="BT68" s="1829"/>
      <c r="BU68" s="1829"/>
      <c r="BV68" s="1829"/>
      <c r="BW68" s="1829"/>
      <c r="BX68" s="1829">
        <f>BX65</f>
        <v>0</v>
      </c>
      <c r="BY68" s="1842">
        <f>BQ68*BX68</f>
        <v>0</v>
      </c>
      <c r="BZ68" s="1701"/>
      <c r="CA68" s="1826" t="s">
        <v>1482</v>
      </c>
      <c r="CB68" s="1841">
        <f>CC68+CD68</f>
        <v>0.85000000000000009</v>
      </c>
      <c r="CC68" s="1841">
        <v>0.4</v>
      </c>
      <c r="CD68" s="1841">
        <v>0.45</v>
      </c>
      <c r="CE68" s="1829"/>
      <c r="CF68" s="1829"/>
      <c r="CG68" s="1829"/>
      <c r="CH68" s="1829"/>
      <c r="CI68" s="1829">
        <f>CI65</f>
        <v>0</v>
      </c>
      <c r="CJ68" s="1842">
        <f>CB68*CI68</f>
        <v>0</v>
      </c>
    </row>
    <row r="69" spans="1:88" s="1610" customFormat="1" ht="12.75" thickBot="1" x14ac:dyDescent="0.25">
      <c r="A69" s="1843"/>
      <c r="B69" s="1844"/>
      <c r="C69" s="1844"/>
      <c r="D69" s="1844"/>
      <c r="E69" s="1844"/>
      <c r="F69" s="1844"/>
      <c r="G69" s="1844"/>
      <c r="H69" s="1844"/>
      <c r="I69" s="1844"/>
      <c r="J69" s="1844"/>
      <c r="K69" s="1844"/>
      <c r="L69" s="1844"/>
      <c r="M69" s="1844"/>
      <c r="N69" s="1844"/>
      <c r="O69" s="1844"/>
      <c r="P69" s="1844"/>
      <c r="Q69" s="1844"/>
      <c r="R69" s="1844"/>
      <c r="S69" s="1844"/>
      <c r="T69" s="1844"/>
      <c r="U69" s="1685"/>
      <c r="V69" s="1690"/>
      <c r="W69" s="1690"/>
      <c r="X69" s="1843"/>
      <c r="Y69" s="1844"/>
      <c r="Z69" s="1844"/>
      <c r="AA69" s="1844"/>
      <c r="AB69" s="1844"/>
      <c r="AC69" s="1844"/>
      <c r="AD69" s="1844"/>
      <c r="AE69" s="1844"/>
      <c r="AF69" s="1844"/>
      <c r="AG69" s="1844"/>
      <c r="AH69" s="1844"/>
      <c r="AI69" s="1844"/>
      <c r="AJ69" s="1844"/>
      <c r="AK69" s="1844"/>
      <c r="AL69" s="1844"/>
      <c r="AM69" s="1844"/>
      <c r="AN69" s="1844"/>
      <c r="AO69" s="1844"/>
      <c r="AP69" s="1844"/>
      <c r="AQ69" s="1844"/>
      <c r="AR69" s="1690"/>
      <c r="AS69" s="1690"/>
      <c r="AT69" s="1843"/>
      <c r="AU69" s="1844"/>
      <c r="AV69" s="1844"/>
      <c r="AW69" s="1844"/>
      <c r="AX69" s="1844"/>
      <c r="AY69" s="1844"/>
      <c r="AZ69" s="1844"/>
      <c r="BA69" s="1844"/>
      <c r="BB69" s="1844"/>
      <c r="BC69" s="1844"/>
      <c r="BD69" s="1844"/>
      <c r="BE69" s="1844"/>
      <c r="BF69" s="1844"/>
      <c r="BG69" s="1844"/>
      <c r="BH69" s="1844"/>
      <c r="BI69" s="1844"/>
      <c r="BJ69" s="1844"/>
      <c r="BK69" s="1844"/>
      <c r="BL69" s="1844"/>
      <c r="BM69" s="1844"/>
      <c r="BN69" s="1690"/>
      <c r="BO69" s="1690"/>
      <c r="BP69" s="1843"/>
      <c r="BQ69" s="1844"/>
      <c r="BR69" s="1844"/>
      <c r="BS69" s="1844"/>
      <c r="BT69" s="1844"/>
      <c r="BU69" s="1844"/>
      <c r="BV69" s="1844"/>
      <c r="BW69" s="1844"/>
      <c r="BX69" s="1844"/>
      <c r="BY69" s="1844"/>
      <c r="BZ69" s="1690"/>
      <c r="CA69" s="1843"/>
      <c r="CB69" s="1844"/>
      <c r="CC69" s="1844"/>
      <c r="CD69" s="1844"/>
      <c r="CE69" s="1844"/>
      <c r="CF69" s="1844"/>
      <c r="CG69" s="1844"/>
      <c r="CH69" s="1844"/>
      <c r="CI69" s="1844"/>
      <c r="CJ69" s="1844"/>
    </row>
    <row r="70" spans="1:88" s="1610" customFormat="1" ht="24" x14ac:dyDescent="0.2">
      <c r="A70" s="1845" t="s">
        <v>1453</v>
      </c>
      <c r="B70" s="1846"/>
      <c r="C70" s="1847"/>
      <c r="D70" s="1847"/>
      <c r="E70" s="1848">
        <f>SUM(E44:E66)</f>
        <v>40263.934782608696</v>
      </c>
      <c r="F70" s="1848"/>
      <c r="G70" s="1848"/>
      <c r="H70" s="1848"/>
      <c r="I70" s="1848"/>
      <c r="J70" s="1848"/>
      <c r="K70" s="1848"/>
      <c r="L70" s="1848"/>
      <c r="M70" s="1848"/>
      <c r="N70" s="1848"/>
      <c r="O70" s="1848"/>
      <c r="P70" s="1848"/>
      <c r="Q70" s="1848"/>
      <c r="R70" s="1848"/>
      <c r="S70" s="1848"/>
      <c r="T70" s="1849"/>
      <c r="U70" s="1685"/>
      <c r="V70" s="1793"/>
      <c r="W70" s="1850"/>
      <c r="X70" s="1845" t="s">
        <v>1453</v>
      </c>
      <c r="Y70" s="1846"/>
      <c r="Z70" s="1847"/>
      <c r="AA70" s="1847"/>
      <c r="AB70" s="1848">
        <f>SUM(AB44:AB66)</f>
        <v>27512.354057971006</v>
      </c>
      <c r="AC70" s="1848"/>
      <c r="AD70" s="1848"/>
      <c r="AE70" s="1848"/>
      <c r="AF70" s="1848"/>
      <c r="AG70" s="1848"/>
      <c r="AH70" s="1848"/>
      <c r="AI70" s="1848"/>
      <c r="AJ70" s="1848"/>
      <c r="AK70" s="1848"/>
      <c r="AL70" s="1848"/>
      <c r="AM70" s="1848"/>
      <c r="AN70" s="1848"/>
      <c r="AO70" s="1848"/>
      <c r="AP70" s="1848"/>
      <c r="AQ70" s="1849"/>
      <c r="AR70" s="1851"/>
      <c r="AS70" s="1851"/>
      <c r="AT70" s="1845" t="s">
        <v>1453</v>
      </c>
      <c r="AU70" s="1846"/>
      <c r="AV70" s="1847"/>
      <c r="AW70" s="1847"/>
      <c r="AX70" s="1848">
        <f>SUM(AX44:AX66)</f>
        <v>40295.934782608696</v>
      </c>
      <c r="AY70" s="1848"/>
      <c r="AZ70" s="1848"/>
      <c r="BA70" s="1848"/>
      <c r="BB70" s="1848"/>
      <c r="BC70" s="1848"/>
      <c r="BD70" s="1848"/>
      <c r="BE70" s="1848"/>
      <c r="BF70" s="1848"/>
      <c r="BG70" s="1848"/>
      <c r="BH70" s="1848"/>
      <c r="BI70" s="1848"/>
      <c r="BJ70" s="1848"/>
      <c r="BK70" s="1848"/>
      <c r="BL70" s="1848"/>
      <c r="BM70" s="1849"/>
      <c r="BN70" s="1851"/>
      <c r="BO70" s="1851"/>
      <c r="BP70" s="1845"/>
      <c r="BQ70" s="1846"/>
      <c r="BR70" s="1847"/>
      <c r="BS70" s="1847"/>
      <c r="BT70" s="1848"/>
      <c r="BU70" s="1848"/>
      <c r="BV70" s="1848"/>
      <c r="BW70" s="1848"/>
      <c r="BX70" s="1848"/>
      <c r="BY70" s="1849"/>
      <c r="BZ70" s="1831"/>
      <c r="CA70" s="1845"/>
      <c r="CB70" s="1846"/>
      <c r="CC70" s="1847"/>
      <c r="CD70" s="1847"/>
      <c r="CE70" s="1848"/>
      <c r="CF70" s="1848"/>
      <c r="CG70" s="1848"/>
      <c r="CH70" s="1848"/>
      <c r="CI70" s="1848"/>
      <c r="CJ70" s="1849"/>
    </row>
    <row r="71" spans="1:88" s="1610" customFormat="1" x14ac:dyDescent="0.2">
      <c r="A71" s="1852" t="s">
        <v>1483</v>
      </c>
      <c r="B71" s="1853"/>
      <c r="C71" s="1854"/>
      <c r="D71" s="1854"/>
      <c r="E71" s="1855"/>
      <c r="F71" s="1855"/>
      <c r="G71" s="1855"/>
      <c r="H71" s="1855"/>
      <c r="I71" s="1855"/>
      <c r="J71" s="1855"/>
      <c r="K71" s="1855"/>
      <c r="L71" s="1855"/>
      <c r="M71" s="1855"/>
      <c r="N71" s="1855"/>
      <c r="O71" s="1855"/>
      <c r="P71" s="1855"/>
      <c r="Q71" s="1855">
        <f>SUM(Q46:Q64)</f>
        <v>24454.329999999998</v>
      </c>
      <c r="R71" s="1855"/>
      <c r="S71" s="1855"/>
      <c r="T71" s="1856"/>
      <c r="U71" s="1685"/>
      <c r="V71" s="1793"/>
      <c r="W71" s="1850"/>
      <c r="X71" s="1852" t="s">
        <v>1483</v>
      </c>
      <c r="Y71" s="1853"/>
      <c r="Z71" s="1854"/>
      <c r="AA71" s="1854"/>
      <c r="AB71" s="1855"/>
      <c r="AC71" s="1855"/>
      <c r="AD71" s="1855"/>
      <c r="AE71" s="1855"/>
      <c r="AF71" s="1855"/>
      <c r="AG71" s="1855"/>
      <c r="AH71" s="1855"/>
      <c r="AI71" s="1855"/>
      <c r="AJ71" s="1855"/>
      <c r="AK71" s="1855"/>
      <c r="AL71" s="1855"/>
      <c r="AM71" s="1855"/>
      <c r="AN71" s="1855">
        <f>SUM(AN46:AN64)</f>
        <v>16147.811294999996</v>
      </c>
      <c r="AO71" s="1855"/>
      <c r="AP71" s="1855"/>
      <c r="AQ71" s="1856"/>
      <c r="AR71" s="1851"/>
      <c r="AS71" s="1851"/>
      <c r="AT71" s="1852" t="s">
        <v>1483</v>
      </c>
      <c r="AU71" s="1853"/>
      <c r="AV71" s="1854"/>
      <c r="AW71" s="1854"/>
      <c r="AX71" s="1855"/>
      <c r="AY71" s="1855"/>
      <c r="AZ71" s="1855"/>
      <c r="BA71" s="1855"/>
      <c r="BB71" s="1855"/>
      <c r="BC71" s="1855"/>
      <c r="BD71" s="1855"/>
      <c r="BE71" s="1855"/>
      <c r="BF71" s="1855"/>
      <c r="BG71" s="1855"/>
      <c r="BH71" s="1855"/>
      <c r="BI71" s="1855"/>
      <c r="BJ71" s="1855">
        <f>SUM(BJ46:BJ64)</f>
        <v>24454.329999999998</v>
      </c>
      <c r="BK71" s="1855"/>
      <c r="BL71" s="1855"/>
      <c r="BM71" s="1856"/>
      <c r="BN71" s="1851"/>
      <c r="BO71" s="1851"/>
      <c r="BP71" s="1852"/>
      <c r="BQ71" s="1853"/>
      <c r="BR71" s="1854"/>
      <c r="BS71" s="1854"/>
      <c r="BT71" s="1855"/>
      <c r="BU71" s="1855"/>
      <c r="BV71" s="1855"/>
      <c r="BW71" s="1855"/>
      <c r="BX71" s="1855"/>
      <c r="BY71" s="1856"/>
      <c r="BZ71" s="1831"/>
      <c r="CA71" s="1852"/>
      <c r="CB71" s="1853"/>
      <c r="CC71" s="1854"/>
      <c r="CD71" s="1854"/>
      <c r="CE71" s="1855"/>
      <c r="CF71" s="1855"/>
      <c r="CG71" s="1855"/>
      <c r="CH71" s="1855"/>
      <c r="CI71" s="1855"/>
      <c r="CJ71" s="1856"/>
    </row>
    <row r="72" spans="1:88" s="1610" customFormat="1" ht="24" x14ac:dyDescent="0.2">
      <c r="A72" s="1852" t="s">
        <v>1484</v>
      </c>
      <c r="B72" s="1853"/>
      <c r="C72" s="1854"/>
      <c r="D72" s="1854"/>
      <c r="E72" s="1855"/>
      <c r="F72" s="1855"/>
      <c r="G72" s="1855"/>
      <c r="H72" s="1855"/>
      <c r="I72" s="1855"/>
      <c r="J72" s="1855"/>
      <c r="K72" s="1855"/>
      <c r="L72" s="1855"/>
      <c r="M72" s="1855"/>
      <c r="N72" s="1855"/>
      <c r="O72" s="1855"/>
      <c r="P72" s="1855"/>
      <c r="Q72" s="1855">
        <f>Q65</f>
        <v>1287.0700000000002</v>
      </c>
      <c r="R72" s="1855"/>
      <c r="S72" s="1855"/>
      <c r="T72" s="1856"/>
      <c r="U72" s="1685"/>
      <c r="V72" s="1793"/>
      <c r="W72" s="1850"/>
      <c r="X72" s="1852" t="s">
        <v>1484</v>
      </c>
      <c r="Y72" s="1853"/>
      <c r="Z72" s="1854"/>
      <c r="AA72" s="1854"/>
      <c r="AB72" s="1855"/>
      <c r="AC72" s="1855"/>
      <c r="AD72" s="1855"/>
      <c r="AE72" s="1855"/>
      <c r="AF72" s="1855"/>
      <c r="AG72" s="1855"/>
      <c r="AH72" s="1855"/>
      <c r="AI72" s="1855"/>
      <c r="AJ72" s="1855"/>
      <c r="AK72" s="1855"/>
      <c r="AL72" s="1855"/>
      <c r="AM72" s="1855"/>
      <c r="AN72" s="1855">
        <f>AN65</f>
        <v>849.88480500000003</v>
      </c>
      <c r="AO72" s="1855"/>
      <c r="AP72" s="1855"/>
      <c r="AQ72" s="1856"/>
      <c r="AR72" s="1851"/>
      <c r="AS72" s="1851"/>
      <c r="AT72" s="1852" t="s">
        <v>1484</v>
      </c>
      <c r="AU72" s="1853"/>
      <c r="AV72" s="1854"/>
      <c r="AW72" s="1854"/>
      <c r="AX72" s="1855"/>
      <c r="AY72" s="1855"/>
      <c r="AZ72" s="1855"/>
      <c r="BA72" s="1855"/>
      <c r="BB72" s="1855"/>
      <c r="BC72" s="1855"/>
      <c r="BD72" s="1855"/>
      <c r="BE72" s="1855"/>
      <c r="BF72" s="1855"/>
      <c r="BG72" s="1855"/>
      <c r="BH72" s="1855"/>
      <c r="BI72" s="1855"/>
      <c r="BJ72" s="1855">
        <f>BJ65</f>
        <v>1287.0700000000002</v>
      </c>
      <c r="BK72" s="1855"/>
      <c r="BL72" s="1855"/>
      <c r="BM72" s="1856"/>
      <c r="BN72" s="1851"/>
      <c r="BO72" s="1851"/>
      <c r="BP72" s="1852"/>
      <c r="BQ72" s="1853"/>
      <c r="BR72" s="1854"/>
      <c r="BS72" s="1854"/>
      <c r="BT72" s="1855"/>
      <c r="BU72" s="1855"/>
      <c r="BV72" s="1855"/>
      <c r="BW72" s="1855"/>
      <c r="BX72" s="1855"/>
      <c r="BY72" s="1856"/>
      <c r="BZ72" s="1831"/>
      <c r="CA72" s="1852"/>
      <c r="CB72" s="1853"/>
      <c r="CC72" s="1854"/>
      <c r="CD72" s="1854"/>
      <c r="CE72" s="1855"/>
      <c r="CF72" s="1855"/>
      <c r="CG72" s="1855"/>
      <c r="CH72" s="1855"/>
      <c r="CI72" s="1855"/>
      <c r="CJ72" s="1856"/>
    </row>
    <row r="73" spans="1:88" s="1610" customFormat="1" ht="24.75" thickBot="1" x14ac:dyDescent="0.25">
      <c r="A73" s="1857" t="s">
        <v>1485</v>
      </c>
      <c r="B73" s="1858"/>
      <c r="C73" s="1859"/>
      <c r="D73" s="1859"/>
      <c r="E73" s="1860"/>
      <c r="F73" s="1860">
        <f>SUM(F46:F65)+F44</f>
        <v>31691.805000000004</v>
      </c>
      <c r="G73" s="1860"/>
      <c r="H73" s="1860"/>
      <c r="I73" s="1860"/>
      <c r="J73" s="1860"/>
      <c r="K73" s="1860"/>
      <c r="L73" s="1860"/>
      <c r="M73" s="1860"/>
      <c r="N73" s="1860"/>
      <c r="O73" s="1860"/>
      <c r="P73" s="1860"/>
      <c r="Q73" s="1860">
        <f>SUM(Q71:Q72)</f>
        <v>25741.399999999998</v>
      </c>
      <c r="R73" s="1861"/>
      <c r="S73" s="1860"/>
      <c r="T73" s="1862"/>
      <c r="U73" s="1685"/>
      <c r="V73" s="1793"/>
      <c r="W73" s="1863"/>
      <c r="X73" s="1857" t="s">
        <v>1485</v>
      </c>
      <c r="Y73" s="1858"/>
      <c r="Z73" s="1859"/>
      <c r="AA73" s="1859"/>
      <c r="AB73" s="1860"/>
      <c r="AC73" s="1860">
        <f>SUM(AC46:AC65)+AC44</f>
        <v>22187.776300000005</v>
      </c>
      <c r="AD73" s="1860"/>
      <c r="AE73" s="1860"/>
      <c r="AF73" s="1860"/>
      <c r="AG73" s="1860"/>
      <c r="AH73" s="1860"/>
      <c r="AI73" s="1860"/>
      <c r="AJ73" s="1860"/>
      <c r="AK73" s="1860"/>
      <c r="AL73" s="1860"/>
      <c r="AM73" s="1860"/>
      <c r="AN73" s="1860">
        <f>SUM(AN71:AN72)</f>
        <v>16997.696099999997</v>
      </c>
      <c r="AO73" s="1861"/>
      <c r="AP73" s="1860"/>
      <c r="AQ73" s="1862"/>
      <c r="AR73" s="1851"/>
      <c r="AS73" s="1851"/>
      <c r="AT73" s="1857" t="s">
        <v>1485</v>
      </c>
      <c r="AU73" s="1858"/>
      <c r="AV73" s="1859"/>
      <c r="AW73" s="1859"/>
      <c r="AX73" s="1860"/>
      <c r="AY73" s="1860">
        <f>SUM(AY46:AY65)+AY44</f>
        <v>31963.575000000004</v>
      </c>
      <c r="AZ73" s="1860"/>
      <c r="BA73" s="1860"/>
      <c r="BB73" s="1860"/>
      <c r="BC73" s="1860"/>
      <c r="BD73" s="1860"/>
      <c r="BE73" s="1860"/>
      <c r="BF73" s="1860"/>
      <c r="BG73" s="1860"/>
      <c r="BH73" s="1860"/>
      <c r="BI73" s="1860"/>
      <c r="BJ73" s="1860">
        <f>SUM(BJ71:BJ72)</f>
        <v>25741.399999999998</v>
      </c>
      <c r="BK73" s="1861"/>
      <c r="BL73" s="1860"/>
      <c r="BM73" s="1862"/>
      <c r="BN73" s="1851"/>
      <c r="BO73" s="1851"/>
      <c r="BP73" s="1857"/>
      <c r="BQ73" s="1858"/>
      <c r="BR73" s="1859"/>
      <c r="BS73" s="1859"/>
      <c r="BT73" s="1860"/>
      <c r="BU73" s="1860"/>
      <c r="BV73" s="1860"/>
      <c r="BW73" s="1860"/>
      <c r="BX73" s="1860"/>
      <c r="BY73" s="1862"/>
      <c r="BZ73" s="1831"/>
      <c r="CA73" s="1857"/>
      <c r="CB73" s="1858"/>
      <c r="CC73" s="1859"/>
      <c r="CD73" s="1859"/>
      <c r="CE73" s="1860"/>
      <c r="CF73" s="1860"/>
      <c r="CG73" s="1860"/>
      <c r="CH73" s="1860"/>
      <c r="CI73" s="1860"/>
      <c r="CJ73" s="1862"/>
    </row>
    <row r="74" spans="1:88" s="1610" customFormat="1" ht="36" x14ac:dyDescent="0.2">
      <c r="A74" s="1864" t="s">
        <v>1486</v>
      </c>
      <c r="B74" s="1865"/>
      <c r="C74" s="1847"/>
      <c r="D74" s="1847"/>
      <c r="E74" s="1848"/>
      <c r="F74" s="1848"/>
      <c r="G74" s="1848"/>
      <c r="H74" s="1848"/>
      <c r="I74" s="1848"/>
      <c r="J74" s="1848"/>
      <c r="K74" s="1848"/>
      <c r="L74" s="1848"/>
      <c r="M74" s="1848"/>
      <c r="N74" s="1848"/>
      <c r="O74" s="1848"/>
      <c r="P74" s="1848"/>
      <c r="Q74" s="1866"/>
      <c r="R74" s="1866">
        <f>SUM(R44:R65)</f>
        <v>378</v>
      </c>
      <c r="S74" s="1848"/>
      <c r="T74" s="1849"/>
      <c r="U74" s="1685"/>
      <c r="V74" s="1793"/>
      <c r="W74" s="1863"/>
      <c r="X74" s="1864" t="s">
        <v>1486</v>
      </c>
      <c r="Y74" s="1865"/>
      <c r="Z74" s="1847"/>
      <c r="AA74" s="1847"/>
      <c r="AB74" s="1848"/>
      <c r="AC74" s="1848"/>
      <c r="AD74" s="1848"/>
      <c r="AE74" s="1848"/>
      <c r="AF74" s="1848"/>
      <c r="AG74" s="1848"/>
      <c r="AH74" s="1848"/>
      <c r="AI74" s="1848"/>
      <c r="AJ74" s="1848"/>
      <c r="AK74" s="1848"/>
      <c r="AL74" s="1848"/>
      <c r="AM74" s="1848"/>
      <c r="AN74" s="1866"/>
      <c r="AO74" s="1866">
        <f>SUM(AO44:AO65)</f>
        <v>239</v>
      </c>
      <c r="AP74" s="1848"/>
      <c r="AQ74" s="1849"/>
      <c r="AR74" s="1851"/>
      <c r="AS74" s="1851"/>
      <c r="AT74" s="1864" t="s">
        <v>1486</v>
      </c>
      <c r="AU74" s="1865"/>
      <c r="AV74" s="1847"/>
      <c r="AW74" s="1847"/>
      <c r="AX74" s="1848"/>
      <c r="AY74" s="1848"/>
      <c r="AZ74" s="1848"/>
      <c r="BA74" s="1848"/>
      <c r="BB74" s="1848"/>
      <c r="BC74" s="1848"/>
      <c r="BD74" s="1848"/>
      <c r="BE74" s="1848"/>
      <c r="BF74" s="1848"/>
      <c r="BG74" s="1848"/>
      <c r="BH74" s="1848"/>
      <c r="BI74" s="1848"/>
      <c r="BJ74" s="1866"/>
      <c r="BK74" s="1866">
        <f>SUM(BK44:BK65)</f>
        <v>375</v>
      </c>
      <c r="BL74" s="1848"/>
      <c r="BM74" s="1849"/>
      <c r="BN74" s="1851"/>
      <c r="BO74" s="1851"/>
      <c r="BP74" s="1864"/>
      <c r="BQ74" s="1865"/>
      <c r="BR74" s="1847"/>
      <c r="BS74" s="1847"/>
      <c r="BT74" s="1848"/>
      <c r="BU74" s="1848"/>
      <c r="BV74" s="1848"/>
      <c r="BW74" s="1848"/>
      <c r="BX74" s="1848"/>
      <c r="BY74" s="1849"/>
      <c r="BZ74" s="1831"/>
      <c r="CA74" s="1864"/>
      <c r="CB74" s="1865"/>
      <c r="CC74" s="1847"/>
      <c r="CD74" s="1847"/>
      <c r="CE74" s="1848"/>
      <c r="CF74" s="1848"/>
      <c r="CG74" s="1848"/>
      <c r="CH74" s="1848"/>
      <c r="CI74" s="1848"/>
      <c r="CJ74" s="1849"/>
    </row>
    <row r="75" spans="1:88" s="1610" customFormat="1" ht="24" x14ac:dyDescent="0.2">
      <c r="A75" s="1867" t="s">
        <v>1487</v>
      </c>
      <c r="B75" s="1868"/>
      <c r="C75" s="1869"/>
      <c r="D75" s="1869"/>
      <c r="E75" s="1870"/>
      <c r="F75" s="1870"/>
      <c r="G75" s="1870"/>
      <c r="H75" s="1870"/>
      <c r="I75" s="1870"/>
      <c r="J75" s="1870"/>
      <c r="K75" s="1870"/>
      <c r="L75" s="1870"/>
      <c r="M75" s="1870"/>
      <c r="N75" s="1870"/>
      <c r="O75" s="1870"/>
      <c r="P75" s="1870"/>
      <c r="Q75" s="1871"/>
      <c r="R75" s="1871">
        <f>SUM(R46:R64)</f>
        <v>361</v>
      </c>
      <c r="S75" s="1870"/>
      <c r="T75" s="1872"/>
      <c r="U75" s="1685"/>
      <c r="V75" s="1793"/>
      <c r="W75" s="1863"/>
      <c r="X75" s="1867" t="s">
        <v>1487</v>
      </c>
      <c r="Y75" s="1868"/>
      <c r="Z75" s="1869"/>
      <c r="AA75" s="1869"/>
      <c r="AB75" s="1870"/>
      <c r="AC75" s="1870"/>
      <c r="AD75" s="1870"/>
      <c r="AE75" s="1870"/>
      <c r="AF75" s="1870"/>
      <c r="AG75" s="1870"/>
      <c r="AH75" s="1870"/>
      <c r="AI75" s="1870"/>
      <c r="AJ75" s="1870"/>
      <c r="AK75" s="1870"/>
      <c r="AL75" s="1870"/>
      <c r="AM75" s="1870"/>
      <c r="AN75" s="1871"/>
      <c r="AO75" s="1871">
        <f>SUM(AO46:AO64)</f>
        <v>228</v>
      </c>
      <c r="AP75" s="1870"/>
      <c r="AQ75" s="1872"/>
      <c r="AR75" s="1851"/>
      <c r="AS75" s="1851"/>
      <c r="AT75" s="1867" t="s">
        <v>1487</v>
      </c>
      <c r="AU75" s="1868"/>
      <c r="AV75" s="1869"/>
      <c r="AW75" s="1869"/>
      <c r="AX75" s="1870"/>
      <c r="AY75" s="1870"/>
      <c r="AZ75" s="1870"/>
      <c r="BA75" s="1870"/>
      <c r="BB75" s="1870"/>
      <c r="BC75" s="1870"/>
      <c r="BD75" s="1870"/>
      <c r="BE75" s="1870"/>
      <c r="BF75" s="1870"/>
      <c r="BG75" s="1870"/>
      <c r="BH75" s="1870"/>
      <c r="BI75" s="1870"/>
      <c r="BJ75" s="1871"/>
      <c r="BK75" s="1871">
        <f>SUM(BK46:BK64)</f>
        <v>361</v>
      </c>
      <c r="BL75" s="1870"/>
      <c r="BM75" s="1872"/>
      <c r="BN75" s="1851"/>
      <c r="BO75" s="1851"/>
      <c r="BP75" s="1867"/>
      <c r="BQ75" s="1868"/>
      <c r="BR75" s="1869"/>
      <c r="BS75" s="1869"/>
      <c r="BT75" s="1870"/>
      <c r="BU75" s="1870"/>
      <c r="BV75" s="1870"/>
      <c r="BW75" s="1870"/>
      <c r="BX75" s="1870"/>
      <c r="BY75" s="1872"/>
      <c r="BZ75" s="1831"/>
      <c r="CA75" s="1867"/>
      <c r="CB75" s="1868"/>
      <c r="CC75" s="1869"/>
      <c r="CD75" s="1869"/>
      <c r="CE75" s="1870"/>
      <c r="CF75" s="1870"/>
      <c r="CG75" s="1870"/>
      <c r="CH75" s="1870"/>
      <c r="CI75" s="1870"/>
      <c r="CJ75" s="1872"/>
    </row>
    <row r="76" spans="1:88" s="1610" customFormat="1" ht="24.75" thickBot="1" x14ac:dyDescent="0.25">
      <c r="A76" s="1873" t="s">
        <v>1488</v>
      </c>
      <c r="B76" s="1874"/>
      <c r="C76" s="1859"/>
      <c r="D76" s="1859"/>
      <c r="E76" s="1860"/>
      <c r="F76" s="1860"/>
      <c r="G76" s="1860"/>
      <c r="H76" s="1860"/>
      <c r="I76" s="1860"/>
      <c r="J76" s="1860"/>
      <c r="K76" s="1860"/>
      <c r="L76" s="1860"/>
      <c r="M76" s="1860"/>
      <c r="N76" s="1860"/>
      <c r="O76" s="1860"/>
      <c r="P76" s="1860"/>
      <c r="Q76" s="1875"/>
      <c r="R76" s="1875">
        <f>R44</f>
        <v>4</v>
      </c>
      <c r="S76" s="1860"/>
      <c r="T76" s="1862"/>
      <c r="U76" s="1685"/>
      <c r="V76" s="1793"/>
      <c r="W76" s="1863"/>
      <c r="X76" s="1873" t="s">
        <v>1488</v>
      </c>
      <c r="Y76" s="1874"/>
      <c r="Z76" s="1859"/>
      <c r="AA76" s="1859"/>
      <c r="AB76" s="1860"/>
      <c r="AC76" s="1860"/>
      <c r="AD76" s="1860"/>
      <c r="AE76" s="1860"/>
      <c r="AF76" s="1860"/>
      <c r="AG76" s="1860"/>
      <c r="AH76" s="1860"/>
      <c r="AI76" s="1860"/>
      <c r="AJ76" s="1860"/>
      <c r="AK76" s="1860"/>
      <c r="AL76" s="1860"/>
      <c r="AM76" s="1860"/>
      <c r="AN76" s="1875"/>
      <c r="AO76" s="1875">
        <f>AO44</f>
        <v>3</v>
      </c>
      <c r="AP76" s="1860"/>
      <c r="AQ76" s="1862"/>
      <c r="AR76" s="1851"/>
      <c r="AS76" s="1851"/>
      <c r="AT76" s="1873" t="s">
        <v>1488</v>
      </c>
      <c r="AU76" s="1874"/>
      <c r="AV76" s="1859"/>
      <c r="AW76" s="1859"/>
      <c r="AX76" s="1860"/>
      <c r="AY76" s="1860"/>
      <c r="AZ76" s="1860"/>
      <c r="BA76" s="1860"/>
      <c r="BB76" s="1860"/>
      <c r="BC76" s="1860"/>
      <c r="BD76" s="1860"/>
      <c r="BE76" s="1860"/>
      <c r="BF76" s="1860"/>
      <c r="BG76" s="1860"/>
      <c r="BH76" s="1860"/>
      <c r="BI76" s="1860"/>
      <c r="BJ76" s="1875"/>
      <c r="BK76" s="1875">
        <f>BK44</f>
        <v>1</v>
      </c>
      <c r="BL76" s="1860"/>
      <c r="BM76" s="1862"/>
      <c r="BN76" s="1851"/>
      <c r="BO76" s="1851"/>
      <c r="BP76" s="1876"/>
      <c r="BQ76" s="1874"/>
      <c r="BR76" s="1859"/>
      <c r="BS76" s="1859"/>
      <c r="BT76" s="1860"/>
      <c r="BU76" s="1860"/>
      <c r="BV76" s="1860"/>
      <c r="BW76" s="1860"/>
      <c r="BX76" s="1860"/>
      <c r="BY76" s="1862"/>
      <c r="BZ76" s="1831"/>
      <c r="CA76" s="1876"/>
      <c r="CB76" s="1874"/>
      <c r="CC76" s="1859"/>
      <c r="CD76" s="1859"/>
      <c r="CE76" s="1860"/>
      <c r="CF76" s="1860"/>
      <c r="CG76" s="1860"/>
      <c r="CH76" s="1860"/>
      <c r="CI76" s="1860"/>
      <c r="CJ76" s="1862"/>
    </row>
    <row r="77" spans="1:88" s="1610" customFormat="1" ht="24.75" thickBot="1" x14ac:dyDescent="0.25">
      <c r="A77" s="1873" t="s">
        <v>1489</v>
      </c>
      <c r="B77" s="1877"/>
      <c r="C77" s="1878"/>
      <c r="D77" s="1878"/>
      <c r="E77" s="1879"/>
      <c r="F77" s="1879"/>
      <c r="G77" s="1879"/>
      <c r="H77" s="1879"/>
      <c r="I77" s="1879"/>
      <c r="J77" s="1879"/>
      <c r="K77" s="1879"/>
      <c r="L77" s="1879"/>
      <c r="M77" s="1879"/>
      <c r="N77" s="1879"/>
      <c r="O77" s="1879"/>
      <c r="P77" s="1879"/>
      <c r="Q77" s="1880"/>
      <c r="R77" s="1880">
        <f>R65</f>
        <v>13</v>
      </c>
      <c r="S77" s="1879"/>
      <c r="T77" s="1881"/>
      <c r="U77" s="1685"/>
      <c r="V77" s="1863"/>
      <c r="W77" s="1863"/>
      <c r="X77" s="1873" t="s">
        <v>1489</v>
      </c>
      <c r="Y77" s="1877"/>
      <c r="Z77" s="1878"/>
      <c r="AA77" s="1878"/>
      <c r="AB77" s="1879"/>
      <c r="AC77" s="1879"/>
      <c r="AD77" s="1879"/>
      <c r="AE77" s="1879"/>
      <c r="AF77" s="1879"/>
      <c r="AG77" s="1879"/>
      <c r="AH77" s="1879"/>
      <c r="AI77" s="1879"/>
      <c r="AJ77" s="1879"/>
      <c r="AK77" s="1879"/>
      <c r="AL77" s="1879"/>
      <c r="AM77" s="1879"/>
      <c r="AN77" s="1880"/>
      <c r="AO77" s="1880">
        <f>AO65</f>
        <v>8</v>
      </c>
      <c r="AP77" s="1879"/>
      <c r="AQ77" s="1881"/>
      <c r="AR77" s="1851"/>
      <c r="AS77" s="1851"/>
      <c r="AT77" s="1873" t="s">
        <v>1489</v>
      </c>
      <c r="AU77" s="1877"/>
      <c r="AV77" s="1878"/>
      <c r="AW77" s="1878"/>
      <c r="AX77" s="1879"/>
      <c r="AY77" s="1879"/>
      <c r="AZ77" s="1879"/>
      <c r="BA77" s="1879"/>
      <c r="BB77" s="1879"/>
      <c r="BC77" s="1879"/>
      <c r="BD77" s="1879"/>
      <c r="BE77" s="1879"/>
      <c r="BF77" s="1879"/>
      <c r="BG77" s="1879"/>
      <c r="BH77" s="1879"/>
      <c r="BI77" s="1879"/>
      <c r="BJ77" s="1880"/>
      <c r="BK77" s="1880">
        <f>BK65</f>
        <v>13</v>
      </c>
      <c r="BL77" s="1879"/>
      <c r="BM77" s="1881"/>
      <c r="BN77" s="1851"/>
      <c r="BO77" s="1851"/>
      <c r="BP77" s="1873"/>
      <c r="BQ77" s="1877"/>
      <c r="BR77" s="1878"/>
      <c r="BS77" s="1878"/>
      <c r="BT77" s="1879"/>
      <c r="BU77" s="1879"/>
      <c r="BV77" s="1879"/>
      <c r="BW77" s="1879"/>
      <c r="BX77" s="1879"/>
      <c r="BY77" s="1881"/>
      <c r="BZ77" s="1831"/>
      <c r="CA77" s="1873"/>
      <c r="CB77" s="1877"/>
      <c r="CC77" s="1878"/>
      <c r="CD77" s="1878"/>
      <c r="CE77" s="1879"/>
      <c r="CF77" s="1879"/>
      <c r="CG77" s="1879"/>
      <c r="CH77" s="1879"/>
      <c r="CI77" s="1879"/>
      <c r="CJ77" s="1881"/>
    </row>
    <row r="78" spans="1:88" s="1610" customFormat="1" ht="16.5" customHeight="1" thickBot="1" x14ac:dyDescent="0.25">
      <c r="A78" s="3020" t="s">
        <v>1490</v>
      </c>
      <c r="B78" s="3021"/>
      <c r="C78" s="3021"/>
      <c r="D78" s="3021"/>
      <c r="E78" s="3021"/>
      <c r="F78" s="3021"/>
      <c r="G78" s="3021"/>
      <c r="H78" s="3021"/>
      <c r="I78" s="3021"/>
      <c r="J78" s="3021"/>
      <c r="K78" s="3021"/>
      <c r="L78" s="3021"/>
      <c r="M78" s="3021"/>
      <c r="N78" s="3021"/>
      <c r="O78" s="3021"/>
      <c r="P78" s="3021"/>
      <c r="Q78" s="3021"/>
      <c r="R78" s="3021"/>
      <c r="S78" s="3021"/>
      <c r="T78" s="3022"/>
      <c r="U78" s="1685"/>
      <c r="V78" s="1626"/>
      <c r="W78" s="1626"/>
      <c r="X78" s="3020" t="s">
        <v>1490</v>
      </c>
      <c r="Y78" s="3021"/>
      <c r="Z78" s="3021"/>
      <c r="AA78" s="3021"/>
      <c r="AB78" s="3021"/>
      <c r="AC78" s="3021"/>
      <c r="AD78" s="3021"/>
      <c r="AE78" s="3021"/>
      <c r="AF78" s="3021"/>
      <c r="AG78" s="3021"/>
      <c r="AH78" s="3021"/>
      <c r="AI78" s="3021"/>
      <c r="AJ78" s="3021"/>
      <c r="AK78" s="3021"/>
      <c r="AL78" s="3021"/>
      <c r="AM78" s="3021"/>
      <c r="AN78" s="3021"/>
      <c r="AO78" s="3021"/>
      <c r="AP78" s="3021"/>
      <c r="AQ78" s="3022"/>
      <c r="AR78" s="1626"/>
      <c r="AS78" s="1626"/>
      <c r="AT78" s="3020" t="s">
        <v>1490</v>
      </c>
      <c r="AU78" s="3021"/>
      <c r="AV78" s="3021"/>
      <c r="AW78" s="3021"/>
      <c r="AX78" s="3021"/>
      <c r="AY78" s="3021"/>
      <c r="AZ78" s="3021"/>
      <c r="BA78" s="3021"/>
      <c r="BB78" s="3021"/>
      <c r="BC78" s="3021"/>
      <c r="BD78" s="3021"/>
      <c r="BE78" s="3021"/>
      <c r="BF78" s="3021"/>
      <c r="BG78" s="3021"/>
      <c r="BH78" s="3021"/>
      <c r="BI78" s="3021"/>
      <c r="BJ78" s="3021"/>
      <c r="BK78" s="3021"/>
      <c r="BL78" s="3021"/>
      <c r="BM78" s="3022"/>
      <c r="BN78" s="1626"/>
      <c r="BO78" s="1626"/>
      <c r="BP78" s="3020" t="s">
        <v>1490</v>
      </c>
      <c r="BQ78" s="3021"/>
      <c r="BR78" s="3021"/>
      <c r="BS78" s="3021"/>
      <c r="BT78" s="3021"/>
      <c r="BU78" s="3021"/>
      <c r="BV78" s="3021"/>
      <c r="BW78" s="3021"/>
      <c r="BX78" s="3021"/>
      <c r="BY78" s="3022"/>
      <c r="BZ78" s="1626"/>
      <c r="CA78" s="3020" t="s">
        <v>1490</v>
      </c>
      <c r="CB78" s="3021"/>
      <c r="CC78" s="3021"/>
      <c r="CD78" s="3021"/>
      <c r="CE78" s="3021"/>
      <c r="CF78" s="3021"/>
      <c r="CG78" s="3021"/>
      <c r="CH78" s="3021"/>
      <c r="CI78" s="3021"/>
      <c r="CJ78" s="3022"/>
    </row>
    <row r="79" spans="1:88" s="1610" customFormat="1" ht="16.5" customHeight="1" thickBot="1" x14ac:dyDescent="0.25">
      <c r="A79" s="3023">
        <f>SUM(B44:B68)</f>
        <v>75.000000000000028</v>
      </c>
      <c r="B79" s="3024"/>
      <c r="C79" s="1651"/>
      <c r="D79" s="1651"/>
      <c r="E79" s="1651"/>
      <c r="F79" s="1651"/>
      <c r="G79" s="1651"/>
      <c r="H79" s="1651"/>
      <c r="I79" s="1651"/>
      <c r="J79" s="1651"/>
      <c r="K79" s="1651"/>
      <c r="L79" s="1651"/>
      <c r="M79" s="1651"/>
      <c r="N79" s="1651"/>
      <c r="O79" s="1651"/>
      <c r="P79" s="1651"/>
      <c r="Q79" s="1651"/>
      <c r="R79" s="1651"/>
      <c r="S79" s="1651"/>
      <c r="T79" s="1653"/>
      <c r="U79" s="1685"/>
      <c r="V79" s="1701"/>
      <c r="W79" s="1701"/>
      <c r="X79" s="3023">
        <f>SUM(Y44:Y68)</f>
        <v>75.000000000000028</v>
      </c>
      <c r="Y79" s="3024"/>
      <c r="Z79" s="1651"/>
      <c r="AA79" s="1651"/>
      <c r="AB79" s="1651"/>
      <c r="AC79" s="1651"/>
      <c r="AD79" s="1651"/>
      <c r="AE79" s="1651"/>
      <c r="AF79" s="1651"/>
      <c r="AG79" s="1651"/>
      <c r="AH79" s="1651"/>
      <c r="AI79" s="1651"/>
      <c r="AJ79" s="1651"/>
      <c r="AK79" s="1651"/>
      <c r="AL79" s="1651"/>
      <c r="AM79" s="1651"/>
      <c r="AN79" s="1651"/>
      <c r="AO79" s="1651"/>
      <c r="AP79" s="1651"/>
      <c r="AQ79" s="1653"/>
      <c r="AR79" s="1626"/>
      <c r="AS79" s="1626"/>
      <c r="AT79" s="3023">
        <f>SUM(AU44:AU68)</f>
        <v>75.000000000000028</v>
      </c>
      <c r="AU79" s="3024"/>
      <c r="AV79" s="1651"/>
      <c r="AW79" s="1651"/>
      <c r="AX79" s="1651"/>
      <c r="AY79" s="1651"/>
      <c r="AZ79" s="1651"/>
      <c r="BA79" s="1651"/>
      <c r="BB79" s="1651"/>
      <c r="BC79" s="1651"/>
      <c r="BD79" s="1651"/>
      <c r="BE79" s="1651"/>
      <c r="BF79" s="1651"/>
      <c r="BG79" s="1651"/>
      <c r="BH79" s="1651"/>
      <c r="BI79" s="1651"/>
      <c r="BJ79" s="1651"/>
      <c r="BK79" s="1651"/>
      <c r="BL79" s="1651"/>
      <c r="BM79" s="1653"/>
      <c r="BN79" s="1626"/>
      <c r="BO79" s="1626"/>
      <c r="BP79" s="3023">
        <f>SUM(BQ44:BQ68)</f>
        <v>12.700000000000001</v>
      </c>
      <c r="BQ79" s="3024"/>
      <c r="BR79" s="1651"/>
      <c r="BS79" s="1651"/>
      <c r="BT79" s="1651"/>
      <c r="BU79" s="1651"/>
      <c r="BV79" s="1651"/>
      <c r="BW79" s="1651"/>
      <c r="BX79" s="1651"/>
      <c r="BY79" s="1653"/>
      <c r="BZ79" s="1626"/>
      <c r="CA79" s="3023">
        <f>SUM(CB44:CB68)</f>
        <v>12.700000000000001</v>
      </c>
      <c r="CB79" s="3024"/>
      <c r="CC79" s="1651"/>
      <c r="CD79" s="1651"/>
      <c r="CE79" s="1651"/>
      <c r="CF79" s="1651"/>
      <c r="CG79" s="1651"/>
      <c r="CH79" s="1651"/>
      <c r="CI79" s="1651"/>
      <c r="CJ79" s="1653"/>
    </row>
    <row r="80" spans="1:88" s="1610" customFormat="1" ht="16.5" customHeight="1" thickBot="1" x14ac:dyDescent="0.25">
      <c r="A80" s="3028" t="s">
        <v>1491</v>
      </c>
      <c r="B80" s="3029"/>
      <c r="C80" s="3029"/>
      <c r="D80" s="3029"/>
      <c r="E80" s="3029"/>
      <c r="F80" s="3029"/>
      <c r="G80" s="3029"/>
      <c r="H80" s="3029"/>
      <c r="I80" s="3029"/>
      <c r="J80" s="3029"/>
      <c r="K80" s="3029"/>
      <c r="L80" s="3029"/>
      <c r="M80" s="3029"/>
      <c r="N80" s="3029"/>
      <c r="O80" s="3029"/>
      <c r="P80" s="3029"/>
      <c r="Q80" s="3029"/>
      <c r="R80" s="3029"/>
      <c r="S80" s="3029"/>
      <c r="T80" s="3030"/>
      <c r="U80" s="1685"/>
      <c r="V80" s="1626"/>
      <c r="W80" s="1626"/>
      <c r="X80" s="3028" t="s">
        <v>1491</v>
      </c>
      <c r="Y80" s="3029"/>
      <c r="Z80" s="3029"/>
      <c r="AA80" s="3029"/>
      <c r="AB80" s="3029"/>
      <c r="AC80" s="3029"/>
      <c r="AD80" s="3029"/>
      <c r="AE80" s="3029"/>
      <c r="AF80" s="3029"/>
      <c r="AG80" s="3029"/>
      <c r="AH80" s="3029"/>
      <c r="AI80" s="3029"/>
      <c r="AJ80" s="3029"/>
      <c r="AK80" s="3029"/>
      <c r="AL80" s="3029"/>
      <c r="AM80" s="3029"/>
      <c r="AN80" s="3029"/>
      <c r="AO80" s="3029"/>
      <c r="AP80" s="3029"/>
      <c r="AQ80" s="3030"/>
      <c r="AR80" s="1626"/>
      <c r="AS80" s="1626"/>
      <c r="AT80" s="3028" t="s">
        <v>1491</v>
      </c>
      <c r="AU80" s="3029"/>
      <c r="AV80" s="3029"/>
      <c r="AW80" s="3029"/>
      <c r="AX80" s="3029"/>
      <c r="AY80" s="3029"/>
      <c r="AZ80" s="3029"/>
      <c r="BA80" s="3029"/>
      <c r="BB80" s="3029"/>
      <c r="BC80" s="3029"/>
      <c r="BD80" s="3029"/>
      <c r="BE80" s="3029"/>
      <c r="BF80" s="3029"/>
      <c r="BG80" s="3029"/>
      <c r="BH80" s="3029"/>
      <c r="BI80" s="3029"/>
      <c r="BJ80" s="3029"/>
      <c r="BK80" s="3029"/>
      <c r="BL80" s="3029"/>
      <c r="BM80" s="3030"/>
      <c r="BN80" s="1626"/>
    </row>
    <row r="81" spans="1:82" s="1610" customFormat="1" ht="16.5" customHeight="1" x14ac:dyDescent="0.2">
      <c r="A81" s="3031" t="s">
        <v>1492</v>
      </c>
      <c r="B81" s="3032"/>
      <c r="C81" s="3032"/>
      <c r="D81" s="3032"/>
      <c r="E81" s="3033"/>
      <c r="F81" s="1882"/>
      <c r="G81" s="1882"/>
      <c r="H81" s="1882"/>
      <c r="I81" s="1882"/>
      <c r="J81" s="1882"/>
      <c r="K81" s="1882"/>
      <c r="L81" s="1882"/>
      <c r="M81" s="1882"/>
      <c r="N81" s="1882"/>
      <c r="O81" s="1882"/>
      <c r="P81" s="1882"/>
      <c r="Q81" s="1882"/>
      <c r="R81" s="1882"/>
      <c r="S81" s="1882"/>
      <c r="T81" s="1883"/>
      <c r="U81" s="1685"/>
      <c r="V81" s="1884"/>
      <c r="W81" s="1884"/>
      <c r="X81" s="3031" t="s">
        <v>1492</v>
      </c>
      <c r="Y81" s="3032"/>
      <c r="Z81" s="3032"/>
      <c r="AA81" s="3032"/>
      <c r="AB81" s="3033"/>
      <c r="AC81" s="1882"/>
      <c r="AD81" s="1882"/>
      <c r="AE81" s="1882"/>
      <c r="AF81" s="1882"/>
      <c r="AG81" s="1882"/>
      <c r="AH81" s="1882"/>
      <c r="AI81" s="1882"/>
      <c r="AJ81" s="1882"/>
      <c r="AK81" s="1882"/>
      <c r="AL81" s="1882"/>
      <c r="AM81" s="1882"/>
      <c r="AN81" s="1882"/>
      <c r="AO81" s="1882"/>
      <c r="AP81" s="1882"/>
      <c r="AQ81" s="1883"/>
      <c r="AR81" s="1885"/>
      <c r="AS81" s="1885"/>
      <c r="AT81" s="3031" t="s">
        <v>1492</v>
      </c>
      <c r="AU81" s="3032"/>
      <c r="AV81" s="3032"/>
      <c r="AW81" s="3032"/>
      <c r="AX81" s="3033"/>
      <c r="AY81" s="1882"/>
      <c r="AZ81" s="1882"/>
      <c r="BA81" s="1882"/>
      <c r="BB81" s="1882"/>
      <c r="BC81" s="1882"/>
      <c r="BD81" s="1882"/>
      <c r="BE81" s="1882"/>
      <c r="BF81" s="1882"/>
      <c r="BG81" s="1882"/>
      <c r="BH81" s="1882"/>
      <c r="BI81" s="1882"/>
      <c r="BJ81" s="1882"/>
      <c r="BK81" s="1882"/>
      <c r="BL81" s="1882"/>
      <c r="BM81" s="1883"/>
      <c r="BN81" s="1885"/>
      <c r="BP81" s="1615"/>
      <c r="BQ81" s="1615"/>
      <c r="BR81" s="1615"/>
      <c r="BS81" s="1615"/>
      <c r="CA81" s="1615"/>
      <c r="CB81" s="1615"/>
      <c r="CC81" s="1615"/>
      <c r="CD81" s="1615"/>
    </row>
    <row r="82" spans="1:82" s="1610" customFormat="1" ht="15.75" customHeight="1" x14ac:dyDescent="0.2">
      <c r="A82" s="3025" t="s">
        <v>1493</v>
      </c>
      <c r="B82" s="3026"/>
      <c r="C82" s="3026"/>
      <c r="D82" s="3026"/>
      <c r="E82" s="3027"/>
      <c r="F82" s="1886"/>
      <c r="G82" s="1886"/>
      <c r="H82" s="1886"/>
      <c r="I82" s="1886"/>
      <c r="J82" s="1886"/>
      <c r="K82" s="1886"/>
      <c r="L82" s="1886"/>
      <c r="M82" s="1886"/>
      <c r="N82" s="1886"/>
      <c r="O82" s="1886"/>
      <c r="P82" s="1886"/>
      <c r="Q82" s="1886"/>
      <c r="R82" s="1886"/>
      <c r="S82" s="1886"/>
      <c r="T82" s="1887">
        <f>E65*17%</f>
        <v>326.57000000000005</v>
      </c>
      <c r="U82" s="1685"/>
      <c r="V82" s="1626"/>
      <c r="W82" s="1626"/>
      <c r="X82" s="3025" t="s">
        <v>1493</v>
      </c>
      <c r="Y82" s="3026"/>
      <c r="Z82" s="3026"/>
      <c r="AA82" s="3026"/>
      <c r="AB82" s="3027"/>
      <c r="AC82" s="1886"/>
      <c r="AD82" s="1886"/>
      <c r="AE82" s="1886"/>
      <c r="AF82" s="1886"/>
      <c r="AG82" s="1886"/>
      <c r="AH82" s="1886"/>
      <c r="AI82" s="1886"/>
      <c r="AJ82" s="1886"/>
      <c r="AK82" s="1886"/>
      <c r="AL82" s="1886"/>
      <c r="AM82" s="1886"/>
      <c r="AN82" s="1886"/>
      <c r="AO82" s="1886"/>
      <c r="AP82" s="1886"/>
      <c r="AQ82" s="1887">
        <f>AB65*17%</f>
        <v>229.33399500000002</v>
      </c>
      <c r="AR82" s="1635"/>
      <c r="AS82" s="1635"/>
      <c r="AT82" s="3025" t="s">
        <v>1493</v>
      </c>
      <c r="AU82" s="3026"/>
      <c r="AV82" s="3026"/>
      <c r="AW82" s="3026"/>
      <c r="AX82" s="3027"/>
      <c r="AY82" s="1886"/>
      <c r="AZ82" s="1886"/>
      <c r="BA82" s="1886"/>
      <c r="BB82" s="1886"/>
      <c r="BC82" s="1886"/>
      <c r="BD82" s="1886"/>
      <c r="BE82" s="1886"/>
      <c r="BF82" s="1886"/>
      <c r="BG82" s="1886"/>
      <c r="BH82" s="1886"/>
      <c r="BI82" s="1886"/>
      <c r="BJ82" s="1886"/>
      <c r="BK82" s="1886"/>
      <c r="BL82" s="1886"/>
      <c r="BM82" s="1887">
        <f>AX65*17%</f>
        <v>326.57000000000005</v>
      </c>
      <c r="BN82" s="1635"/>
      <c r="BP82" s="1615"/>
      <c r="BQ82" s="1615"/>
      <c r="BR82" s="1615"/>
      <c r="BS82" s="1615"/>
      <c r="CA82" s="1615"/>
      <c r="CB82" s="1615"/>
      <c r="CC82" s="1615"/>
      <c r="CD82" s="1615"/>
    </row>
    <row r="83" spans="1:82" s="1610" customFormat="1" ht="15.75" customHeight="1" x14ac:dyDescent="0.2">
      <c r="A83" s="3025" t="s">
        <v>1084</v>
      </c>
      <c r="B83" s="3026"/>
      <c r="C83" s="3026"/>
      <c r="D83" s="3026"/>
      <c r="E83" s="3027"/>
      <c r="F83" s="1886"/>
      <c r="G83" s="1886"/>
      <c r="H83" s="1886"/>
      <c r="I83" s="1886"/>
      <c r="J83" s="1886"/>
      <c r="K83" s="1886"/>
      <c r="L83" s="1886"/>
      <c r="M83" s="1886"/>
      <c r="N83" s="1886"/>
      <c r="O83" s="1886"/>
      <c r="P83" s="1886"/>
      <c r="Q83" s="1886"/>
      <c r="R83" s="1886"/>
      <c r="S83" s="1886"/>
      <c r="T83" s="1887">
        <f>E65*13%</f>
        <v>249.73000000000002</v>
      </c>
      <c r="U83" s="1685"/>
      <c r="V83" s="1626"/>
      <c r="W83" s="1626"/>
      <c r="X83" s="3025" t="s">
        <v>1084</v>
      </c>
      <c r="Y83" s="3026"/>
      <c r="Z83" s="3026"/>
      <c r="AA83" s="3026"/>
      <c r="AB83" s="3027"/>
      <c r="AC83" s="1886"/>
      <c r="AD83" s="1886"/>
      <c r="AE83" s="1886"/>
      <c r="AF83" s="1886"/>
      <c r="AG83" s="1886"/>
      <c r="AH83" s="1886"/>
      <c r="AI83" s="1886"/>
      <c r="AJ83" s="1886"/>
      <c r="AK83" s="1886"/>
      <c r="AL83" s="1886"/>
      <c r="AM83" s="1886"/>
      <c r="AN83" s="1886"/>
      <c r="AO83" s="1886"/>
      <c r="AP83" s="1886"/>
      <c r="AQ83" s="1887">
        <f>AB65*13%</f>
        <v>175.37305499999999</v>
      </c>
      <c r="AR83" s="1635"/>
      <c r="AS83" s="1635"/>
      <c r="AT83" s="3025" t="s">
        <v>1084</v>
      </c>
      <c r="AU83" s="3026"/>
      <c r="AV83" s="3026"/>
      <c r="AW83" s="3026"/>
      <c r="AX83" s="3027"/>
      <c r="AY83" s="1886"/>
      <c r="AZ83" s="1886"/>
      <c r="BA83" s="1886"/>
      <c r="BB83" s="1886"/>
      <c r="BC83" s="1886"/>
      <c r="BD83" s="1886"/>
      <c r="BE83" s="1886"/>
      <c r="BF83" s="1886"/>
      <c r="BG83" s="1886"/>
      <c r="BH83" s="1886"/>
      <c r="BI83" s="1886"/>
      <c r="BJ83" s="1886"/>
      <c r="BK83" s="1886"/>
      <c r="BL83" s="1886"/>
      <c r="BM83" s="1887">
        <f>AX65*13%</f>
        <v>249.73000000000002</v>
      </c>
      <c r="BN83" s="1635"/>
      <c r="BP83" s="1615"/>
      <c r="BQ83" s="1615"/>
      <c r="BR83" s="1615"/>
      <c r="BS83" s="1615"/>
      <c r="CA83" s="1615"/>
      <c r="CB83" s="1615"/>
      <c r="CC83" s="1615"/>
      <c r="CD83" s="1615"/>
    </row>
    <row r="84" spans="1:82" s="1610" customFormat="1" ht="15.75" customHeight="1" thickBot="1" x14ac:dyDescent="0.25">
      <c r="A84" s="3038" t="s">
        <v>1494</v>
      </c>
      <c r="B84" s="3039"/>
      <c r="C84" s="3039"/>
      <c r="D84" s="3039"/>
      <c r="E84" s="3040"/>
      <c r="F84" s="1888"/>
      <c r="G84" s="1888"/>
      <c r="H84" s="1888"/>
      <c r="I84" s="1888"/>
      <c r="J84" s="1888"/>
      <c r="K84" s="1888"/>
      <c r="L84" s="1888"/>
      <c r="M84" s="1888"/>
      <c r="N84" s="1888"/>
      <c r="O84" s="1888"/>
      <c r="P84" s="1888"/>
      <c r="Q84" s="1888"/>
      <c r="R84" s="1888"/>
      <c r="S84" s="1888"/>
      <c r="T84" s="1842">
        <f>E65-T82-T83</f>
        <v>1344.6999999999998</v>
      </c>
      <c r="U84" s="1685"/>
      <c r="V84" s="1626"/>
      <c r="W84" s="1626"/>
      <c r="X84" s="3038" t="s">
        <v>1494</v>
      </c>
      <c r="Y84" s="3039"/>
      <c r="Z84" s="3039"/>
      <c r="AA84" s="3039"/>
      <c r="AB84" s="3040"/>
      <c r="AC84" s="1888"/>
      <c r="AD84" s="1888"/>
      <c r="AE84" s="1888"/>
      <c r="AF84" s="1888"/>
      <c r="AG84" s="1888"/>
      <c r="AH84" s="1888"/>
      <c r="AI84" s="1888"/>
      <c r="AJ84" s="1888"/>
      <c r="AK84" s="1888"/>
      <c r="AL84" s="1888"/>
      <c r="AM84" s="1888"/>
      <c r="AN84" s="1888"/>
      <c r="AO84" s="1888"/>
      <c r="AP84" s="1888"/>
      <c r="AQ84" s="1842">
        <f>AB65-AQ82-AQ83</f>
        <v>944.31645000000003</v>
      </c>
      <c r="AR84" s="1635"/>
      <c r="AS84" s="1635"/>
      <c r="AT84" s="3038" t="s">
        <v>1494</v>
      </c>
      <c r="AU84" s="3039"/>
      <c r="AV84" s="3039"/>
      <c r="AW84" s="3039"/>
      <c r="AX84" s="3040"/>
      <c r="AY84" s="1888"/>
      <c r="AZ84" s="1888"/>
      <c r="BA84" s="1888"/>
      <c r="BB84" s="1888"/>
      <c r="BC84" s="1888"/>
      <c r="BD84" s="1888"/>
      <c r="BE84" s="1888"/>
      <c r="BF84" s="1888"/>
      <c r="BG84" s="1888"/>
      <c r="BH84" s="1888"/>
      <c r="BI84" s="1888"/>
      <c r="BJ84" s="1888"/>
      <c r="BK84" s="1888"/>
      <c r="BL84" s="1888"/>
      <c r="BM84" s="1842">
        <f>AX65-BM82-BM83</f>
        <v>1344.6999999999998</v>
      </c>
      <c r="BN84" s="1635"/>
    </row>
    <row r="85" spans="1:82" s="1610" customFormat="1" ht="16.5" customHeight="1" thickBot="1" x14ac:dyDescent="0.25">
      <c r="A85" s="3020" t="s">
        <v>1495</v>
      </c>
      <c r="B85" s="3021"/>
      <c r="C85" s="3021"/>
      <c r="D85" s="3021"/>
      <c r="E85" s="3021"/>
      <c r="F85" s="3021"/>
      <c r="G85" s="3021"/>
      <c r="H85" s="3021"/>
      <c r="I85" s="3021"/>
      <c r="J85" s="3021"/>
      <c r="K85" s="3021"/>
      <c r="L85" s="3021"/>
      <c r="M85" s="3021"/>
      <c r="N85" s="3021"/>
      <c r="O85" s="3021"/>
      <c r="P85" s="3021"/>
      <c r="Q85" s="3021"/>
      <c r="R85" s="3021"/>
      <c r="S85" s="3021"/>
      <c r="T85" s="3022"/>
      <c r="U85" s="1685"/>
      <c r="V85" s="1626"/>
      <c r="W85" s="1626"/>
      <c r="X85" s="3020" t="s">
        <v>1495</v>
      </c>
      <c r="Y85" s="3021"/>
      <c r="Z85" s="3021"/>
      <c r="AA85" s="3021"/>
      <c r="AB85" s="3021"/>
      <c r="AC85" s="3021"/>
      <c r="AD85" s="3021"/>
      <c r="AE85" s="3021"/>
      <c r="AF85" s="3021"/>
      <c r="AG85" s="3021"/>
      <c r="AH85" s="3021"/>
      <c r="AI85" s="3021"/>
      <c r="AJ85" s="3021"/>
      <c r="AK85" s="3021"/>
      <c r="AL85" s="3021"/>
      <c r="AM85" s="3021"/>
      <c r="AN85" s="3021"/>
      <c r="AO85" s="3021"/>
      <c r="AP85" s="3021"/>
      <c r="AQ85" s="3022"/>
      <c r="AR85" s="1626"/>
      <c r="AS85" s="1626"/>
      <c r="AT85" s="3020" t="s">
        <v>1495</v>
      </c>
      <c r="AU85" s="3021"/>
      <c r="AV85" s="3021"/>
      <c r="AW85" s="3021"/>
      <c r="AX85" s="3021"/>
      <c r="AY85" s="3021"/>
      <c r="AZ85" s="3021"/>
      <c r="BA85" s="3021"/>
      <c r="BB85" s="3021"/>
      <c r="BC85" s="3021"/>
      <c r="BD85" s="3021"/>
      <c r="BE85" s="3021"/>
      <c r="BF85" s="3021"/>
      <c r="BG85" s="3021"/>
      <c r="BH85" s="3021"/>
      <c r="BI85" s="3021"/>
      <c r="BJ85" s="3021"/>
      <c r="BK85" s="3021"/>
      <c r="BL85" s="3021"/>
      <c r="BM85" s="3022"/>
      <c r="BN85" s="1626"/>
    </row>
    <row r="86" spans="1:82" s="1610" customFormat="1" ht="15.75" customHeight="1" x14ac:dyDescent="0.2">
      <c r="A86" s="3034" t="s">
        <v>1496</v>
      </c>
      <c r="B86" s="3035"/>
      <c r="C86" s="3035"/>
      <c r="D86" s="3035"/>
      <c r="E86" s="3035"/>
      <c r="F86" s="1889"/>
      <c r="G86" s="1889"/>
      <c r="H86" s="1889"/>
      <c r="I86" s="1889"/>
      <c r="J86" s="1889"/>
      <c r="K86" s="1889"/>
      <c r="L86" s="1889"/>
      <c r="M86" s="1889"/>
      <c r="N86" s="1889"/>
      <c r="O86" s="1889"/>
      <c r="P86" s="1889"/>
      <c r="Q86" s="1889"/>
      <c r="R86" s="1889"/>
      <c r="S86" s="1889"/>
      <c r="T86" s="1890">
        <v>3</v>
      </c>
      <c r="U86" s="1685"/>
      <c r="V86" s="1626"/>
      <c r="W86" s="1626"/>
      <c r="X86" s="3034" t="s">
        <v>1496</v>
      </c>
      <c r="Y86" s="3035"/>
      <c r="Z86" s="3035"/>
      <c r="AA86" s="3035"/>
      <c r="AB86" s="3035"/>
      <c r="AC86" s="1889"/>
      <c r="AD86" s="1889"/>
      <c r="AE86" s="1889"/>
      <c r="AF86" s="1889"/>
      <c r="AG86" s="1889"/>
      <c r="AH86" s="1889"/>
      <c r="AI86" s="1889"/>
      <c r="AJ86" s="1889"/>
      <c r="AK86" s="1889"/>
      <c r="AL86" s="1889"/>
      <c r="AM86" s="1889"/>
      <c r="AN86" s="1889"/>
      <c r="AO86" s="1889"/>
      <c r="AP86" s="1889"/>
      <c r="AQ86" s="1890">
        <v>3</v>
      </c>
      <c r="AR86" s="1635"/>
      <c r="AS86" s="1635"/>
      <c r="AT86" s="3034" t="s">
        <v>1496</v>
      </c>
      <c r="AU86" s="3035"/>
      <c r="AV86" s="3035"/>
      <c r="AW86" s="3035"/>
      <c r="AX86" s="3035"/>
      <c r="AY86" s="1889"/>
      <c r="AZ86" s="1889"/>
      <c r="BA86" s="1889"/>
      <c r="BB86" s="1889"/>
      <c r="BC86" s="1889"/>
      <c r="BD86" s="1889"/>
      <c r="BE86" s="1889"/>
      <c r="BF86" s="1889"/>
      <c r="BG86" s="1889"/>
      <c r="BH86" s="1889"/>
      <c r="BI86" s="1889"/>
      <c r="BJ86" s="1889"/>
      <c r="BK86" s="1889"/>
      <c r="BL86" s="1889"/>
      <c r="BM86" s="1890">
        <v>3</v>
      </c>
      <c r="BN86" s="1635"/>
    </row>
    <row r="87" spans="1:82" s="1610" customFormat="1" ht="15.75" customHeight="1" thickBot="1" x14ac:dyDescent="0.25">
      <c r="A87" s="3036" t="s">
        <v>1497</v>
      </c>
      <c r="B87" s="3037"/>
      <c r="C87" s="3037"/>
      <c r="D87" s="3037"/>
      <c r="E87" s="3037"/>
      <c r="F87" s="1891"/>
      <c r="G87" s="1891"/>
      <c r="H87" s="1891"/>
      <c r="I87" s="1891"/>
      <c r="J87" s="1891"/>
      <c r="K87" s="1891"/>
      <c r="L87" s="1891"/>
      <c r="M87" s="1891"/>
      <c r="N87" s="1891"/>
      <c r="O87" s="1891"/>
      <c r="P87" s="1891"/>
      <c r="Q87" s="1891"/>
      <c r="R87" s="1891"/>
      <c r="S87" s="1891"/>
      <c r="T87" s="1892">
        <v>3</v>
      </c>
      <c r="U87" s="1685"/>
      <c r="V87" s="1626"/>
      <c r="W87" s="1626"/>
      <c r="X87" s="3036" t="s">
        <v>1497</v>
      </c>
      <c r="Y87" s="3037"/>
      <c r="Z87" s="3037"/>
      <c r="AA87" s="3037"/>
      <c r="AB87" s="3037"/>
      <c r="AC87" s="1891"/>
      <c r="AD87" s="1891"/>
      <c r="AE87" s="1891"/>
      <c r="AF87" s="1891"/>
      <c r="AG87" s="1891"/>
      <c r="AH87" s="1891"/>
      <c r="AI87" s="1891"/>
      <c r="AJ87" s="1891"/>
      <c r="AK87" s="1891"/>
      <c r="AL87" s="1891"/>
      <c r="AM87" s="1891"/>
      <c r="AN87" s="1891"/>
      <c r="AO87" s="1891"/>
      <c r="AP87" s="1891"/>
      <c r="AQ87" s="1892">
        <v>3</v>
      </c>
      <c r="AR87" s="1635"/>
      <c r="AS87" s="1635"/>
      <c r="AT87" s="3036" t="s">
        <v>1497</v>
      </c>
      <c r="AU87" s="3037"/>
      <c r="AV87" s="3037"/>
      <c r="AW87" s="3037"/>
      <c r="AX87" s="3037"/>
      <c r="AY87" s="1891"/>
      <c r="AZ87" s="1891"/>
      <c r="BA87" s="1891"/>
      <c r="BB87" s="1891"/>
      <c r="BC87" s="1891"/>
      <c r="BD87" s="1891"/>
      <c r="BE87" s="1891"/>
      <c r="BF87" s="1891"/>
      <c r="BG87" s="1891"/>
      <c r="BH87" s="1891"/>
      <c r="BI87" s="1891"/>
      <c r="BJ87" s="1891"/>
      <c r="BK87" s="1891"/>
      <c r="BL87" s="1891"/>
      <c r="BM87" s="1892">
        <v>3</v>
      </c>
      <c r="BN87" s="1635"/>
    </row>
    <row r="88" spans="1:82" s="1610" customFormat="1" ht="16.5" customHeight="1" x14ac:dyDescent="0.2">
      <c r="A88" s="1893"/>
      <c r="U88" s="1685"/>
      <c r="V88" s="1894"/>
      <c r="W88" s="1626"/>
      <c r="X88" s="1626"/>
      <c r="Y88" s="1626"/>
      <c r="Z88" s="1626"/>
      <c r="AA88" s="1626"/>
      <c r="AB88" s="1626"/>
      <c r="AC88" s="1626"/>
      <c r="AD88" s="1626"/>
      <c r="AE88" s="1626"/>
      <c r="AF88" s="1626"/>
      <c r="AG88" s="1626"/>
      <c r="AH88" s="1626"/>
      <c r="AI88" s="1626"/>
      <c r="AJ88" s="1626"/>
      <c r="AK88" s="1626"/>
      <c r="AL88" s="1685"/>
      <c r="AM88" s="1894"/>
      <c r="AN88" s="1626"/>
      <c r="AO88" s="1626"/>
      <c r="AP88" s="1626"/>
      <c r="AQ88" s="1626"/>
      <c r="AR88" s="1626"/>
      <c r="AS88" s="1626"/>
      <c r="AT88" s="1626"/>
      <c r="AU88" s="1626"/>
      <c r="AV88" s="1626"/>
      <c r="AW88" s="1626"/>
      <c r="AX88" s="1626"/>
      <c r="AY88" s="1626"/>
      <c r="AZ88" s="1626"/>
      <c r="BA88" s="1626"/>
      <c r="BB88" s="1626"/>
      <c r="BC88" s="1685"/>
      <c r="BD88" s="1894"/>
      <c r="BE88" s="1626"/>
      <c r="BF88" s="1626"/>
      <c r="BG88" s="1626"/>
      <c r="BH88" s="1626"/>
      <c r="BI88" s="1626"/>
      <c r="BJ88" s="1626"/>
      <c r="BK88" s="1626"/>
      <c r="BL88" s="1626"/>
      <c r="BM88" s="1626"/>
      <c r="BN88" s="1626"/>
    </row>
    <row r="89" spans="1:82" s="1610" customFormat="1" x14ac:dyDescent="0.2">
      <c r="A89" s="1893"/>
      <c r="U89" s="1685"/>
      <c r="V89" s="1894"/>
      <c r="W89" s="1626"/>
      <c r="X89" s="1626"/>
      <c r="Y89" s="1626"/>
      <c r="Z89" s="1626"/>
      <c r="AA89" s="1626"/>
      <c r="AB89" s="1626"/>
      <c r="AC89" s="1626"/>
      <c r="AD89" s="1626"/>
      <c r="AE89" s="1626"/>
      <c r="AF89" s="1626"/>
      <c r="AG89" s="1626"/>
      <c r="AH89" s="1626"/>
      <c r="AI89" s="1626"/>
      <c r="AJ89" s="1626"/>
      <c r="AK89" s="1626"/>
      <c r="AL89" s="1685"/>
      <c r="AM89" s="1894"/>
      <c r="AN89" s="1626"/>
      <c r="AO89" s="1626"/>
      <c r="AP89" s="1626"/>
      <c r="AQ89" s="1626"/>
      <c r="AR89" s="1626"/>
      <c r="AS89" s="1626"/>
      <c r="AT89" s="1626"/>
      <c r="AU89" s="1626"/>
      <c r="AV89" s="1626"/>
      <c r="AW89" s="1626"/>
      <c r="AX89" s="1626"/>
      <c r="AY89" s="1626"/>
      <c r="AZ89" s="1626"/>
      <c r="BA89" s="1626"/>
      <c r="BB89" s="1626"/>
      <c r="BC89" s="1685"/>
      <c r="BD89" s="1894"/>
      <c r="BE89" s="1626"/>
      <c r="BF89" s="1626"/>
      <c r="BG89" s="1626"/>
      <c r="BH89" s="1626"/>
      <c r="BI89" s="1626"/>
      <c r="BJ89" s="1626"/>
      <c r="BK89" s="1626"/>
      <c r="BL89" s="1626"/>
      <c r="BM89" s="1626"/>
      <c r="BN89" s="1626"/>
    </row>
    <row r="90" spans="1:82" s="1610" customFormat="1" ht="15.75" customHeight="1" thickBot="1" x14ac:dyDescent="0.25">
      <c r="U90" s="1685"/>
      <c r="V90" s="1626"/>
      <c r="W90" s="1626"/>
      <c r="X90" s="1626"/>
      <c r="Y90" s="1626"/>
      <c r="Z90" s="1626"/>
      <c r="AA90" s="1626"/>
      <c r="AB90" s="1626"/>
      <c r="AC90" s="1626"/>
      <c r="AD90" s="1626"/>
      <c r="AE90" s="1626"/>
      <c r="AF90" s="1626"/>
      <c r="AG90" s="1626"/>
      <c r="AH90" s="1626"/>
      <c r="AI90" s="1626"/>
      <c r="AJ90" s="1626"/>
      <c r="AK90" s="1626"/>
      <c r="AL90" s="1685"/>
      <c r="AM90" s="1626"/>
      <c r="AN90" s="1626"/>
      <c r="AO90" s="1626"/>
      <c r="AP90" s="1626"/>
      <c r="AQ90" s="1626"/>
      <c r="AR90" s="1626"/>
      <c r="AS90" s="1626"/>
      <c r="AT90" s="1626"/>
      <c r="AU90" s="1626"/>
      <c r="AV90" s="1626"/>
      <c r="AW90" s="1626"/>
      <c r="AX90" s="1626"/>
      <c r="AY90" s="1626"/>
      <c r="AZ90" s="1626"/>
      <c r="BA90" s="1626"/>
      <c r="BB90" s="1626"/>
      <c r="BC90" s="1685"/>
      <c r="BD90" s="1626"/>
      <c r="BE90" s="1626"/>
      <c r="BF90" s="1626"/>
      <c r="BG90" s="1626"/>
      <c r="BH90" s="1626"/>
      <c r="BI90" s="1626"/>
      <c r="BJ90" s="1626"/>
      <c r="BK90" s="1626"/>
      <c r="BL90" s="1626"/>
      <c r="BM90" s="1626"/>
      <c r="BN90" s="1626"/>
    </row>
    <row r="91" spans="1:82" s="1610" customFormat="1" ht="15.75" customHeight="1" thickBot="1" x14ac:dyDescent="0.25">
      <c r="A91" s="1895" t="s">
        <v>1498</v>
      </c>
      <c r="B91" s="1896"/>
      <c r="C91" s="1897"/>
      <c r="D91" s="1897"/>
      <c r="E91" s="1898" t="s">
        <v>1499</v>
      </c>
      <c r="F91" s="1615"/>
      <c r="G91" s="1615"/>
      <c r="H91" s="1615"/>
      <c r="I91" s="1615"/>
      <c r="J91" s="1615"/>
      <c r="K91" s="1615"/>
      <c r="L91" s="1615"/>
      <c r="M91" s="1615"/>
      <c r="N91" s="1615"/>
      <c r="O91" s="1615"/>
      <c r="P91" s="1615"/>
      <c r="Q91" s="1615"/>
      <c r="R91" s="1615"/>
      <c r="S91" s="1615"/>
      <c r="U91" s="1685"/>
      <c r="V91" s="1626"/>
      <c r="W91" s="1626"/>
      <c r="X91" s="1626"/>
      <c r="Y91" s="1626"/>
      <c r="Z91" s="1626"/>
      <c r="AA91" s="1626"/>
      <c r="AB91" s="1626"/>
      <c r="AC91" s="1626"/>
      <c r="AD91" s="1626"/>
      <c r="AE91" s="1626"/>
      <c r="AF91" s="1626"/>
      <c r="AG91" s="1626"/>
      <c r="AH91" s="1626"/>
      <c r="AI91" s="1626"/>
      <c r="AJ91" s="1626"/>
      <c r="AK91" s="1626"/>
      <c r="AL91" s="1685"/>
      <c r="AM91" s="1626"/>
      <c r="AN91" s="1626"/>
      <c r="AO91" s="1626"/>
      <c r="AP91" s="1626"/>
      <c r="AQ91" s="1626"/>
      <c r="AR91" s="1626"/>
      <c r="AS91" s="1626"/>
      <c r="AT91" s="1626"/>
      <c r="AU91" s="1626"/>
      <c r="AV91" s="1626"/>
      <c r="AW91" s="1626"/>
      <c r="AX91" s="1626"/>
      <c r="AY91" s="1626"/>
      <c r="AZ91" s="1626"/>
      <c r="BA91" s="1626"/>
      <c r="BB91" s="1626"/>
      <c r="BC91" s="1685"/>
      <c r="BD91" s="1626"/>
      <c r="BE91" s="1626"/>
      <c r="BF91" s="1626"/>
      <c r="BG91" s="1626"/>
      <c r="BH91" s="1626"/>
      <c r="BI91" s="1626"/>
      <c r="BJ91" s="1626"/>
      <c r="BK91" s="1626"/>
      <c r="BL91" s="1626"/>
      <c r="BM91" s="1626"/>
      <c r="BN91" s="1626"/>
    </row>
    <row r="92" spans="1:82" s="1610" customFormat="1" ht="32.25" customHeight="1" thickBot="1" x14ac:dyDescent="0.25">
      <c r="A92" s="1895" t="s">
        <v>1084</v>
      </c>
      <c r="B92" s="1896"/>
      <c r="C92" s="1897"/>
      <c r="D92" s="1897"/>
      <c r="E92" s="1898" t="s">
        <v>1499</v>
      </c>
      <c r="F92" s="1615"/>
      <c r="G92" s="1615"/>
      <c r="H92" s="1615"/>
      <c r="I92" s="1615"/>
      <c r="J92" s="1615"/>
      <c r="K92" s="1615"/>
      <c r="L92" s="1615"/>
      <c r="M92" s="1615"/>
      <c r="N92" s="1615"/>
      <c r="O92" s="1615"/>
      <c r="P92" s="1615"/>
      <c r="Q92" s="1615"/>
      <c r="R92" s="1615"/>
      <c r="S92" s="1615"/>
      <c r="U92" s="1685"/>
      <c r="V92" s="1626"/>
      <c r="W92" s="1626"/>
      <c r="X92" s="1626"/>
      <c r="Y92" s="1626"/>
      <c r="Z92" s="1626"/>
      <c r="AA92" s="1626"/>
      <c r="AB92" s="1626"/>
      <c r="AC92" s="1626"/>
      <c r="AD92" s="1626"/>
      <c r="AE92" s="1626"/>
      <c r="AF92" s="1626"/>
      <c r="AG92" s="1626"/>
      <c r="AH92" s="1626"/>
      <c r="AI92" s="1626"/>
      <c r="AJ92" s="1626"/>
      <c r="AK92" s="1626"/>
      <c r="AL92" s="1685"/>
      <c r="AM92" s="1626"/>
      <c r="AN92" s="1626"/>
      <c r="AO92" s="1626"/>
      <c r="AP92" s="1626"/>
      <c r="AQ92" s="1626"/>
      <c r="AR92" s="1626"/>
      <c r="AS92" s="1626"/>
      <c r="AT92" s="1626"/>
      <c r="AU92" s="1626"/>
      <c r="AV92" s="1626"/>
      <c r="AW92" s="1626"/>
      <c r="AX92" s="1626"/>
      <c r="AY92" s="1626"/>
      <c r="AZ92" s="1626"/>
      <c r="BA92" s="1626"/>
      <c r="BB92" s="1626"/>
      <c r="BC92" s="1685"/>
      <c r="BD92" s="1626"/>
      <c r="BE92" s="1626"/>
      <c r="BF92" s="1626"/>
      <c r="BG92" s="1626"/>
      <c r="BH92" s="1626"/>
      <c r="BI92" s="1626"/>
      <c r="BJ92" s="1626"/>
      <c r="BK92" s="1626"/>
      <c r="BL92" s="1626"/>
      <c r="BM92" s="1626"/>
      <c r="BN92" s="1626"/>
    </row>
    <row r="97" spans="1:59" s="1610" customFormat="1" x14ac:dyDescent="0.2">
      <c r="A97" s="1615"/>
      <c r="B97" s="1615"/>
      <c r="C97" s="1615"/>
      <c r="D97" s="1615"/>
      <c r="U97" s="1611"/>
      <c r="V97" s="1615"/>
      <c r="W97" s="1615"/>
      <c r="X97" s="1615"/>
      <c r="Y97" s="1615"/>
      <c r="AL97" s="1611"/>
      <c r="AM97" s="1615"/>
      <c r="AN97" s="1615"/>
      <c r="AO97" s="1615"/>
      <c r="AP97" s="1615"/>
      <c r="BC97" s="1611"/>
      <c r="BD97" s="1615"/>
      <c r="BE97" s="1615"/>
      <c r="BF97" s="1615"/>
      <c r="BG97" s="1615"/>
    </row>
    <row r="98" spans="1:59" s="1610" customFormat="1" x14ac:dyDescent="0.2">
      <c r="A98" s="1615"/>
      <c r="B98" s="1615"/>
      <c r="C98" s="1615"/>
      <c r="D98" s="1615"/>
      <c r="U98" s="1611"/>
      <c r="V98" s="1615"/>
      <c r="W98" s="1615"/>
      <c r="X98" s="1615"/>
      <c r="Y98" s="1615"/>
      <c r="AL98" s="1611"/>
      <c r="AM98" s="1615"/>
      <c r="AN98" s="1615"/>
      <c r="AO98" s="1615"/>
      <c r="AP98" s="1615"/>
      <c r="BC98" s="1611"/>
      <c r="BD98" s="1615"/>
      <c r="BE98" s="1615"/>
      <c r="BF98" s="1615"/>
      <c r="BG98" s="1615"/>
    </row>
    <row r="99" spans="1:59" s="1610" customFormat="1" x14ac:dyDescent="0.2">
      <c r="A99" s="1615"/>
      <c r="B99" s="1615"/>
      <c r="C99" s="1615"/>
      <c r="D99" s="1615"/>
      <c r="U99" s="1611"/>
      <c r="V99" s="1615"/>
      <c r="W99" s="1615"/>
      <c r="X99" s="1615"/>
      <c r="Y99" s="1615"/>
      <c r="AL99" s="1611"/>
      <c r="AM99" s="1615"/>
      <c r="AN99" s="1615"/>
      <c r="AO99" s="1615"/>
      <c r="AP99" s="1615"/>
      <c r="BC99" s="1611"/>
      <c r="BD99" s="1615"/>
      <c r="BE99" s="1615"/>
      <c r="BF99" s="1615"/>
      <c r="BG99" s="1615"/>
    </row>
  </sheetData>
  <mergeCells count="127">
    <mergeCell ref="A86:E86"/>
    <mergeCell ref="X86:AB86"/>
    <mergeCell ref="AT86:AX86"/>
    <mergeCell ref="A87:E87"/>
    <mergeCell ref="X87:AB87"/>
    <mergeCell ref="AT87:AX87"/>
    <mergeCell ref="A84:E84"/>
    <mergeCell ref="X84:AB84"/>
    <mergeCell ref="AT84:AX84"/>
    <mergeCell ref="A85:T85"/>
    <mergeCell ref="X85:AQ85"/>
    <mergeCell ref="AT85:BM85"/>
    <mergeCell ref="A82:E82"/>
    <mergeCell ref="X82:AB82"/>
    <mergeCell ref="AT82:AX82"/>
    <mergeCell ref="A83:E83"/>
    <mergeCell ref="X83:AB83"/>
    <mergeCell ref="AT83:AX83"/>
    <mergeCell ref="A80:T80"/>
    <mergeCell ref="X80:AQ80"/>
    <mergeCell ref="AT80:BM80"/>
    <mergeCell ref="A81:E81"/>
    <mergeCell ref="X81:AB81"/>
    <mergeCell ref="AT81:AX81"/>
    <mergeCell ref="A78:T78"/>
    <mergeCell ref="X78:AQ78"/>
    <mergeCell ref="AT78:BM78"/>
    <mergeCell ref="BP78:BY78"/>
    <mergeCell ref="CA78:CJ78"/>
    <mergeCell ref="A79:B79"/>
    <mergeCell ref="X79:Y79"/>
    <mergeCell ref="AT79:AU79"/>
    <mergeCell ref="BP79:BQ79"/>
    <mergeCell ref="CA79:CB79"/>
    <mergeCell ref="CI36:CI37"/>
    <mergeCell ref="CJ36:CJ37"/>
    <mergeCell ref="I37:J37"/>
    <mergeCell ref="M37:N37"/>
    <mergeCell ref="O37:P37"/>
    <mergeCell ref="AF37:AG37"/>
    <mergeCell ref="AJ37:AK37"/>
    <mergeCell ref="AL37:AM37"/>
    <mergeCell ref="BB37:BC37"/>
    <mergeCell ref="BF37:BG37"/>
    <mergeCell ref="CA36:CA38"/>
    <mergeCell ref="CB36:CB37"/>
    <mergeCell ref="CC36:CC37"/>
    <mergeCell ref="CD36:CD37"/>
    <mergeCell ref="CE36:CF37"/>
    <mergeCell ref="CG36:CH36"/>
    <mergeCell ref="CG37:CH37"/>
    <mergeCell ref="BR36:BR37"/>
    <mergeCell ref="BS36:BS37"/>
    <mergeCell ref="BT36:BU37"/>
    <mergeCell ref="BV36:BW36"/>
    <mergeCell ref="BX36:BX37"/>
    <mergeCell ref="BY36:BY37"/>
    <mergeCell ref="BV37:BW37"/>
    <mergeCell ref="BK36:BK37"/>
    <mergeCell ref="BL36:BL37"/>
    <mergeCell ref="BM36:BM37"/>
    <mergeCell ref="BP36:BP38"/>
    <mergeCell ref="BQ36:BQ37"/>
    <mergeCell ref="AZ36:AZ37"/>
    <mergeCell ref="BA36:BA37"/>
    <mergeCell ref="BB36:BC36"/>
    <mergeCell ref="BD36:BE37"/>
    <mergeCell ref="BF36:BG36"/>
    <mergeCell ref="BH36:BI36"/>
    <mergeCell ref="BH37:BI37"/>
    <mergeCell ref="AW36:AW37"/>
    <mergeCell ref="AX36:AY37"/>
    <mergeCell ref="AH36:AI37"/>
    <mergeCell ref="AJ36:AK36"/>
    <mergeCell ref="AL36:AM36"/>
    <mergeCell ref="AN36:AN37"/>
    <mergeCell ref="AO36:AO37"/>
    <mergeCell ref="AP36:AP37"/>
    <mergeCell ref="BJ36:BJ37"/>
    <mergeCell ref="H36:H37"/>
    <mergeCell ref="I36:J36"/>
    <mergeCell ref="K36:L37"/>
    <mergeCell ref="M36:N36"/>
    <mergeCell ref="O36:P36"/>
    <mergeCell ref="A35:P35"/>
    <mergeCell ref="X35:AM35"/>
    <mergeCell ref="AT35:BI35"/>
    <mergeCell ref="Z36:Z37"/>
    <mergeCell ref="AA36:AA37"/>
    <mergeCell ref="AB36:AC37"/>
    <mergeCell ref="AD36:AD37"/>
    <mergeCell ref="AE36:AE37"/>
    <mergeCell ref="AF36:AG36"/>
    <mergeCell ref="Q36:Q37"/>
    <mergeCell ref="R36:R37"/>
    <mergeCell ref="S36:S37"/>
    <mergeCell ref="T36:T37"/>
    <mergeCell ref="X36:X38"/>
    <mergeCell ref="Y36:Y37"/>
    <mergeCell ref="AQ36:AQ37"/>
    <mergeCell ref="AT36:AT38"/>
    <mergeCell ref="AU36:AU37"/>
    <mergeCell ref="AV36:AV37"/>
    <mergeCell ref="E15:G16"/>
    <mergeCell ref="R15:R16"/>
    <mergeCell ref="A24:T24"/>
    <mergeCell ref="A26:T26"/>
    <mergeCell ref="A27:T27"/>
    <mergeCell ref="A33:T33"/>
    <mergeCell ref="BP35:BW35"/>
    <mergeCell ref="CA35:CH35"/>
    <mergeCell ref="A36:A38"/>
    <mergeCell ref="B36:B37"/>
    <mergeCell ref="C36:C37"/>
    <mergeCell ref="D36:D37"/>
    <mergeCell ref="E36:F37"/>
    <mergeCell ref="BP33:BY33"/>
    <mergeCell ref="CA33:CJ33"/>
    <mergeCell ref="A34:P34"/>
    <mergeCell ref="Q34:Q35"/>
    <mergeCell ref="X34:AM34"/>
    <mergeCell ref="AN34:AN35"/>
    <mergeCell ref="AT34:BI34"/>
    <mergeCell ref="BJ34:BJ35"/>
    <mergeCell ref="BP34:BW34"/>
    <mergeCell ref="CA34:CH34"/>
    <mergeCell ref="G36:G37"/>
  </mergeCells>
  <dataValidations count="6">
    <dataValidation type="list" allowBlank="1" showInputMessage="1" showErrorMessage="1" sqref="I37:J37 AF37:AG37 BB37:BC37">
      <formula1>"Встроен., Отдельностоящий"</formula1>
    </dataValidation>
    <dataValidation type="list" allowBlank="1" showInputMessage="1" showErrorMessage="1" sqref="A35:P35 X35:AM35 AT35:BI35 BP35:BW35 CA35:CH35">
      <formula1>"Новое строительство, Реконструкция"</formula1>
    </dataValidation>
    <dataValidation type="list" allowBlank="1" showInputMessage="1" showErrorMessage="1" sqref="B3">
      <formula1>"Бизнес - ,Бизнес+,Премиум,Элит"</formula1>
    </dataValidation>
    <dataValidation type="list" allowBlank="1" showInputMessage="1" showErrorMessage="1" sqref="O37 M37 AL37 AJ37 BH37 BF37 BV37 CG37">
      <formula1>"Встроен., Отдельн."</formula1>
    </dataValidation>
    <dataValidation type="list" allowBlank="1" showInputMessage="1" showErrorMessage="1" sqref="O36 M36 AL36 AJ36 BH36 BF36 BV36 CG36">
      <formula1>"ДОУ,БНК,Школа,Поликлинника"</formula1>
    </dataValidation>
    <dataValidation type="list" allowBlank="1" showInputMessage="1" showErrorMessage="1" sqref="AR81:BL81 V81:AP81 A81:S81 BN81">
      <formula1>"скатная, плоская"</formula1>
    </dataValidation>
  </dataValidations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8">
    <tabColor theme="8" tint="0.79998168889431442"/>
    <outlinePr summaryBelow="0" summaryRight="0"/>
    <pageSetUpPr autoPageBreaks="0"/>
  </sheetPr>
  <dimension ref="A1:BK42"/>
  <sheetViews>
    <sheetView showGridLines="0" view="pageBreakPreview" zoomScale="115" zoomScaleNormal="100" zoomScaleSheetLayoutView="115" workbookViewId="0">
      <selection activeCell="F17" sqref="F17"/>
    </sheetView>
  </sheetViews>
  <sheetFormatPr defaultColWidth="9" defaultRowHeight="11.45" customHeight="1" x14ac:dyDescent="0.2"/>
  <cols>
    <col min="1" max="1" width="15" style="763" customWidth="1"/>
    <col min="2" max="2" width="15" style="776" customWidth="1"/>
    <col min="3" max="3" width="10" style="763" customWidth="1"/>
    <col min="4" max="6" width="19" style="763" customWidth="1"/>
    <col min="7" max="7" width="20" style="763" customWidth="1"/>
    <col min="8" max="8" width="17.5703125" style="763" bestFit="1" customWidth="1"/>
    <col min="9" max="9" width="7" style="763" bestFit="1" customWidth="1"/>
    <col min="10" max="10" width="5" style="763" bestFit="1" customWidth="1"/>
    <col min="11" max="11" width="4.42578125" style="763" bestFit="1" customWidth="1"/>
    <col min="12" max="12" width="38" style="763" customWidth="1"/>
    <col min="13" max="13" width="7.42578125" style="763" bestFit="1" customWidth="1"/>
    <col min="14" max="14" width="25.7109375" style="763" bestFit="1" customWidth="1"/>
    <col min="15" max="15" width="8.7109375" style="770" bestFit="1" customWidth="1"/>
    <col min="16" max="16" width="10.7109375" style="770" bestFit="1" customWidth="1"/>
    <col min="17" max="17" width="13.28515625" style="763" bestFit="1" customWidth="1"/>
    <col min="18" max="19" width="11" style="763" customWidth="1"/>
    <col min="20" max="22" width="10" style="763" customWidth="1"/>
    <col min="23" max="23" width="15" style="763" customWidth="1"/>
    <col min="24" max="24" width="13" style="763" customWidth="1"/>
    <col min="25" max="25" width="47" style="763" customWidth="1"/>
    <col min="26" max="26" width="19" style="763" customWidth="1"/>
    <col min="27" max="27" width="20" style="763" customWidth="1"/>
    <col min="28" max="28" width="47" style="763" customWidth="1"/>
    <col min="29" max="29" width="25" style="763" customWidth="1"/>
    <col min="30" max="30" width="53" style="763" customWidth="1"/>
    <col min="31" max="31" width="5" style="763" customWidth="1"/>
    <col min="32" max="32" width="47" style="763" customWidth="1"/>
    <col min="33" max="33" width="3" style="763" customWidth="1"/>
    <col min="34" max="34" width="13" style="763" customWidth="1"/>
    <col min="35" max="35" width="3" style="763" customWidth="1"/>
    <col min="36" max="36" width="4" style="763" customWidth="1"/>
    <col min="37" max="37" width="13" style="763" customWidth="1"/>
    <col min="38" max="38" width="22" style="763" customWidth="1"/>
    <col min="39" max="39" width="47" style="763" customWidth="1"/>
    <col min="40" max="40" width="4" style="763" customWidth="1"/>
    <col min="41" max="41" width="14" style="763" customWidth="1"/>
    <col min="42" max="44" width="10" style="763" customWidth="1"/>
    <col min="45" max="46" width="16" style="763" customWidth="1"/>
    <col min="47" max="48" width="47" style="763" customWidth="1"/>
    <col min="49" max="49" width="20" style="763" customWidth="1"/>
    <col min="50" max="50" width="21" style="763" customWidth="1"/>
    <col min="51" max="51" width="14" style="763" customWidth="1"/>
    <col min="52" max="55" width="22" style="763" customWidth="1"/>
    <col min="56" max="57" width="19" style="763" customWidth="1"/>
    <col min="58" max="58" width="20" style="763" customWidth="1"/>
    <col min="59" max="59" width="19" style="763" customWidth="1"/>
    <col min="60" max="60" width="13" style="763" customWidth="1"/>
    <col min="61" max="61" width="20" style="763" customWidth="1"/>
    <col min="62" max="62" width="12" style="763" customWidth="1"/>
    <col min="63" max="63" width="16" style="763" customWidth="1"/>
    <col min="64" max="16384" width="9" style="764"/>
  </cols>
  <sheetData>
    <row r="1" spans="1:62" ht="11.45" customHeight="1" x14ac:dyDescent="0.2">
      <c r="B1" s="775" t="s">
        <v>516</v>
      </c>
      <c r="C1" s="764"/>
      <c r="D1" s="764"/>
      <c r="E1" s="764"/>
      <c r="F1" s="764"/>
      <c r="G1" s="764"/>
      <c r="H1" s="764"/>
      <c r="I1" s="764"/>
      <c r="J1" s="764"/>
      <c r="K1" s="764"/>
      <c r="L1" s="764"/>
      <c r="M1" s="764"/>
      <c r="N1" s="764"/>
      <c r="O1" s="764"/>
      <c r="P1" s="764"/>
      <c r="Q1" s="764"/>
    </row>
    <row r="2" spans="1:62" ht="11.45" customHeight="1" x14ac:dyDescent="0.2">
      <c r="B2" s="775" t="s">
        <v>517</v>
      </c>
      <c r="C2" s="764" t="s">
        <v>518</v>
      </c>
      <c r="D2" s="764"/>
      <c r="E2" s="764"/>
      <c r="F2" s="764"/>
      <c r="G2" s="764"/>
      <c r="H2" s="764"/>
      <c r="I2" s="764"/>
      <c r="J2" s="764"/>
      <c r="K2" s="764"/>
      <c r="L2" s="764"/>
      <c r="M2" s="764"/>
      <c r="N2" s="764"/>
      <c r="O2" s="764"/>
      <c r="P2" s="764"/>
      <c r="Q2" s="764"/>
    </row>
    <row r="3" spans="1:62" ht="11.45" customHeight="1" x14ac:dyDescent="0.2">
      <c r="B3" s="775" t="s">
        <v>517</v>
      </c>
      <c r="C3" s="764" t="s">
        <v>519</v>
      </c>
      <c r="D3" s="764"/>
      <c r="E3" s="764">
        <v>250</v>
      </c>
      <c r="F3" s="764">
        <v>450</v>
      </c>
      <c r="G3" s="764"/>
      <c r="H3" s="764"/>
      <c r="I3" s="764"/>
      <c r="J3" s="764"/>
      <c r="K3" s="764"/>
      <c r="L3" s="764"/>
      <c r="M3" s="764"/>
      <c r="N3" s="764"/>
      <c r="O3" s="764"/>
      <c r="P3" s="764"/>
      <c r="Q3" s="764"/>
    </row>
    <row r="4" spans="1:62" ht="11.45" customHeight="1" x14ac:dyDescent="0.2">
      <c r="B4" s="775" t="s">
        <v>517</v>
      </c>
      <c r="C4" s="764" t="s">
        <v>520</v>
      </c>
      <c r="D4" s="764"/>
      <c r="E4" s="764"/>
      <c r="F4" s="764"/>
      <c r="G4" s="764"/>
      <c r="H4" s="764"/>
      <c r="I4" s="764"/>
      <c r="J4" s="764"/>
      <c r="K4" s="764"/>
      <c r="L4" s="764"/>
      <c r="M4" s="764"/>
      <c r="N4" s="764"/>
      <c r="O4" s="764"/>
      <c r="P4" s="764"/>
      <c r="Q4" s="764"/>
    </row>
    <row r="5" spans="1:62" ht="11.45" customHeight="1" x14ac:dyDescent="0.2">
      <c r="B5" s="775" t="s">
        <v>517</v>
      </c>
      <c r="C5" s="764" t="s">
        <v>521</v>
      </c>
      <c r="D5" s="764"/>
      <c r="E5" s="764"/>
      <c r="F5" s="764"/>
      <c r="G5" s="764"/>
      <c r="H5" s="764"/>
      <c r="I5" s="764"/>
      <c r="J5" s="764"/>
      <c r="K5" s="764"/>
      <c r="L5" s="764"/>
      <c r="M5" s="764"/>
      <c r="N5" s="764"/>
      <c r="O5" s="764"/>
      <c r="P5" s="764"/>
      <c r="Q5" s="764"/>
    </row>
    <row r="6" spans="1:62" ht="11.45" customHeight="1" x14ac:dyDescent="0.2">
      <c r="G6" s="764"/>
      <c r="H6" s="765"/>
      <c r="I6" s="765"/>
      <c r="J6" s="766"/>
      <c r="K6" s="766"/>
      <c r="L6" s="766"/>
      <c r="M6" s="766"/>
      <c r="N6" s="766"/>
      <c r="O6" s="767"/>
      <c r="P6" s="767"/>
      <c r="Q6" s="768"/>
    </row>
    <row r="7" spans="1:62" ht="11.45" customHeight="1" x14ac:dyDescent="0.2">
      <c r="A7" s="772" t="s">
        <v>172</v>
      </c>
      <c r="B7" s="785"/>
      <c r="C7" s="784"/>
      <c r="D7" s="784"/>
      <c r="E7" s="784"/>
      <c r="F7" s="784"/>
      <c r="G7" s="784"/>
      <c r="H7" s="784"/>
      <c r="I7" s="784"/>
      <c r="J7" s="784"/>
      <c r="K7" s="784"/>
      <c r="L7" s="784"/>
      <c r="M7" s="784"/>
      <c r="N7" s="784"/>
      <c r="O7" s="784"/>
      <c r="P7" s="784"/>
      <c r="Q7" s="784"/>
      <c r="R7" s="784"/>
      <c r="S7" s="784"/>
      <c r="T7" s="784"/>
      <c r="U7" s="784"/>
      <c r="V7" s="784"/>
      <c r="W7" s="784"/>
      <c r="X7" s="784"/>
      <c r="Y7" s="784"/>
      <c r="Z7" s="784"/>
      <c r="AA7" s="784"/>
      <c r="AB7" s="784"/>
      <c r="AC7" s="784"/>
      <c r="AD7" s="784"/>
      <c r="AE7" s="784"/>
      <c r="AF7" s="784"/>
      <c r="AG7" s="784"/>
      <c r="AH7" s="784"/>
      <c r="AI7" s="784"/>
      <c r="AJ7" s="784"/>
      <c r="AK7" s="784"/>
      <c r="AL7" s="784"/>
      <c r="AM7" s="784"/>
      <c r="AN7" s="784"/>
      <c r="AO7" s="784"/>
      <c r="AP7" s="784"/>
      <c r="AQ7" s="784"/>
      <c r="AR7" s="784"/>
      <c r="AS7" s="784"/>
      <c r="AT7" s="784"/>
      <c r="AU7" s="784"/>
      <c r="AV7" s="784"/>
      <c r="AW7" s="784"/>
      <c r="AX7" s="784"/>
      <c r="AY7" s="784"/>
      <c r="AZ7" s="784"/>
      <c r="BA7" s="784"/>
      <c r="BB7" s="784"/>
      <c r="BC7" s="784"/>
      <c r="BD7" s="784"/>
      <c r="BE7" s="784"/>
      <c r="BF7" s="784"/>
      <c r="BG7" s="784"/>
      <c r="BH7" s="784"/>
      <c r="BI7" s="784"/>
      <c r="BJ7" s="784"/>
    </row>
    <row r="8" spans="1:62" s="782" customFormat="1" ht="11.45" customHeight="1" x14ac:dyDescent="0.2">
      <c r="A8" s="783" t="s">
        <v>344</v>
      </c>
      <c r="B8" s="777" t="s">
        <v>54</v>
      </c>
      <c r="C8" s="778" t="s">
        <v>70</v>
      </c>
      <c r="D8" s="778" t="s">
        <v>346</v>
      </c>
      <c r="E8" s="778" t="s">
        <v>324</v>
      </c>
      <c r="F8" s="778" t="s">
        <v>2346</v>
      </c>
      <c r="G8" s="778" t="s">
        <v>348</v>
      </c>
      <c r="H8" s="779" t="s">
        <v>717</v>
      </c>
      <c r="I8" s="779" t="s">
        <v>713</v>
      </c>
      <c r="J8" s="779" t="s">
        <v>6</v>
      </c>
      <c r="K8" s="779" t="s">
        <v>714</v>
      </c>
      <c r="L8" s="779" t="s">
        <v>11</v>
      </c>
      <c r="M8" s="779" t="s">
        <v>5</v>
      </c>
      <c r="N8" s="779" t="s">
        <v>13</v>
      </c>
      <c r="O8" s="779" t="s">
        <v>715</v>
      </c>
      <c r="P8" s="779" t="s">
        <v>716</v>
      </c>
      <c r="Q8" s="779" t="s">
        <v>7</v>
      </c>
      <c r="R8" s="780" t="s">
        <v>349</v>
      </c>
      <c r="S8" s="780" t="s">
        <v>7</v>
      </c>
      <c r="T8" s="780" t="s">
        <v>64</v>
      </c>
      <c r="U8" s="780" t="s">
        <v>350</v>
      </c>
      <c r="V8" s="780" t="s">
        <v>351</v>
      </c>
      <c r="W8" s="780" t="s">
        <v>352</v>
      </c>
      <c r="X8" s="780" t="s">
        <v>131</v>
      </c>
      <c r="Y8" s="780" t="s">
        <v>353</v>
      </c>
      <c r="Z8" s="780" t="s">
        <v>354</v>
      </c>
      <c r="AA8" s="780" t="s">
        <v>325</v>
      </c>
      <c r="AB8" s="780" t="s">
        <v>355</v>
      </c>
      <c r="AC8" s="780" t="s">
        <v>356</v>
      </c>
      <c r="AD8" s="780" t="s">
        <v>357</v>
      </c>
      <c r="AE8" s="780" t="s">
        <v>358</v>
      </c>
      <c r="AF8" s="780" t="s">
        <v>359</v>
      </c>
      <c r="AG8" s="780" t="s">
        <v>360</v>
      </c>
      <c r="AH8" s="780" t="s">
        <v>361</v>
      </c>
      <c r="AI8" s="780" t="s">
        <v>361</v>
      </c>
      <c r="AJ8" s="780" t="s">
        <v>362</v>
      </c>
      <c r="AK8" s="780" t="s">
        <v>350</v>
      </c>
      <c r="AL8" s="780" t="s">
        <v>363</v>
      </c>
      <c r="AM8" s="780" t="s">
        <v>364</v>
      </c>
      <c r="AN8" s="780" t="s">
        <v>365</v>
      </c>
      <c r="AO8" s="780" t="s">
        <v>345</v>
      </c>
      <c r="AP8" s="780" t="s">
        <v>288</v>
      </c>
      <c r="AQ8" s="780" t="s">
        <v>366</v>
      </c>
      <c r="AR8" s="780" t="s">
        <v>367</v>
      </c>
      <c r="AS8" s="780" t="s">
        <v>368</v>
      </c>
      <c r="AT8" s="780" t="s">
        <v>369</v>
      </c>
      <c r="AU8" s="780" t="s">
        <v>370</v>
      </c>
      <c r="AV8" s="780" t="s">
        <v>10</v>
      </c>
      <c r="AW8" s="780" t="s">
        <v>372</v>
      </c>
      <c r="AX8" s="780" t="s">
        <v>373</v>
      </c>
      <c r="AY8" s="780" t="s">
        <v>374</v>
      </c>
      <c r="AZ8" s="780" t="s">
        <v>374</v>
      </c>
      <c r="BA8" s="780" t="s">
        <v>375</v>
      </c>
      <c r="BB8" s="780" t="s">
        <v>375</v>
      </c>
      <c r="BC8" s="780" t="s">
        <v>114</v>
      </c>
      <c r="BD8" s="780" t="s">
        <v>376</v>
      </c>
      <c r="BE8" s="780" t="s">
        <v>377</v>
      </c>
      <c r="BF8" s="780" t="s">
        <v>378</v>
      </c>
      <c r="BG8" s="780" t="s">
        <v>379</v>
      </c>
      <c r="BH8" s="780" t="s">
        <v>380</v>
      </c>
      <c r="BI8" s="780" t="s">
        <v>381</v>
      </c>
      <c r="BJ8" s="781" t="s">
        <v>382</v>
      </c>
    </row>
    <row r="9" spans="1:62" ht="11.45" customHeight="1" x14ac:dyDescent="0.2">
      <c r="A9" s="773" t="str">
        <f>VLOOKUP(E9,$B$28:$C$42,2,0)</f>
        <v>flat_5</v>
      </c>
      <c r="B9" s="787">
        <v>44357</v>
      </c>
      <c r="C9" s="786"/>
      <c r="D9" s="786" t="s">
        <v>422</v>
      </c>
      <c r="E9" s="786" t="s">
        <v>410</v>
      </c>
      <c r="F9" s="786" t="s">
        <v>388</v>
      </c>
      <c r="G9" s="786" t="s">
        <v>383</v>
      </c>
      <c r="H9" s="788" t="s">
        <v>720</v>
      </c>
      <c r="I9" s="774" t="s">
        <v>1230</v>
      </c>
      <c r="J9" s="774">
        <v>11</v>
      </c>
      <c r="K9" s="774">
        <v>548</v>
      </c>
      <c r="L9" s="2509" t="s">
        <v>2336</v>
      </c>
      <c r="M9" s="774">
        <v>81.900000000000006</v>
      </c>
      <c r="N9" s="774" t="s">
        <v>747</v>
      </c>
      <c r="O9" s="771">
        <v>28716199</v>
      </c>
      <c r="P9" s="771">
        <f>O9/M9</f>
        <v>350625.14041514037</v>
      </c>
      <c r="Q9" s="774" t="s">
        <v>8</v>
      </c>
      <c r="R9" s="774" t="s">
        <v>394</v>
      </c>
      <c r="S9" s="774" t="s">
        <v>137</v>
      </c>
      <c r="T9" s="771">
        <v>10476.200000000001</v>
      </c>
      <c r="U9" s="771">
        <v>432988</v>
      </c>
      <c r="V9" s="771">
        <v>195</v>
      </c>
      <c r="W9" s="789">
        <v>0</v>
      </c>
      <c r="X9" s="774" t="s">
        <v>411</v>
      </c>
      <c r="Y9" s="771">
        <v>0</v>
      </c>
      <c r="Z9" s="771">
        <v>0</v>
      </c>
      <c r="AA9" s="774" t="s">
        <v>339</v>
      </c>
      <c r="AB9" s="774" t="s">
        <v>412</v>
      </c>
      <c r="AC9" s="774" t="s">
        <v>413</v>
      </c>
      <c r="AD9" s="774" t="s">
        <v>404</v>
      </c>
      <c r="AE9" s="774" t="s">
        <v>181</v>
      </c>
      <c r="AF9" s="774"/>
      <c r="AG9" s="774" t="s">
        <v>414</v>
      </c>
      <c r="AH9" s="774" t="s">
        <v>415</v>
      </c>
      <c r="AI9" s="774" t="s">
        <v>386</v>
      </c>
      <c r="AJ9" s="774" t="s">
        <v>387</v>
      </c>
      <c r="AK9" s="771">
        <v>432988</v>
      </c>
      <c r="AL9" s="774" t="s">
        <v>416</v>
      </c>
      <c r="AM9" s="774" t="s">
        <v>389</v>
      </c>
      <c r="AN9" s="774">
        <v>90</v>
      </c>
      <c r="AO9" s="774" t="s">
        <v>417</v>
      </c>
      <c r="AP9" s="774" t="s">
        <v>418</v>
      </c>
      <c r="AQ9" s="774" t="s">
        <v>400</v>
      </c>
      <c r="AR9" s="771">
        <v>17.3</v>
      </c>
      <c r="AS9" s="771">
        <v>107.6</v>
      </c>
      <c r="AT9" s="771" t="s">
        <v>50</v>
      </c>
      <c r="AU9" s="774"/>
      <c r="AV9" s="774">
        <v>2.95</v>
      </c>
      <c r="AW9" s="774">
        <v>3.12</v>
      </c>
      <c r="AX9" s="774">
        <v>618</v>
      </c>
      <c r="AY9" s="774">
        <v>330737</v>
      </c>
      <c r="AZ9" s="774">
        <v>330737</v>
      </c>
      <c r="BA9" s="774">
        <v>613979</v>
      </c>
      <c r="BB9" s="774">
        <v>613979</v>
      </c>
      <c r="BC9" s="774" t="s">
        <v>419</v>
      </c>
      <c r="BD9" s="774" t="s">
        <v>420</v>
      </c>
      <c r="BE9" s="774">
        <v>25631</v>
      </c>
      <c r="BF9" s="774">
        <v>14399</v>
      </c>
      <c r="BG9" s="774">
        <v>110</v>
      </c>
      <c r="BH9" s="774">
        <v>4</v>
      </c>
      <c r="BI9" s="774">
        <v>171079</v>
      </c>
      <c r="BJ9" s="774">
        <v>107877</v>
      </c>
    </row>
    <row r="10" spans="1:62" ht="11.45" customHeight="1" x14ac:dyDescent="0.2">
      <c r="A10" s="773" t="str">
        <f t="shared" ref="A10:A24" si="0">VLOOKUP(E10,$B$28:$C$42,2,0)</f>
        <v>flat_1</v>
      </c>
      <c r="B10" s="787">
        <v>44357</v>
      </c>
      <c r="C10" s="786"/>
      <c r="D10" s="786" t="s">
        <v>422</v>
      </c>
      <c r="E10" s="786" t="s">
        <v>1516</v>
      </c>
      <c r="F10" s="786" t="s">
        <v>388</v>
      </c>
      <c r="G10" s="786" t="s">
        <v>383</v>
      </c>
      <c r="H10" s="788" t="s">
        <v>719</v>
      </c>
      <c r="I10" s="774" t="s">
        <v>1188</v>
      </c>
      <c r="J10" s="774">
        <v>10</v>
      </c>
      <c r="K10" s="774">
        <v>128</v>
      </c>
      <c r="L10" s="2510" t="s">
        <v>2335</v>
      </c>
      <c r="M10" s="774">
        <v>70.3</v>
      </c>
      <c r="N10" s="774" t="s">
        <v>747</v>
      </c>
      <c r="O10" s="771">
        <v>26493610</v>
      </c>
      <c r="P10" s="771">
        <f>O10/M10</f>
        <v>376865.00711237558</v>
      </c>
      <c r="Q10" s="774" t="s">
        <v>8</v>
      </c>
      <c r="R10" s="774" t="s">
        <v>384</v>
      </c>
      <c r="S10" s="774" t="s">
        <v>137</v>
      </c>
      <c r="T10" s="771">
        <v>11623.8</v>
      </c>
      <c r="U10" s="771">
        <v>553610</v>
      </c>
      <c r="V10" s="771">
        <v>102</v>
      </c>
      <c r="W10" s="789">
        <v>0</v>
      </c>
      <c r="X10" s="774" t="s">
        <v>329</v>
      </c>
      <c r="Y10" s="771">
        <v>50000</v>
      </c>
      <c r="Z10" s="771">
        <v>70000</v>
      </c>
      <c r="AA10" s="774" t="s">
        <v>328</v>
      </c>
      <c r="AB10" s="774" t="s">
        <v>423</v>
      </c>
      <c r="AC10" s="774" t="s">
        <v>424</v>
      </c>
      <c r="AD10" s="774" t="s">
        <v>425</v>
      </c>
      <c r="AE10" s="774" t="s">
        <v>426</v>
      </c>
      <c r="AF10" s="774" t="s">
        <v>427</v>
      </c>
      <c r="AG10" s="774" t="s">
        <v>428</v>
      </c>
      <c r="AH10" s="774"/>
      <c r="AI10" s="774" t="s">
        <v>386</v>
      </c>
      <c r="AJ10" s="774" t="s">
        <v>387</v>
      </c>
      <c r="AK10" s="771">
        <v>553610</v>
      </c>
      <c r="AL10" s="774" t="s">
        <v>429</v>
      </c>
      <c r="AM10" s="774" t="s">
        <v>389</v>
      </c>
      <c r="AN10" s="774">
        <v>90</v>
      </c>
      <c r="AO10" s="774" t="s">
        <v>430</v>
      </c>
      <c r="AP10" s="774" t="s">
        <v>418</v>
      </c>
      <c r="AQ10" s="774" t="s">
        <v>400</v>
      </c>
      <c r="AR10" s="771">
        <v>47</v>
      </c>
      <c r="AS10" s="771">
        <v>202.8</v>
      </c>
      <c r="AT10" s="771" t="s">
        <v>50</v>
      </c>
      <c r="AU10" s="774"/>
      <c r="AV10" s="774">
        <v>3.1</v>
      </c>
      <c r="AW10" s="774">
        <v>3.23</v>
      </c>
      <c r="AX10" s="774">
        <v>604</v>
      </c>
      <c r="AY10" s="774">
        <v>330982</v>
      </c>
      <c r="AZ10" s="774">
        <v>330982</v>
      </c>
      <c r="BA10" s="774">
        <v>824000</v>
      </c>
      <c r="BB10" s="774">
        <v>824000</v>
      </c>
      <c r="BC10" s="774" t="s">
        <v>1517</v>
      </c>
      <c r="BD10" s="774" t="s">
        <v>431</v>
      </c>
      <c r="BE10" s="774">
        <v>23814</v>
      </c>
      <c r="BF10" s="774">
        <v>6389</v>
      </c>
      <c r="BG10" s="774">
        <v>81</v>
      </c>
      <c r="BH10" s="774">
        <v>5</v>
      </c>
      <c r="BI10" s="774">
        <v>97171</v>
      </c>
      <c r="BJ10" s="774">
        <v>46224</v>
      </c>
    </row>
    <row r="11" spans="1:62" ht="11.45" customHeight="1" x14ac:dyDescent="0.2">
      <c r="A11" s="773" t="str">
        <f t="shared" si="0"/>
        <v>flat_2</v>
      </c>
      <c r="B11" s="787">
        <v>44376</v>
      </c>
      <c r="C11" s="786"/>
      <c r="D11" s="786" t="s">
        <v>422</v>
      </c>
      <c r="E11" s="786" t="s">
        <v>338</v>
      </c>
      <c r="F11" s="786" t="s">
        <v>388</v>
      </c>
      <c r="G11" s="786" t="s">
        <v>383</v>
      </c>
      <c r="H11" s="788" t="s">
        <v>1185</v>
      </c>
      <c r="I11" s="774" t="s">
        <v>1186</v>
      </c>
      <c r="J11" s="774">
        <v>9</v>
      </c>
      <c r="K11" s="774">
        <v>1035</v>
      </c>
      <c r="L11" s="2509" t="s">
        <v>2334</v>
      </c>
      <c r="M11" s="774">
        <v>70.98</v>
      </c>
      <c r="N11" s="774" t="s">
        <v>746</v>
      </c>
      <c r="O11" s="771">
        <v>26680000</v>
      </c>
      <c r="P11" s="771">
        <f>O11/M11</f>
        <v>375880.52972668357</v>
      </c>
      <c r="Q11" s="774" t="s">
        <v>8</v>
      </c>
      <c r="R11" s="774" t="s">
        <v>384</v>
      </c>
      <c r="S11" s="774" t="s">
        <v>137</v>
      </c>
      <c r="T11" s="771">
        <v>31709</v>
      </c>
      <c r="U11" s="771">
        <v>415588</v>
      </c>
      <c r="V11" s="771">
        <v>553</v>
      </c>
      <c r="W11" s="789">
        <v>0</v>
      </c>
      <c r="X11" s="774" t="s">
        <v>326</v>
      </c>
      <c r="Y11" s="771">
        <v>0</v>
      </c>
      <c r="Z11" s="771">
        <v>0</v>
      </c>
      <c r="AA11" s="774" t="s">
        <v>339</v>
      </c>
      <c r="AB11" s="774" t="s">
        <v>442</v>
      </c>
      <c r="AC11" s="774" t="s">
        <v>443</v>
      </c>
      <c r="AD11" s="774" t="s">
        <v>444</v>
      </c>
      <c r="AE11" s="774"/>
      <c r="AF11" s="774"/>
      <c r="AG11" s="774" t="s">
        <v>80</v>
      </c>
      <c r="AH11" s="774"/>
      <c r="AI11" s="774" t="s">
        <v>386</v>
      </c>
      <c r="AJ11" s="774" t="s">
        <v>387</v>
      </c>
      <c r="AK11" s="771">
        <v>415588</v>
      </c>
      <c r="AL11" s="774"/>
      <c r="AM11" s="774" t="s">
        <v>386</v>
      </c>
      <c r="AN11" s="774">
        <v>0</v>
      </c>
      <c r="AO11" s="774" t="s">
        <v>403</v>
      </c>
      <c r="AP11" s="774" t="s">
        <v>445</v>
      </c>
      <c r="AQ11" s="774" t="s">
        <v>402</v>
      </c>
      <c r="AR11" s="771">
        <v>23.8</v>
      </c>
      <c r="AS11" s="771">
        <v>122.5</v>
      </c>
      <c r="AT11" s="771" t="s">
        <v>50</v>
      </c>
      <c r="AU11" s="774"/>
      <c r="AV11" s="774">
        <v>3.15</v>
      </c>
      <c r="AW11" s="774">
        <v>3.5</v>
      </c>
      <c r="AX11" s="774">
        <v>0</v>
      </c>
      <c r="AY11" s="774">
        <v>346312</v>
      </c>
      <c r="AZ11" s="774">
        <v>346312</v>
      </c>
      <c r="BA11" s="774">
        <v>587048</v>
      </c>
      <c r="BB11" s="774">
        <v>587048</v>
      </c>
      <c r="BC11" s="774" t="s">
        <v>446</v>
      </c>
      <c r="BD11" s="774" t="s">
        <v>447</v>
      </c>
      <c r="BE11" s="774">
        <v>22830</v>
      </c>
      <c r="BF11" s="774">
        <v>5168</v>
      </c>
      <c r="BG11" s="774">
        <v>113</v>
      </c>
      <c r="BH11" s="774">
        <v>1</v>
      </c>
      <c r="BI11" s="774">
        <v>120073.5</v>
      </c>
      <c r="BJ11" s="774">
        <v>69481.009999999995</v>
      </c>
    </row>
    <row r="12" spans="1:62" ht="11.45" customHeight="1" x14ac:dyDescent="0.2">
      <c r="A12" s="773" t="str">
        <f t="shared" si="0"/>
        <v>flat_3</v>
      </c>
      <c r="B12" s="787">
        <v>44372</v>
      </c>
      <c r="C12" s="786"/>
      <c r="D12" s="786" t="s">
        <v>422</v>
      </c>
      <c r="E12" s="786" t="s">
        <v>340</v>
      </c>
      <c r="F12" s="786" t="s">
        <v>388</v>
      </c>
      <c r="G12" s="786" t="s">
        <v>383</v>
      </c>
      <c r="H12" s="788" t="s">
        <v>718</v>
      </c>
      <c r="I12" s="774">
        <v>1</v>
      </c>
      <c r="J12" s="774">
        <v>10</v>
      </c>
      <c r="K12" s="774">
        <v>107</v>
      </c>
      <c r="L12" s="2509" t="s">
        <v>2333</v>
      </c>
      <c r="M12" s="774">
        <v>78.900000000000006</v>
      </c>
      <c r="N12" s="774" t="s">
        <v>748</v>
      </c>
      <c r="O12" s="771">
        <v>28457113</v>
      </c>
      <c r="P12" s="771">
        <f>O12/M12</f>
        <v>360673.1685678073</v>
      </c>
      <c r="Q12" s="774" t="s">
        <v>8</v>
      </c>
      <c r="R12" s="774" t="s">
        <v>384</v>
      </c>
      <c r="S12" s="774" t="s">
        <v>137</v>
      </c>
      <c r="T12" s="771">
        <v>2765</v>
      </c>
      <c r="U12" s="771">
        <v>371035</v>
      </c>
      <c r="V12" s="771">
        <v>33</v>
      </c>
      <c r="W12" s="789">
        <v>0</v>
      </c>
      <c r="X12" s="774" t="s">
        <v>341</v>
      </c>
      <c r="Y12" s="771">
        <v>0</v>
      </c>
      <c r="Z12" s="771">
        <v>0</v>
      </c>
      <c r="AA12" s="774" t="s">
        <v>333</v>
      </c>
      <c r="AB12" s="774" t="s">
        <v>454</v>
      </c>
      <c r="AC12" s="774" t="s">
        <v>455</v>
      </c>
      <c r="AD12" s="774" t="s">
        <v>434</v>
      </c>
      <c r="AE12" s="774" t="s">
        <v>397</v>
      </c>
      <c r="AF12" s="774"/>
      <c r="AG12" s="774" t="s">
        <v>407</v>
      </c>
      <c r="AH12" s="774"/>
      <c r="AI12" s="774" t="s">
        <v>386</v>
      </c>
      <c r="AJ12" s="774" t="s">
        <v>387</v>
      </c>
      <c r="AK12" s="771">
        <v>371035</v>
      </c>
      <c r="AL12" s="774"/>
      <c r="AM12" s="774" t="s">
        <v>389</v>
      </c>
      <c r="AN12" s="774">
        <v>160</v>
      </c>
      <c r="AO12" s="774" t="s">
        <v>396</v>
      </c>
      <c r="AP12" s="774" t="s">
        <v>418</v>
      </c>
      <c r="AQ12" s="774" t="s">
        <v>400</v>
      </c>
      <c r="AR12" s="771">
        <v>47</v>
      </c>
      <c r="AS12" s="771">
        <v>106.7</v>
      </c>
      <c r="AT12" s="771" t="s">
        <v>449</v>
      </c>
      <c r="AU12" s="774" t="s">
        <v>456</v>
      </c>
      <c r="AV12" s="774">
        <v>3</v>
      </c>
      <c r="AW12" s="774">
        <v>3.3</v>
      </c>
      <c r="AX12" s="774">
        <v>754</v>
      </c>
      <c r="AY12" s="774">
        <v>329811</v>
      </c>
      <c r="AZ12" s="774">
        <v>329811</v>
      </c>
      <c r="BA12" s="774">
        <v>487333</v>
      </c>
      <c r="BB12" s="774">
        <v>487333</v>
      </c>
      <c r="BC12" s="774" t="s">
        <v>457</v>
      </c>
      <c r="BD12" s="774" t="s">
        <v>458</v>
      </c>
      <c r="BE12" s="774">
        <v>30135</v>
      </c>
      <c r="BF12" s="774">
        <v>6554</v>
      </c>
      <c r="BG12" s="774">
        <v>75</v>
      </c>
      <c r="BH12" s="774">
        <v>6</v>
      </c>
      <c r="BI12" s="774">
        <v>125575.7</v>
      </c>
      <c r="BJ12" s="774">
        <v>69386.2</v>
      </c>
    </row>
    <row r="13" spans="1:62" ht="11.45" customHeight="1" x14ac:dyDescent="0.2">
      <c r="A13" s="773"/>
      <c r="B13" s="787"/>
      <c r="C13" s="786"/>
      <c r="D13" s="786" t="s">
        <v>422</v>
      </c>
      <c r="E13" s="786" t="s">
        <v>1229</v>
      </c>
      <c r="F13" s="786"/>
      <c r="G13" s="786"/>
      <c r="H13" s="788"/>
      <c r="I13" s="774"/>
      <c r="J13" s="774"/>
      <c r="K13" s="774"/>
      <c r="L13" s="2509"/>
      <c r="M13" s="774"/>
      <c r="N13" s="774"/>
      <c r="O13" s="771"/>
      <c r="P13" s="771"/>
      <c r="Q13" s="774"/>
      <c r="R13" s="774"/>
      <c r="S13" s="774"/>
      <c r="T13" s="771"/>
      <c r="U13" s="771"/>
      <c r="V13" s="771"/>
      <c r="W13" s="789"/>
      <c r="X13" s="774"/>
      <c r="Y13" s="771"/>
      <c r="Z13" s="771"/>
      <c r="AA13" s="774"/>
      <c r="AB13" s="774"/>
      <c r="AC13" s="774"/>
      <c r="AD13" s="774"/>
      <c r="AE13" s="774"/>
      <c r="AF13" s="774"/>
      <c r="AG13" s="774"/>
      <c r="AH13" s="774"/>
      <c r="AI13" s="774"/>
      <c r="AJ13" s="774"/>
      <c r="AK13" s="771"/>
      <c r="AL13" s="774"/>
      <c r="AM13" s="774"/>
      <c r="AN13" s="774"/>
      <c r="AO13" s="774"/>
      <c r="AP13" s="774"/>
      <c r="AQ13" s="774"/>
      <c r="AR13" s="771"/>
      <c r="AS13" s="771"/>
      <c r="AT13" s="771"/>
      <c r="AU13" s="774"/>
      <c r="AV13" s="774"/>
      <c r="AW13" s="774"/>
      <c r="AX13" s="774"/>
      <c r="AY13" s="774"/>
      <c r="AZ13" s="774"/>
      <c r="BA13" s="774"/>
      <c r="BB13" s="774"/>
      <c r="BC13" s="774"/>
      <c r="BD13" s="774"/>
      <c r="BE13" s="774"/>
      <c r="BF13" s="774"/>
      <c r="BG13" s="774"/>
      <c r="BH13" s="774"/>
      <c r="BI13" s="774"/>
      <c r="BJ13" s="774"/>
    </row>
    <row r="14" spans="1:62" ht="11.45" customHeight="1" x14ac:dyDescent="0.2">
      <c r="A14" s="773"/>
      <c r="B14" s="787"/>
      <c r="C14" s="786"/>
      <c r="D14" s="786" t="s">
        <v>422</v>
      </c>
      <c r="E14" s="786" t="s">
        <v>1228</v>
      </c>
      <c r="F14" s="786"/>
      <c r="G14" s="786"/>
      <c r="H14" s="788"/>
      <c r="I14" s="774"/>
      <c r="J14" s="774"/>
      <c r="K14" s="774"/>
      <c r="L14" s="2509"/>
      <c r="M14" s="774"/>
      <c r="N14" s="774"/>
      <c r="O14" s="771"/>
      <c r="P14" s="771"/>
      <c r="Q14" s="774"/>
      <c r="R14" s="774"/>
      <c r="S14" s="774"/>
      <c r="T14" s="771"/>
      <c r="U14" s="771"/>
      <c r="V14" s="771"/>
      <c r="W14" s="789"/>
      <c r="X14" s="774"/>
      <c r="Y14" s="771"/>
      <c r="Z14" s="771"/>
      <c r="AA14" s="774"/>
      <c r="AB14" s="774"/>
      <c r="AC14" s="774"/>
      <c r="AD14" s="774"/>
      <c r="AE14" s="774"/>
      <c r="AF14" s="774"/>
      <c r="AG14" s="774"/>
      <c r="AH14" s="774"/>
      <c r="AI14" s="774"/>
      <c r="AJ14" s="774"/>
      <c r="AK14" s="771"/>
      <c r="AL14" s="774"/>
      <c r="AM14" s="774"/>
      <c r="AN14" s="774"/>
      <c r="AO14" s="774"/>
      <c r="AP14" s="774"/>
      <c r="AQ14" s="774"/>
      <c r="AR14" s="771"/>
      <c r="AS14" s="771"/>
      <c r="AT14" s="771"/>
      <c r="AU14" s="774"/>
      <c r="AV14" s="774"/>
      <c r="AW14" s="774"/>
      <c r="AX14" s="774"/>
      <c r="AY14" s="774"/>
      <c r="AZ14" s="774"/>
      <c r="BA14" s="774"/>
      <c r="BB14" s="774"/>
      <c r="BC14" s="774"/>
      <c r="BD14" s="774"/>
      <c r="BE14" s="774"/>
      <c r="BF14" s="774"/>
      <c r="BG14" s="774"/>
      <c r="BH14" s="774"/>
      <c r="BI14" s="774"/>
      <c r="BJ14" s="774"/>
    </row>
    <row r="15" spans="1:62" ht="11.45" customHeight="1" x14ac:dyDescent="0.2">
      <c r="A15" s="773"/>
      <c r="B15" s="787">
        <v>44316</v>
      </c>
      <c r="C15" s="786"/>
      <c r="D15" s="786" t="s">
        <v>422</v>
      </c>
      <c r="E15" s="786" t="s">
        <v>620</v>
      </c>
      <c r="F15" s="786" t="s">
        <v>388</v>
      </c>
      <c r="G15" s="786" t="s">
        <v>383</v>
      </c>
      <c r="H15" s="788" t="s">
        <v>721</v>
      </c>
      <c r="I15" s="774">
        <v>5</v>
      </c>
      <c r="J15" s="774">
        <v>10</v>
      </c>
      <c r="K15" s="774">
        <v>40</v>
      </c>
      <c r="L15" s="2509" t="s">
        <v>797</v>
      </c>
      <c r="M15" s="774">
        <v>73.099999999999994</v>
      </c>
      <c r="N15" s="774" t="s">
        <v>747</v>
      </c>
      <c r="O15" s="771">
        <v>37222520</v>
      </c>
      <c r="P15" s="771">
        <f>O15/M15</f>
        <v>509200.00000000006</v>
      </c>
      <c r="Q15" s="774" t="s">
        <v>8</v>
      </c>
      <c r="R15" s="774" t="s">
        <v>384</v>
      </c>
      <c r="S15" s="774" t="s">
        <v>137</v>
      </c>
      <c r="T15" s="771">
        <v>2433.1</v>
      </c>
      <c r="U15" s="771">
        <v>503122</v>
      </c>
      <c r="V15" s="771">
        <v>27</v>
      </c>
      <c r="W15" s="789">
        <v>0</v>
      </c>
      <c r="X15" s="774" t="s">
        <v>475</v>
      </c>
      <c r="Y15" s="771">
        <v>0</v>
      </c>
      <c r="Z15" s="771">
        <v>0</v>
      </c>
      <c r="AA15" s="774" t="s">
        <v>335</v>
      </c>
      <c r="AB15" s="774" t="s">
        <v>473</v>
      </c>
      <c r="AC15" s="774" t="s">
        <v>466</v>
      </c>
      <c r="AD15" s="774" t="s">
        <v>385</v>
      </c>
      <c r="AE15" s="774" t="s">
        <v>467</v>
      </c>
      <c r="AF15" s="774"/>
      <c r="AG15" s="774" t="s">
        <v>468</v>
      </c>
      <c r="AH15" s="774"/>
      <c r="AI15" s="774" t="s">
        <v>389</v>
      </c>
      <c r="AJ15" s="774" t="s">
        <v>387</v>
      </c>
      <c r="AK15" s="771">
        <v>503122</v>
      </c>
      <c r="AL15" s="774"/>
      <c r="AM15" s="774" t="s">
        <v>389</v>
      </c>
      <c r="AN15" s="774">
        <v>90</v>
      </c>
      <c r="AO15" s="774" t="s">
        <v>469</v>
      </c>
      <c r="AP15" s="774" t="s">
        <v>470</v>
      </c>
      <c r="AQ15" s="774" t="s">
        <v>392</v>
      </c>
      <c r="AR15" s="771">
        <v>48.7</v>
      </c>
      <c r="AS15" s="771">
        <v>135.80000000000001</v>
      </c>
      <c r="AT15" s="771" t="s">
        <v>50</v>
      </c>
      <c r="AU15" s="774"/>
      <c r="AV15" s="774">
        <v>3.5</v>
      </c>
      <c r="AW15" s="774">
        <v>3.68</v>
      </c>
      <c r="AX15" s="774">
        <v>1586</v>
      </c>
      <c r="AY15" s="774">
        <v>373900</v>
      </c>
      <c r="AZ15" s="774">
        <v>373900</v>
      </c>
      <c r="BA15" s="774">
        <v>650000</v>
      </c>
      <c r="BB15" s="774">
        <v>650000</v>
      </c>
      <c r="BC15" s="774" t="s">
        <v>474</v>
      </c>
      <c r="BD15" s="774"/>
      <c r="BE15" s="774">
        <v>179176</v>
      </c>
      <c r="BF15" s="774">
        <v>5160</v>
      </c>
      <c r="BG15" s="774">
        <v>54</v>
      </c>
      <c r="BH15" s="774">
        <v>7</v>
      </c>
      <c r="BI15" s="774">
        <v>79534.8</v>
      </c>
      <c r="BJ15" s="774">
        <v>45149.5</v>
      </c>
    </row>
    <row r="16" spans="1:62" ht="11.45" customHeight="1" x14ac:dyDescent="0.2">
      <c r="A16" s="773" t="str">
        <f t="shared" si="0"/>
        <v>flat_6</v>
      </c>
      <c r="B16" s="787">
        <v>44375</v>
      </c>
      <c r="C16" s="786"/>
      <c r="D16" s="786" t="s">
        <v>422</v>
      </c>
      <c r="E16" s="786" t="s">
        <v>621</v>
      </c>
      <c r="F16" s="786" t="s">
        <v>388</v>
      </c>
      <c r="G16" s="786" t="s">
        <v>383</v>
      </c>
      <c r="H16" s="788" t="s">
        <v>1198</v>
      </c>
      <c r="I16" s="774" t="s">
        <v>1233</v>
      </c>
      <c r="J16" s="774">
        <v>10</v>
      </c>
      <c r="K16" s="774" t="s">
        <v>1232</v>
      </c>
      <c r="L16" s="2509" t="s">
        <v>2332</v>
      </c>
      <c r="M16" s="774">
        <v>66.3</v>
      </c>
      <c r="N16" s="774" t="s">
        <v>1010</v>
      </c>
      <c r="O16" s="771">
        <v>26552288</v>
      </c>
      <c r="P16" s="771">
        <f>O16/M16</f>
        <v>400486.99849170441</v>
      </c>
      <c r="Q16" s="774" t="s">
        <v>8</v>
      </c>
      <c r="R16" s="774" t="s">
        <v>394</v>
      </c>
      <c r="S16" s="774" t="s">
        <v>137</v>
      </c>
      <c r="T16" s="771">
        <v>7935.4</v>
      </c>
      <c r="U16" s="771">
        <v>406049</v>
      </c>
      <c r="V16" s="771">
        <v>136</v>
      </c>
      <c r="W16" s="789">
        <v>0</v>
      </c>
      <c r="X16" s="774" t="s">
        <v>436</v>
      </c>
      <c r="Y16" s="771">
        <v>55000</v>
      </c>
      <c r="Z16" s="771">
        <v>60000</v>
      </c>
      <c r="AA16" s="774" t="s">
        <v>339</v>
      </c>
      <c r="AB16" s="774" t="s">
        <v>478</v>
      </c>
      <c r="AC16" s="774" t="s">
        <v>483</v>
      </c>
      <c r="AD16" s="774" t="s">
        <v>405</v>
      </c>
      <c r="AE16" s="774" t="s">
        <v>181</v>
      </c>
      <c r="AF16" s="774"/>
      <c r="AG16" s="774" t="s">
        <v>484</v>
      </c>
      <c r="AH16" s="774"/>
      <c r="AI16" s="774" t="s">
        <v>386</v>
      </c>
      <c r="AJ16" s="774" t="s">
        <v>387</v>
      </c>
      <c r="AK16" s="771">
        <v>406049</v>
      </c>
      <c r="AL16" s="774" t="s">
        <v>429</v>
      </c>
      <c r="AM16" s="774" t="s">
        <v>389</v>
      </c>
      <c r="AN16" s="774">
        <v>90</v>
      </c>
      <c r="AO16" s="774" t="s">
        <v>476</v>
      </c>
      <c r="AP16" s="774" t="s">
        <v>418</v>
      </c>
      <c r="AQ16" s="774" t="s">
        <v>400</v>
      </c>
      <c r="AR16" s="771">
        <v>30.7</v>
      </c>
      <c r="AS16" s="771">
        <v>111</v>
      </c>
      <c r="AT16" s="771" t="s">
        <v>50</v>
      </c>
      <c r="AU16" s="774"/>
      <c r="AV16" s="774">
        <v>3.1</v>
      </c>
      <c r="AW16" s="774">
        <v>3.5</v>
      </c>
      <c r="AX16" s="774">
        <v>525</v>
      </c>
      <c r="AY16" s="774">
        <v>330850</v>
      </c>
      <c r="AZ16" s="774">
        <v>330850</v>
      </c>
      <c r="BA16" s="774">
        <v>482200</v>
      </c>
      <c r="BB16" s="774">
        <v>482200</v>
      </c>
      <c r="BC16" s="774" t="s">
        <v>485</v>
      </c>
      <c r="BD16" s="774" t="s">
        <v>486</v>
      </c>
      <c r="BE16" s="774">
        <v>10735</v>
      </c>
      <c r="BF16" s="774">
        <v>10195</v>
      </c>
      <c r="BG16" s="774">
        <v>155</v>
      </c>
      <c r="BH16" s="774">
        <v>3</v>
      </c>
      <c r="BI16" s="774">
        <v>86760</v>
      </c>
      <c r="BJ16" s="774">
        <v>64937</v>
      </c>
    </row>
    <row r="17" spans="1:62" ht="11.45" customHeight="1" x14ac:dyDescent="0.2">
      <c r="A17" s="773" t="str">
        <f t="shared" si="0"/>
        <v>flat_7</v>
      </c>
      <c r="B17" s="787">
        <v>44376</v>
      </c>
      <c r="C17" s="786"/>
      <c r="D17" s="786" t="s">
        <v>422</v>
      </c>
      <c r="E17" s="786" t="s">
        <v>489</v>
      </c>
      <c r="F17" s="786" t="s">
        <v>388</v>
      </c>
      <c r="G17" s="786" t="s">
        <v>383</v>
      </c>
      <c r="H17" s="788" t="s">
        <v>783</v>
      </c>
      <c r="I17" s="774"/>
      <c r="J17" s="774">
        <v>10</v>
      </c>
      <c r="K17" s="774">
        <v>228</v>
      </c>
      <c r="L17" s="2509" t="s">
        <v>2313</v>
      </c>
      <c r="M17" s="774">
        <v>58.26</v>
      </c>
      <c r="N17" s="774" t="s">
        <v>746</v>
      </c>
      <c r="O17" s="771">
        <v>21789240</v>
      </c>
      <c r="P17" s="771">
        <f t="shared" ref="P17:P24" si="1">O17/M17</f>
        <v>374000</v>
      </c>
      <c r="Q17" s="774" t="s">
        <v>8</v>
      </c>
      <c r="R17" s="774" t="s">
        <v>384</v>
      </c>
      <c r="S17" s="774" t="s">
        <v>137</v>
      </c>
      <c r="T17" s="771">
        <v>2362.6999999999998</v>
      </c>
      <c r="U17" s="771">
        <v>376465</v>
      </c>
      <c r="V17" s="771">
        <v>39</v>
      </c>
      <c r="W17" s="789">
        <v>0</v>
      </c>
      <c r="X17" s="774" t="s">
        <v>326</v>
      </c>
      <c r="Y17" s="771">
        <v>0</v>
      </c>
      <c r="Z17" s="771">
        <v>0</v>
      </c>
      <c r="AA17" s="774" t="s">
        <v>337</v>
      </c>
      <c r="AB17" s="774" t="s">
        <v>448</v>
      </c>
      <c r="AC17" s="774" t="s">
        <v>490</v>
      </c>
      <c r="AD17" s="774" t="s">
        <v>491</v>
      </c>
      <c r="AE17" s="774" t="s">
        <v>397</v>
      </c>
      <c r="AF17" s="774"/>
      <c r="AG17" s="774" t="s">
        <v>393</v>
      </c>
      <c r="AH17" s="774"/>
      <c r="AI17" s="774" t="s">
        <v>386</v>
      </c>
      <c r="AJ17" s="774" t="s">
        <v>387</v>
      </c>
      <c r="AK17" s="771">
        <v>376465</v>
      </c>
      <c r="AL17" s="774"/>
      <c r="AM17" s="774" t="s">
        <v>389</v>
      </c>
      <c r="AN17" s="774">
        <v>90</v>
      </c>
      <c r="AO17" s="774" t="s">
        <v>480</v>
      </c>
      <c r="AP17" s="774" t="s">
        <v>399</v>
      </c>
      <c r="AQ17" s="774" t="s">
        <v>400</v>
      </c>
      <c r="AR17" s="771">
        <v>36.6</v>
      </c>
      <c r="AS17" s="771">
        <v>135.9</v>
      </c>
      <c r="AT17" s="771" t="s">
        <v>50</v>
      </c>
      <c r="AU17" s="774" t="s">
        <v>406</v>
      </c>
      <c r="AV17" s="774">
        <v>3.1</v>
      </c>
      <c r="AW17" s="774">
        <v>3.4</v>
      </c>
      <c r="AX17" s="774">
        <v>219</v>
      </c>
      <c r="AY17" s="774">
        <v>327900</v>
      </c>
      <c r="AZ17" s="774">
        <v>327900</v>
      </c>
      <c r="BA17" s="774">
        <v>465000</v>
      </c>
      <c r="BB17" s="774">
        <v>465000</v>
      </c>
      <c r="BC17" s="774" t="s">
        <v>492</v>
      </c>
      <c r="BD17" s="774" t="s">
        <v>493</v>
      </c>
      <c r="BE17" s="774">
        <v>8133</v>
      </c>
      <c r="BF17" s="774">
        <v>1546</v>
      </c>
      <c r="BG17" s="774">
        <v>94</v>
      </c>
      <c r="BH17" s="774">
        <v>2</v>
      </c>
      <c r="BI17" s="774">
        <v>27152.799999999999</v>
      </c>
      <c r="BJ17" s="774">
        <v>20035</v>
      </c>
    </row>
    <row r="18" spans="1:62" ht="11.45" customHeight="1" x14ac:dyDescent="0.2">
      <c r="A18" s="773" t="str">
        <f t="shared" si="0"/>
        <v>flat_14</v>
      </c>
      <c r="B18" s="787">
        <v>44371</v>
      </c>
      <c r="C18" s="786"/>
      <c r="D18" s="786" t="s">
        <v>422</v>
      </c>
      <c r="E18" s="786" t="s">
        <v>334</v>
      </c>
      <c r="F18" s="786" t="s">
        <v>388</v>
      </c>
      <c r="G18" s="786" t="s">
        <v>383</v>
      </c>
      <c r="H18" s="788" t="s">
        <v>722</v>
      </c>
      <c r="I18" s="774">
        <v>2</v>
      </c>
      <c r="J18" s="774">
        <v>10</v>
      </c>
      <c r="K18" s="774">
        <v>69</v>
      </c>
      <c r="L18" s="2510" t="s">
        <v>2330</v>
      </c>
      <c r="M18" s="774">
        <v>70.099999999999994</v>
      </c>
      <c r="N18" s="774" t="s">
        <v>746</v>
      </c>
      <c r="O18" s="771">
        <v>37587620</v>
      </c>
      <c r="P18" s="771">
        <f t="shared" si="1"/>
        <v>536200</v>
      </c>
      <c r="Q18" s="774" t="s">
        <v>8</v>
      </c>
      <c r="R18" s="774" t="s">
        <v>394</v>
      </c>
      <c r="S18" s="774" t="s">
        <v>137</v>
      </c>
      <c r="T18" s="771">
        <v>3831.3</v>
      </c>
      <c r="U18" s="771">
        <v>487228</v>
      </c>
      <c r="V18" s="771">
        <v>59</v>
      </c>
      <c r="W18" s="789">
        <v>0</v>
      </c>
      <c r="X18" s="774" t="s">
        <v>336</v>
      </c>
      <c r="Y18" s="771">
        <v>0</v>
      </c>
      <c r="Z18" s="771">
        <v>0</v>
      </c>
      <c r="AA18" s="774" t="s">
        <v>335</v>
      </c>
      <c r="AB18" s="774" t="s">
        <v>432</v>
      </c>
      <c r="AC18" s="774" t="s">
        <v>496</v>
      </c>
      <c r="AD18" s="774" t="s">
        <v>398</v>
      </c>
      <c r="AE18" s="774" t="s">
        <v>497</v>
      </c>
      <c r="AF18" s="774"/>
      <c r="AG18" s="774" t="s">
        <v>498</v>
      </c>
      <c r="AH18" s="774"/>
      <c r="AI18" s="774" t="s">
        <v>386</v>
      </c>
      <c r="AJ18" s="774" t="s">
        <v>387</v>
      </c>
      <c r="AK18" s="771">
        <v>487228</v>
      </c>
      <c r="AL18" s="774" t="s">
        <v>451</v>
      </c>
      <c r="AM18" s="774" t="s">
        <v>389</v>
      </c>
      <c r="AN18" s="774">
        <v>90</v>
      </c>
      <c r="AO18" s="774" t="s">
        <v>499</v>
      </c>
      <c r="AP18" s="774" t="s">
        <v>500</v>
      </c>
      <c r="AQ18" s="774" t="s">
        <v>392</v>
      </c>
      <c r="AR18" s="771">
        <v>38.4</v>
      </c>
      <c r="AS18" s="771">
        <v>163.9</v>
      </c>
      <c r="AT18" s="771" t="s">
        <v>50</v>
      </c>
      <c r="AU18" s="774" t="s">
        <v>401</v>
      </c>
      <c r="AV18" s="774">
        <v>3.1</v>
      </c>
      <c r="AW18" s="774">
        <v>5</v>
      </c>
      <c r="AX18" s="774">
        <v>711</v>
      </c>
      <c r="AY18" s="774">
        <v>397100</v>
      </c>
      <c r="AZ18" s="774">
        <v>397100</v>
      </c>
      <c r="BA18" s="774">
        <v>627500</v>
      </c>
      <c r="BB18" s="774">
        <v>627500</v>
      </c>
      <c r="BC18" s="774" t="s">
        <v>501</v>
      </c>
      <c r="BD18" s="774" t="s">
        <v>502</v>
      </c>
      <c r="BE18" s="774">
        <v>27000</v>
      </c>
      <c r="BF18" s="774">
        <v>3839</v>
      </c>
      <c r="BG18" s="774">
        <v>98</v>
      </c>
      <c r="BH18" s="774">
        <v>4</v>
      </c>
      <c r="BI18" s="774">
        <v>79944.899999999994</v>
      </c>
      <c r="BJ18" s="774">
        <v>41805</v>
      </c>
    </row>
    <row r="19" spans="1:62" ht="11.45" customHeight="1" x14ac:dyDescent="0.2">
      <c r="A19" s="773" t="str">
        <f t="shared" si="0"/>
        <v>flat_9</v>
      </c>
      <c r="B19" s="787">
        <v>44376</v>
      </c>
      <c r="C19" s="786"/>
      <c r="D19" s="786" t="s">
        <v>422</v>
      </c>
      <c r="E19" s="786" t="s">
        <v>342</v>
      </c>
      <c r="F19" s="786" t="s">
        <v>2354</v>
      </c>
      <c r="G19" s="786" t="s">
        <v>383</v>
      </c>
      <c r="H19" s="788" t="s">
        <v>782</v>
      </c>
      <c r="I19" s="774" t="s">
        <v>2347</v>
      </c>
      <c r="J19" s="774">
        <v>11</v>
      </c>
      <c r="K19" s="774" t="s">
        <v>2351</v>
      </c>
      <c r="L19" s="2509" t="s">
        <v>2331</v>
      </c>
      <c r="M19" s="774">
        <v>119.5</v>
      </c>
      <c r="N19" s="774" t="s">
        <v>747</v>
      </c>
      <c r="O19" s="771">
        <v>40869000</v>
      </c>
      <c r="P19" s="771">
        <f t="shared" si="1"/>
        <v>342000</v>
      </c>
      <c r="Q19" s="774" t="s">
        <v>8</v>
      </c>
      <c r="R19" s="774" t="s">
        <v>384</v>
      </c>
      <c r="S19" s="774" t="s">
        <v>137</v>
      </c>
      <c r="T19" s="771">
        <v>9344.6</v>
      </c>
      <c r="U19" s="771">
        <v>328117</v>
      </c>
      <c r="V19" s="771">
        <v>119</v>
      </c>
      <c r="W19" s="789">
        <v>0</v>
      </c>
      <c r="X19" s="774" t="s">
        <v>326</v>
      </c>
      <c r="Y19" s="771">
        <v>0</v>
      </c>
      <c r="Z19" s="771">
        <v>0</v>
      </c>
      <c r="AA19" s="774" t="s">
        <v>327</v>
      </c>
      <c r="AB19" s="774" t="s">
        <v>432</v>
      </c>
      <c r="AC19" s="774" t="s">
        <v>505</v>
      </c>
      <c r="AD19" s="774" t="s">
        <v>506</v>
      </c>
      <c r="AE19" s="774" t="s">
        <v>452</v>
      </c>
      <c r="AF19" s="774" t="s">
        <v>390</v>
      </c>
      <c r="AG19" s="774" t="s">
        <v>440</v>
      </c>
      <c r="AH19" s="774"/>
      <c r="AI19" s="774" t="s">
        <v>389</v>
      </c>
      <c r="AJ19" s="774" t="s">
        <v>387</v>
      </c>
      <c r="AK19" s="771">
        <v>328117</v>
      </c>
      <c r="AL19" s="774" t="s">
        <v>477</v>
      </c>
      <c r="AM19" s="774" t="s">
        <v>389</v>
      </c>
      <c r="AN19" s="774">
        <v>90</v>
      </c>
      <c r="AO19" s="774" t="s">
        <v>507</v>
      </c>
      <c r="AP19" s="774" t="s">
        <v>418</v>
      </c>
      <c r="AQ19" s="774" t="s">
        <v>400</v>
      </c>
      <c r="AR19" s="771">
        <v>29.4</v>
      </c>
      <c r="AS19" s="771">
        <v>112.6</v>
      </c>
      <c r="AT19" s="771" t="s">
        <v>50</v>
      </c>
      <c r="AU19" s="774" t="s">
        <v>401</v>
      </c>
      <c r="AV19" s="774">
        <v>3.1</v>
      </c>
      <c r="AW19" s="774">
        <v>3.1</v>
      </c>
      <c r="AX19" s="774">
        <v>760</v>
      </c>
      <c r="AY19" s="774">
        <v>263000</v>
      </c>
      <c r="AZ19" s="774">
        <v>263000</v>
      </c>
      <c r="BA19" s="774">
        <v>427000</v>
      </c>
      <c r="BB19" s="774">
        <v>427000</v>
      </c>
      <c r="BC19" s="774" t="s">
        <v>508</v>
      </c>
      <c r="BD19" s="774"/>
      <c r="BE19" s="774">
        <v>14100</v>
      </c>
      <c r="BF19" s="774">
        <v>11105</v>
      </c>
      <c r="BG19" s="774">
        <v>199</v>
      </c>
      <c r="BH19" s="774">
        <v>3</v>
      </c>
      <c r="BI19" s="774">
        <v>163522</v>
      </c>
      <c r="BJ19" s="774">
        <v>76221.600000000006</v>
      </c>
    </row>
    <row r="20" spans="1:62" ht="11.45" customHeight="1" x14ac:dyDescent="0.2">
      <c r="A20" s="773" t="str">
        <f t="shared" si="0"/>
        <v>flat_8</v>
      </c>
      <c r="B20" s="787">
        <v>44375</v>
      </c>
      <c r="C20" s="786"/>
      <c r="D20" s="786" t="s">
        <v>422</v>
      </c>
      <c r="E20" s="786" t="s">
        <v>511</v>
      </c>
      <c r="F20" s="786" t="s">
        <v>388</v>
      </c>
      <c r="G20" s="786" t="s">
        <v>383</v>
      </c>
      <c r="H20" s="788" t="s">
        <v>781</v>
      </c>
      <c r="I20" s="774">
        <v>1</v>
      </c>
      <c r="J20" s="774">
        <v>4</v>
      </c>
      <c r="K20" s="774"/>
      <c r="L20" s="2509" t="s">
        <v>1011</v>
      </c>
      <c r="M20" s="774">
        <v>71.7</v>
      </c>
      <c r="N20" s="774" t="s">
        <v>747</v>
      </c>
      <c r="O20" s="771">
        <v>25095000</v>
      </c>
      <c r="P20" s="771">
        <f t="shared" si="1"/>
        <v>350000</v>
      </c>
      <c r="Q20" s="774" t="s">
        <v>8</v>
      </c>
      <c r="R20" s="774" t="s">
        <v>384</v>
      </c>
      <c r="S20" s="774" t="s">
        <v>137</v>
      </c>
      <c r="T20" s="771">
        <v>284.3</v>
      </c>
      <c r="U20" s="771">
        <v>289789</v>
      </c>
      <c r="V20" s="771">
        <v>4</v>
      </c>
      <c r="W20" s="789">
        <v>0</v>
      </c>
      <c r="X20" s="774" t="s">
        <v>326</v>
      </c>
      <c r="Y20" s="771">
        <v>0</v>
      </c>
      <c r="Z20" s="771">
        <v>0</v>
      </c>
      <c r="AA20" s="774" t="s">
        <v>327</v>
      </c>
      <c r="AB20" s="774" t="s">
        <v>435</v>
      </c>
      <c r="AC20" s="774" t="s">
        <v>512</v>
      </c>
      <c r="AD20" s="774" t="s">
        <v>513</v>
      </c>
      <c r="AE20" s="774" t="s">
        <v>452</v>
      </c>
      <c r="AF20" s="774"/>
      <c r="AG20" s="774" t="s">
        <v>407</v>
      </c>
      <c r="AH20" s="774"/>
      <c r="AI20" s="774" t="s">
        <v>389</v>
      </c>
      <c r="AJ20" s="774" t="s">
        <v>387</v>
      </c>
      <c r="AK20" s="771">
        <v>289789</v>
      </c>
      <c r="AL20" s="774"/>
      <c r="AM20" s="774" t="s">
        <v>389</v>
      </c>
      <c r="AN20" s="774">
        <v>160</v>
      </c>
      <c r="AO20" s="774" t="s">
        <v>469</v>
      </c>
      <c r="AP20" s="774" t="s">
        <v>418</v>
      </c>
      <c r="AQ20" s="774" t="s">
        <v>400</v>
      </c>
      <c r="AR20" s="771">
        <v>56.6</v>
      </c>
      <c r="AS20" s="771">
        <v>78</v>
      </c>
      <c r="AT20" s="771" t="s">
        <v>50</v>
      </c>
      <c r="AU20" s="774"/>
      <c r="AV20" s="774">
        <v>3.1</v>
      </c>
      <c r="AW20" s="774">
        <v>3.1</v>
      </c>
      <c r="AX20" s="774">
        <v>159</v>
      </c>
      <c r="AY20" s="774">
        <v>259000</v>
      </c>
      <c r="AZ20" s="774">
        <v>259000</v>
      </c>
      <c r="BA20" s="774">
        <v>335000</v>
      </c>
      <c r="BB20" s="774">
        <v>335000</v>
      </c>
      <c r="BC20" s="774" t="s">
        <v>514</v>
      </c>
      <c r="BD20" s="774" t="s">
        <v>515</v>
      </c>
      <c r="BE20" s="774">
        <v>7479</v>
      </c>
      <c r="BF20" s="774">
        <v>1414</v>
      </c>
      <c r="BG20" s="774">
        <v>82</v>
      </c>
      <c r="BH20" s="774">
        <v>1</v>
      </c>
      <c r="BI20" s="774">
        <v>33235</v>
      </c>
      <c r="BJ20" s="774">
        <v>15651.3</v>
      </c>
    </row>
    <row r="21" spans="1:62" ht="11.45" customHeight="1" x14ac:dyDescent="0.2">
      <c r="A21" s="773" t="str">
        <f t="shared" si="0"/>
        <v>flat_4</v>
      </c>
      <c r="B21" s="787">
        <v>44400</v>
      </c>
      <c r="C21" s="786"/>
      <c r="D21" s="786" t="s">
        <v>422</v>
      </c>
      <c r="E21" s="786" t="s">
        <v>1800</v>
      </c>
      <c r="F21" s="786" t="s">
        <v>388</v>
      </c>
      <c r="G21" s="786" t="s">
        <v>383</v>
      </c>
      <c r="H21" s="788" t="s">
        <v>2463</v>
      </c>
      <c r="I21" s="774" t="s">
        <v>2462</v>
      </c>
      <c r="J21" s="774">
        <v>11</v>
      </c>
      <c r="K21" s="774">
        <v>761</v>
      </c>
      <c r="L21" s="2509" t="s">
        <v>2466</v>
      </c>
      <c r="M21" s="2613">
        <v>63</v>
      </c>
      <c r="N21" s="774" t="s">
        <v>746</v>
      </c>
      <c r="O21" s="771">
        <v>19750000</v>
      </c>
      <c r="P21" s="771">
        <f t="shared" si="1"/>
        <v>313492.06349206349</v>
      </c>
      <c r="Q21" s="774" t="s">
        <v>8</v>
      </c>
      <c r="R21" s="774"/>
      <c r="S21" s="774"/>
      <c r="T21" s="771"/>
      <c r="U21" s="774"/>
      <c r="V21" s="774"/>
      <c r="W21" s="774"/>
      <c r="X21" s="774"/>
      <c r="Y21" s="771"/>
      <c r="Z21" s="771"/>
      <c r="AA21" s="774"/>
      <c r="AB21" s="774"/>
      <c r="AC21" s="774"/>
      <c r="AD21" s="774"/>
      <c r="AE21" s="774"/>
      <c r="AF21" s="774"/>
      <c r="AG21" s="774"/>
      <c r="AH21" s="774"/>
      <c r="AI21" s="774"/>
      <c r="AJ21" s="774"/>
      <c r="AK21" s="774"/>
      <c r="AL21" s="774"/>
      <c r="AM21" s="774"/>
      <c r="AN21" s="774"/>
      <c r="AO21" s="774"/>
      <c r="AP21" s="774"/>
      <c r="AQ21" s="774"/>
      <c r="AR21" s="774"/>
      <c r="AS21" s="774"/>
      <c r="AT21" s="774"/>
      <c r="AU21" s="774"/>
      <c r="AV21" s="774"/>
      <c r="AW21" s="774"/>
      <c r="AX21" s="774"/>
      <c r="AY21" s="774"/>
      <c r="AZ21" s="774"/>
      <c r="BA21" s="774"/>
      <c r="BB21" s="774"/>
      <c r="BC21" s="774"/>
      <c r="BD21" s="774"/>
      <c r="BE21" s="774"/>
      <c r="BF21" s="774"/>
      <c r="BG21" s="774"/>
      <c r="BH21" s="774"/>
      <c r="BI21" s="774"/>
      <c r="BJ21" s="774"/>
    </row>
    <row r="22" spans="1:62" ht="11.45" customHeight="1" x14ac:dyDescent="0.2">
      <c r="A22" s="773" t="e">
        <f t="shared" si="0"/>
        <v>#N/A</v>
      </c>
      <c r="B22" s="787"/>
      <c r="C22" s="786"/>
      <c r="D22" s="786" t="s">
        <v>422</v>
      </c>
      <c r="E22" s="786"/>
      <c r="F22" s="786"/>
      <c r="G22" s="786"/>
      <c r="H22" s="788"/>
      <c r="I22" s="774"/>
      <c r="J22" s="774"/>
      <c r="K22" s="774"/>
      <c r="L22" s="2509"/>
      <c r="M22" s="774"/>
      <c r="N22" s="774"/>
      <c r="O22" s="771"/>
      <c r="P22" s="771" t="e">
        <f t="shared" si="1"/>
        <v>#DIV/0!</v>
      </c>
      <c r="Q22" s="774"/>
      <c r="R22" s="774"/>
      <c r="S22" s="774"/>
      <c r="T22" s="771"/>
      <c r="U22" s="774"/>
      <c r="V22" s="774"/>
      <c r="W22" s="774"/>
      <c r="X22" s="774"/>
      <c r="Y22" s="771"/>
      <c r="Z22" s="771"/>
      <c r="AA22" s="774"/>
      <c r="AB22" s="774"/>
      <c r="AC22" s="774"/>
      <c r="AD22" s="774"/>
      <c r="AE22" s="774"/>
      <c r="AF22" s="774"/>
      <c r="AG22" s="774"/>
      <c r="AH22" s="774"/>
      <c r="AI22" s="774"/>
      <c r="AJ22" s="774"/>
      <c r="AK22" s="774"/>
      <c r="AL22" s="774"/>
      <c r="AM22" s="774"/>
      <c r="AN22" s="774"/>
      <c r="AO22" s="774"/>
      <c r="AP22" s="774"/>
      <c r="AQ22" s="774"/>
      <c r="AR22" s="774"/>
      <c r="AS22" s="774"/>
      <c r="AT22" s="774"/>
      <c r="AU22" s="774"/>
      <c r="AV22" s="774"/>
      <c r="AW22" s="774"/>
      <c r="AX22" s="774"/>
      <c r="AY22" s="774"/>
      <c r="AZ22" s="774"/>
      <c r="BA22" s="774"/>
      <c r="BB22" s="774"/>
      <c r="BC22" s="774"/>
      <c r="BD22" s="774"/>
      <c r="BE22" s="774"/>
      <c r="BF22" s="774"/>
      <c r="BG22" s="774"/>
      <c r="BH22" s="774"/>
      <c r="BI22" s="774"/>
      <c r="BJ22" s="774"/>
    </row>
    <row r="23" spans="1:62" ht="11.45" customHeight="1" x14ac:dyDescent="0.2">
      <c r="A23" s="773" t="str">
        <f t="shared" si="0"/>
        <v>flat_10</v>
      </c>
      <c r="B23" s="787">
        <v>44376</v>
      </c>
      <c r="C23" s="786"/>
      <c r="D23" s="786" t="s">
        <v>422</v>
      </c>
      <c r="E23" s="786" t="s">
        <v>764</v>
      </c>
      <c r="F23" s="786" t="s">
        <v>388</v>
      </c>
      <c r="G23" s="786" t="s">
        <v>383</v>
      </c>
      <c r="H23" s="788"/>
      <c r="I23" s="774"/>
      <c r="J23" s="774">
        <v>4</v>
      </c>
      <c r="K23" s="774"/>
      <c r="L23" s="2509" t="s">
        <v>1013</v>
      </c>
      <c r="M23" s="774">
        <v>51</v>
      </c>
      <c r="N23" s="774" t="s">
        <v>746</v>
      </c>
      <c r="O23" s="771">
        <v>21800000</v>
      </c>
      <c r="P23" s="771">
        <f t="shared" si="1"/>
        <v>427450.98039215687</v>
      </c>
      <c r="Q23" s="774" t="s">
        <v>8</v>
      </c>
      <c r="R23" s="774"/>
      <c r="S23" s="774"/>
      <c r="T23" s="771"/>
      <c r="U23" s="774"/>
      <c r="V23" s="774"/>
      <c r="W23" s="774"/>
      <c r="X23" s="774"/>
      <c r="Y23" s="771"/>
      <c r="Z23" s="771"/>
      <c r="AA23" s="774"/>
      <c r="AB23" s="774"/>
      <c r="AC23" s="774"/>
      <c r="AD23" s="774"/>
      <c r="AE23" s="774"/>
      <c r="AF23" s="774"/>
      <c r="AG23" s="774"/>
      <c r="AH23" s="774"/>
      <c r="AI23" s="774"/>
      <c r="AJ23" s="774"/>
      <c r="AK23" s="774"/>
      <c r="AL23" s="774"/>
      <c r="AM23" s="774"/>
      <c r="AN23" s="774"/>
      <c r="AO23" s="774"/>
      <c r="AP23" s="774"/>
      <c r="AQ23" s="774"/>
      <c r="AR23" s="774"/>
      <c r="AS23" s="774"/>
      <c r="AT23" s="774"/>
      <c r="AU23" s="774"/>
      <c r="AV23" s="774"/>
      <c r="AW23" s="774"/>
      <c r="AX23" s="774"/>
      <c r="AY23" s="774"/>
      <c r="AZ23" s="774"/>
      <c r="BA23" s="774"/>
      <c r="BB23" s="774"/>
      <c r="BC23" s="774"/>
      <c r="BD23" s="774"/>
      <c r="BE23" s="774"/>
      <c r="BF23" s="774"/>
      <c r="BG23" s="774"/>
      <c r="BH23" s="774"/>
      <c r="BI23" s="774"/>
      <c r="BJ23" s="774"/>
    </row>
    <row r="24" spans="1:62" ht="11.45" customHeight="1" x14ac:dyDescent="0.2">
      <c r="A24" s="773" t="str">
        <f t="shared" si="0"/>
        <v>flat_11</v>
      </c>
      <c r="B24" s="787">
        <v>44376</v>
      </c>
      <c r="C24" s="786"/>
      <c r="D24" s="786" t="s">
        <v>422</v>
      </c>
      <c r="E24" s="786" t="s">
        <v>765</v>
      </c>
      <c r="F24" s="786" t="s">
        <v>388</v>
      </c>
      <c r="G24" s="786" t="s">
        <v>383</v>
      </c>
      <c r="H24" s="788"/>
      <c r="I24" s="774"/>
      <c r="J24" s="774">
        <v>14</v>
      </c>
      <c r="K24" s="774"/>
      <c r="L24" s="786" t="s">
        <v>1014</v>
      </c>
      <c r="M24" s="774">
        <v>53.2</v>
      </c>
      <c r="N24" s="774" t="s">
        <v>746</v>
      </c>
      <c r="O24" s="771">
        <v>22500000</v>
      </c>
      <c r="P24" s="771">
        <f t="shared" si="1"/>
        <v>422932.33082706766</v>
      </c>
      <c r="Q24" s="774" t="s">
        <v>8</v>
      </c>
      <c r="R24" s="774"/>
      <c r="S24" s="774"/>
      <c r="T24" s="771"/>
      <c r="U24" s="774"/>
      <c r="V24" s="774"/>
      <c r="W24" s="774"/>
      <c r="X24" s="774"/>
      <c r="Y24" s="771"/>
      <c r="Z24" s="771"/>
      <c r="AA24" s="774"/>
      <c r="AB24" s="774"/>
      <c r="AC24" s="774"/>
      <c r="AD24" s="774"/>
      <c r="AE24" s="774"/>
      <c r="AF24" s="774"/>
      <c r="AG24" s="774"/>
      <c r="AH24" s="774"/>
      <c r="AI24" s="774"/>
      <c r="AJ24" s="774"/>
      <c r="AK24" s="774"/>
      <c r="AL24" s="774"/>
      <c r="AM24" s="774"/>
      <c r="AN24" s="774"/>
      <c r="AO24" s="774"/>
      <c r="AP24" s="774"/>
      <c r="AQ24" s="774"/>
      <c r="AR24" s="774"/>
      <c r="AS24" s="774"/>
      <c r="AT24" s="774"/>
      <c r="AU24" s="774"/>
      <c r="AV24" s="774"/>
      <c r="AW24" s="774"/>
      <c r="AX24" s="774"/>
      <c r="AY24" s="774"/>
      <c r="AZ24" s="774"/>
      <c r="BA24" s="774"/>
      <c r="BB24" s="774"/>
      <c r="BC24" s="774"/>
      <c r="BD24" s="774"/>
      <c r="BE24" s="774"/>
      <c r="BF24" s="774"/>
      <c r="BG24" s="774"/>
      <c r="BH24" s="774"/>
      <c r="BI24" s="774"/>
      <c r="BJ24" s="774"/>
    </row>
    <row r="25" spans="1:62" ht="11.45" customHeight="1" x14ac:dyDescent="0.2">
      <c r="A25" s="769"/>
    </row>
    <row r="27" spans="1:62" ht="11.45" customHeight="1" x14ac:dyDescent="0.2">
      <c r="I27" s="763">
        <v>3</v>
      </c>
      <c r="J27" s="763" t="s">
        <v>1231</v>
      </c>
      <c r="K27" s="763">
        <v>2</v>
      </c>
      <c r="L27" s="763">
        <v>3</v>
      </c>
      <c r="M27" s="763">
        <v>10</v>
      </c>
      <c r="N27" s="763">
        <v>66.3</v>
      </c>
      <c r="O27" s="770">
        <v>28247115</v>
      </c>
      <c r="P27" s="770">
        <v>426050</v>
      </c>
      <c r="Q27" s="763">
        <v>26552288</v>
      </c>
      <c r="R27" s="763" t="s">
        <v>8</v>
      </c>
    </row>
    <row r="28" spans="1:62" ht="11.45" customHeight="1" x14ac:dyDescent="0.2">
      <c r="A28" s="763" t="s">
        <v>189</v>
      </c>
      <c r="B28" s="776" t="s">
        <v>1516</v>
      </c>
      <c r="C28" s="763" t="s">
        <v>723</v>
      </c>
      <c r="E28" s="763" t="s">
        <v>189</v>
      </c>
      <c r="F28" s="763" t="s">
        <v>1516</v>
      </c>
    </row>
    <row r="29" spans="1:62" ht="11.45" customHeight="1" x14ac:dyDescent="0.2">
      <c r="A29" s="763" t="s">
        <v>190</v>
      </c>
      <c r="B29" s="776" t="s">
        <v>338</v>
      </c>
      <c r="C29" s="763" t="s">
        <v>724</v>
      </c>
      <c r="E29" s="763" t="s">
        <v>190</v>
      </c>
      <c r="F29" s="763" t="s">
        <v>338</v>
      </c>
    </row>
    <row r="30" spans="1:62" ht="11.45" customHeight="1" x14ac:dyDescent="0.2">
      <c r="A30" s="763" t="s">
        <v>188</v>
      </c>
      <c r="B30" s="776" t="s">
        <v>340</v>
      </c>
      <c r="C30" s="763" t="s">
        <v>725</v>
      </c>
      <c r="E30" s="763" t="s">
        <v>188</v>
      </c>
      <c r="F30" s="763" t="s">
        <v>340</v>
      </c>
    </row>
    <row r="31" spans="1:62" ht="11.45" customHeight="1" x14ac:dyDescent="0.2">
      <c r="A31" s="763" t="s">
        <v>211</v>
      </c>
      <c r="B31" s="776" t="s">
        <v>334</v>
      </c>
      <c r="C31" s="763" t="s">
        <v>2461</v>
      </c>
      <c r="E31" s="763" t="s">
        <v>192</v>
      </c>
      <c r="F31" s="763" t="s">
        <v>410</v>
      </c>
    </row>
    <row r="32" spans="1:62" ht="11.45" customHeight="1" x14ac:dyDescent="0.2">
      <c r="A32" s="763" t="s">
        <v>284</v>
      </c>
      <c r="B32" s="776" t="s">
        <v>410</v>
      </c>
      <c r="C32" s="763" t="s">
        <v>727</v>
      </c>
      <c r="E32" s="763" t="s">
        <v>211</v>
      </c>
      <c r="F32" s="763" t="s">
        <v>621</v>
      </c>
    </row>
    <row r="33" spans="1:63" ht="11.45" customHeight="1" x14ac:dyDescent="0.2">
      <c r="A33" s="770" t="s">
        <v>614</v>
      </c>
      <c r="B33" s="776" t="s">
        <v>621</v>
      </c>
      <c r="C33" s="763" t="s">
        <v>749</v>
      </c>
      <c r="E33" s="763" t="s">
        <v>212</v>
      </c>
      <c r="F33" s="763" t="s">
        <v>489</v>
      </c>
    </row>
    <row r="34" spans="1:63" ht="11.45" customHeight="1" x14ac:dyDescent="0.2">
      <c r="A34" s="763" t="s">
        <v>615</v>
      </c>
      <c r="B34" s="776" t="s">
        <v>489</v>
      </c>
      <c r="C34" s="763" t="s">
        <v>750</v>
      </c>
      <c r="E34" s="763" t="s">
        <v>284</v>
      </c>
      <c r="F34" s="763" t="s">
        <v>511</v>
      </c>
    </row>
    <row r="35" spans="1:63" ht="11.45" customHeight="1" x14ac:dyDescent="0.2">
      <c r="A35" s="763" t="s">
        <v>616</v>
      </c>
      <c r="B35" s="776" t="s">
        <v>511</v>
      </c>
      <c r="C35" s="763" t="s">
        <v>728</v>
      </c>
      <c r="E35" s="763" t="s">
        <v>614</v>
      </c>
      <c r="F35" s="763" t="s">
        <v>342</v>
      </c>
    </row>
    <row r="36" spans="1:63" ht="11.45" customHeight="1" x14ac:dyDescent="0.2">
      <c r="A36" s="763" t="s">
        <v>212</v>
      </c>
      <c r="B36" s="776" t="s">
        <v>342</v>
      </c>
      <c r="C36" s="763" t="s">
        <v>729</v>
      </c>
      <c r="E36" s="763" t="s">
        <v>616</v>
      </c>
      <c r="F36" s="763" t="s">
        <v>765</v>
      </c>
    </row>
    <row r="37" spans="1:63" ht="11.45" customHeight="1" x14ac:dyDescent="0.2">
      <c r="A37" s="763" t="s">
        <v>784</v>
      </c>
      <c r="B37" s="776" t="s">
        <v>764</v>
      </c>
      <c r="C37" s="763" t="s">
        <v>730</v>
      </c>
    </row>
    <row r="38" spans="1:63" ht="11.45" customHeight="1" x14ac:dyDescent="0.2">
      <c r="A38" s="763" t="s">
        <v>792</v>
      </c>
      <c r="B38" s="776" t="s">
        <v>765</v>
      </c>
      <c r="C38" s="763" t="s">
        <v>780</v>
      </c>
    </row>
    <row r="39" spans="1:63" ht="11.45" customHeight="1" x14ac:dyDescent="0.2">
      <c r="A39" s="1988"/>
      <c r="B39" s="776" t="s">
        <v>1800</v>
      </c>
      <c r="C39" s="1988" t="s">
        <v>726</v>
      </c>
      <c r="D39" s="1988"/>
      <c r="E39" s="1988"/>
      <c r="F39" s="1988"/>
      <c r="G39" s="1988"/>
      <c r="H39" s="1988"/>
      <c r="I39" s="1988"/>
      <c r="J39" s="1988"/>
      <c r="K39" s="1988"/>
      <c r="L39" s="1988"/>
      <c r="M39" s="1988"/>
      <c r="N39" s="1988"/>
      <c r="Q39" s="1988"/>
      <c r="R39" s="1988"/>
      <c r="S39" s="1988"/>
      <c r="T39" s="1988"/>
      <c r="U39" s="1988"/>
      <c r="V39" s="1988"/>
      <c r="W39" s="1988"/>
      <c r="X39" s="1988"/>
      <c r="Y39" s="1988"/>
      <c r="Z39" s="1988"/>
      <c r="AA39" s="1988"/>
      <c r="AB39" s="1988"/>
      <c r="AC39" s="1988"/>
      <c r="AD39" s="1988"/>
      <c r="AE39" s="1988"/>
      <c r="AF39" s="1988"/>
      <c r="AG39" s="1988"/>
      <c r="AH39" s="1988"/>
      <c r="AI39" s="1988"/>
      <c r="AJ39" s="1988"/>
      <c r="AK39" s="1988"/>
      <c r="AL39" s="1988"/>
      <c r="AM39" s="1988"/>
      <c r="AN39" s="1988"/>
      <c r="AO39" s="1988"/>
      <c r="AP39" s="1988"/>
      <c r="AQ39" s="1988"/>
      <c r="AR39" s="1988"/>
      <c r="AS39" s="1988"/>
      <c r="AT39" s="1988"/>
      <c r="AU39" s="1988"/>
      <c r="AV39" s="1988"/>
      <c r="AW39" s="1988"/>
      <c r="AX39" s="1988"/>
      <c r="AY39" s="1988"/>
      <c r="AZ39" s="1988"/>
      <c r="BA39" s="1988"/>
      <c r="BB39" s="1988"/>
      <c r="BC39" s="1988"/>
      <c r="BD39" s="1988"/>
      <c r="BE39" s="1988"/>
      <c r="BF39" s="1988"/>
      <c r="BG39" s="1988"/>
      <c r="BH39" s="1988"/>
      <c r="BI39" s="1988"/>
      <c r="BJ39" s="1988"/>
      <c r="BK39" s="1988"/>
    </row>
    <row r="40" spans="1:63" ht="11.45" customHeight="1" x14ac:dyDescent="0.2">
      <c r="A40" s="763" t="s">
        <v>192</v>
      </c>
      <c r="B40" s="776" t="s">
        <v>620</v>
      </c>
      <c r="E40" s="763" t="s">
        <v>191</v>
      </c>
      <c r="F40" s="763" t="s">
        <v>334</v>
      </c>
    </row>
    <row r="41" spans="1:63" ht="11.45" customHeight="1" x14ac:dyDescent="0.2">
      <c r="A41" s="763" t="s">
        <v>785</v>
      </c>
      <c r="B41" s="776" t="s">
        <v>786</v>
      </c>
      <c r="E41" s="763" t="s">
        <v>615</v>
      </c>
      <c r="F41" s="763" t="s">
        <v>764</v>
      </c>
    </row>
    <row r="42" spans="1:63" ht="11.45" customHeight="1" x14ac:dyDescent="0.2">
      <c r="A42" s="763" t="s">
        <v>191</v>
      </c>
      <c r="B42" s="776" t="s">
        <v>330</v>
      </c>
    </row>
  </sheetData>
  <hyperlinks>
    <hyperlink ref="H19" r:id="rId1"/>
  </hyperlinks>
  <pageMargins left="0.39370078740157483" right="0.39370078740157483" top="0.39370078740157483" bottom="0.39370078740157483" header="0" footer="0"/>
  <pageSetup pageOrder="overThenDown" orientation="portrait" r:id="rId2"/>
  <legacy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5">
    <tabColor theme="8" tint="0.79998168889431442"/>
  </sheetPr>
  <dimension ref="B1:G42"/>
  <sheetViews>
    <sheetView showGridLines="0" zoomScale="85" zoomScaleNormal="85" workbookViewId="0">
      <selection activeCell="C20" sqref="C20"/>
    </sheetView>
  </sheetViews>
  <sheetFormatPr defaultRowHeight="11.25" x14ac:dyDescent="0.2"/>
  <cols>
    <col min="1" max="1" width="9.140625" style="1974"/>
    <col min="2" max="2" width="36.5703125" style="1988" bestFit="1" customWidth="1"/>
    <col min="3" max="3" width="18.42578125" style="1974" bestFit="1" customWidth="1"/>
    <col min="4" max="4" width="16" style="1974" bestFit="1" customWidth="1"/>
    <col min="5" max="5" width="14.28515625" style="1974" customWidth="1"/>
    <col min="6" max="6" width="13.28515625" style="1974" bestFit="1" customWidth="1"/>
    <col min="7" max="7" width="11.42578125" style="1974" bestFit="1" customWidth="1"/>
    <col min="8" max="16384" width="9.140625" style="1974"/>
  </cols>
  <sheetData>
    <row r="1" spans="2:6" x14ac:dyDescent="0.2">
      <c r="B1" s="3041" t="s">
        <v>318</v>
      </c>
      <c r="C1" s="3043" t="s">
        <v>338</v>
      </c>
      <c r="D1" s="3045" t="s">
        <v>206</v>
      </c>
      <c r="E1" s="3047" t="s">
        <v>1306</v>
      </c>
      <c r="F1" s="3048"/>
    </row>
    <row r="2" spans="2:6" x14ac:dyDescent="0.2">
      <c r="B2" s="3042"/>
      <c r="C2" s="3044"/>
      <c r="D2" s="3046"/>
      <c r="E2" s="1975" t="s">
        <v>338</v>
      </c>
      <c r="F2" s="1975" t="s">
        <v>1082</v>
      </c>
    </row>
    <row r="3" spans="2:6" x14ac:dyDescent="0.2">
      <c r="B3" s="1984" t="s">
        <v>1307</v>
      </c>
      <c r="C3" s="1976" t="s">
        <v>38</v>
      </c>
      <c r="D3" s="1977">
        <v>2.1000000000000001E-2</v>
      </c>
      <c r="E3" s="1978">
        <v>250</v>
      </c>
      <c r="F3" s="1978">
        <f t="shared" ref="F3:F8" si="0">ROUND(E3/$C$11*$C$12,0)</f>
        <v>264</v>
      </c>
    </row>
    <row r="4" spans="2:6" x14ac:dyDescent="0.2">
      <c r="B4" s="1985" t="s">
        <v>1308</v>
      </c>
      <c r="C4" s="1979" t="s">
        <v>20</v>
      </c>
      <c r="D4" s="1980">
        <v>5.1999999999999998E-2</v>
      </c>
      <c r="E4" s="1978">
        <v>422</v>
      </c>
      <c r="F4" s="1978">
        <f t="shared" si="0"/>
        <v>445</v>
      </c>
    </row>
    <row r="5" spans="2:6" x14ac:dyDescent="0.2">
      <c r="B5" s="1986" t="s">
        <v>1309</v>
      </c>
      <c r="C5" s="1979"/>
      <c r="D5" s="1980">
        <v>1.2925000000000001E-2</v>
      </c>
      <c r="E5" s="1978"/>
      <c r="F5" s="1978">
        <f t="shared" si="0"/>
        <v>0</v>
      </c>
    </row>
    <row r="6" spans="2:6" x14ac:dyDescent="0.2">
      <c r="B6" s="1984" t="s">
        <v>1310</v>
      </c>
      <c r="C6" s="1976"/>
      <c r="D6" s="1977">
        <f>D4*0.5+D5*0.5</f>
        <v>3.2462499999999998E-2</v>
      </c>
      <c r="E6" s="1978"/>
      <c r="F6" s="1978">
        <f t="shared" si="0"/>
        <v>0</v>
      </c>
    </row>
    <row r="7" spans="2:6" x14ac:dyDescent="0.2">
      <c r="B7" s="1987" t="s">
        <v>1311</v>
      </c>
      <c r="C7" s="1573" t="s">
        <v>20</v>
      </c>
      <c r="D7" s="1977">
        <v>1.6E-2</v>
      </c>
      <c r="E7" s="1978">
        <v>145</v>
      </c>
      <c r="F7" s="1978">
        <f t="shared" si="0"/>
        <v>153</v>
      </c>
    </row>
    <row r="8" spans="2:6" x14ac:dyDescent="0.2">
      <c r="B8" s="1987" t="s">
        <v>1312</v>
      </c>
      <c r="C8" s="1573" t="s">
        <v>20</v>
      </c>
      <c r="D8" s="1977">
        <v>5.0000000000000001E-3</v>
      </c>
      <c r="E8" s="1978">
        <v>87</v>
      </c>
      <c r="F8" s="1978">
        <f t="shared" si="0"/>
        <v>92</v>
      </c>
    </row>
    <row r="9" spans="2:6" x14ac:dyDescent="0.2">
      <c r="B9" s="1987"/>
      <c r="C9" s="1573"/>
      <c r="D9" s="1977"/>
      <c r="E9" s="1981">
        <f>SUM(E3:E8)</f>
        <v>904</v>
      </c>
      <c r="F9" s="1981">
        <f>SUM(F3:F8)</f>
        <v>954</v>
      </c>
    </row>
    <row r="10" spans="2:6" x14ac:dyDescent="0.2">
      <c r="C10" s="1974" t="s">
        <v>1313</v>
      </c>
    </row>
    <row r="11" spans="2:6" x14ac:dyDescent="0.2">
      <c r="B11" s="1988" t="s">
        <v>338</v>
      </c>
      <c r="C11" s="1982">
        <f>65872.47+2929.9</f>
        <v>68802.37</v>
      </c>
    </row>
    <row r="12" spans="2:6" x14ac:dyDescent="0.2">
      <c r="B12" s="1988" t="s">
        <v>1082</v>
      </c>
      <c r="C12" s="1983">
        <f>Квартиры!C150</f>
        <v>72539.795099999988</v>
      </c>
    </row>
    <row r="14" spans="2:6" x14ac:dyDescent="0.2">
      <c r="B14" s="3041" t="s">
        <v>318</v>
      </c>
      <c r="C14" s="3043" t="s">
        <v>338</v>
      </c>
      <c r="D14" s="3045" t="s">
        <v>206</v>
      </c>
    </row>
    <row r="15" spans="2:6" x14ac:dyDescent="0.2">
      <c r="B15" s="3042"/>
      <c r="C15" s="3044"/>
      <c r="D15" s="3046"/>
    </row>
    <row r="16" spans="2:6" x14ac:dyDescent="0.2">
      <c r="B16" s="1989" t="s">
        <v>1217</v>
      </c>
      <c r="C16" s="1576" t="s">
        <v>34</v>
      </c>
      <c r="D16" s="1977">
        <v>1.0830769230769231E-2</v>
      </c>
    </row>
    <row r="17" spans="2:7" x14ac:dyDescent="0.2">
      <c r="B17" s="1990" t="s">
        <v>1218</v>
      </c>
      <c r="C17" s="1576" t="s">
        <v>38</v>
      </c>
      <c r="D17" s="1977">
        <v>1.4162500000000001E-2</v>
      </c>
    </row>
    <row r="18" spans="2:7" ht="22.5" x14ac:dyDescent="0.2">
      <c r="B18" s="1989" t="s">
        <v>1219</v>
      </c>
      <c r="C18" s="1576" t="s">
        <v>37</v>
      </c>
      <c r="D18" s="1977">
        <f>1/(1-1.4575%)-1</f>
        <v>1.4790572595580587E-2</v>
      </c>
    </row>
    <row r="19" spans="2:7" x14ac:dyDescent="0.2">
      <c r="B19" s="1989" t="s">
        <v>1220</v>
      </c>
      <c r="C19" s="1576" t="s">
        <v>16</v>
      </c>
      <c r="D19" s="1977">
        <v>1.2999999999999999E-2</v>
      </c>
    </row>
    <row r="20" spans="2:7" x14ac:dyDescent="0.2">
      <c r="B20" s="1991" t="s">
        <v>1221</v>
      </c>
      <c r="C20" s="1573" t="s">
        <v>16</v>
      </c>
      <c r="D20" s="1977">
        <v>1.2999999999999999E-2</v>
      </c>
    </row>
    <row r="22" spans="2:7" ht="22.5" x14ac:dyDescent="0.2">
      <c r="B22" s="1992"/>
      <c r="C22" s="1554" t="s">
        <v>338</v>
      </c>
      <c r="D22" s="1555" t="s">
        <v>1329</v>
      </c>
      <c r="E22" s="1556"/>
      <c r="F22" s="1557"/>
      <c r="G22" s="1558" t="s">
        <v>1330</v>
      </c>
    </row>
    <row r="23" spans="2:7" x14ac:dyDescent="0.2">
      <c r="B23" s="1993" t="s">
        <v>1331</v>
      </c>
      <c r="C23" s="1559"/>
      <c r="D23" s="1560" t="s">
        <v>1332</v>
      </c>
      <c r="E23" s="1561"/>
      <c r="F23" s="1562"/>
      <c r="G23" s="1563"/>
    </row>
    <row r="24" spans="2:7" x14ac:dyDescent="0.2">
      <c r="B24" s="1987" t="s">
        <v>1333</v>
      </c>
      <c r="C24" s="1564" t="s">
        <v>1334</v>
      </c>
      <c r="D24" s="1565" t="s">
        <v>1334</v>
      </c>
      <c r="E24" s="1566" t="s">
        <v>1335</v>
      </c>
      <c r="F24" s="1567"/>
      <c r="G24" s="1568"/>
    </row>
    <row r="25" spans="2:7" x14ac:dyDescent="0.2">
      <c r="B25" s="1987"/>
      <c r="C25" s="1564"/>
      <c r="D25" s="1569">
        <v>0</v>
      </c>
      <c r="E25" s="1570">
        <v>8.9999999999999993E-3</v>
      </c>
      <c r="F25" s="1571"/>
      <c r="G25" s="1572" t="s">
        <v>1336</v>
      </c>
    </row>
    <row r="26" spans="2:7" x14ac:dyDescent="0.2">
      <c r="B26" s="1987" t="s">
        <v>1328</v>
      </c>
      <c r="C26" s="1573" t="s">
        <v>38</v>
      </c>
      <c r="D26" s="1565" t="s">
        <v>20</v>
      </c>
      <c r="E26" s="1566" t="s">
        <v>16</v>
      </c>
      <c r="F26" s="1567"/>
      <c r="G26" s="1574"/>
    </row>
    <row r="27" spans="2:7" x14ac:dyDescent="0.2">
      <c r="B27" s="1987"/>
      <c r="C27" s="1573"/>
      <c r="D27" s="1569">
        <v>0</v>
      </c>
      <c r="E27" s="1575">
        <v>2.5000000000000001E-3</v>
      </c>
      <c r="F27" s="1571"/>
      <c r="G27" s="1572" t="s">
        <v>1336</v>
      </c>
    </row>
    <row r="28" spans="2:7" x14ac:dyDescent="0.2">
      <c r="B28" s="1987" t="s">
        <v>1337</v>
      </c>
      <c r="C28" s="2506">
        <f>22830 - 5168</f>
        <v>17662</v>
      </c>
      <c r="D28" s="1565" t="s">
        <v>1338</v>
      </c>
      <c r="E28" s="1566" t="s">
        <v>1339</v>
      </c>
      <c r="F28" s="1567" t="s">
        <v>1340</v>
      </c>
      <c r="G28" s="1574"/>
    </row>
    <row r="29" spans="2:7" x14ac:dyDescent="0.2">
      <c r="B29" s="1994"/>
      <c r="C29" s="1576"/>
      <c r="D29" s="1577">
        <v>0</v>
      </c>
      <c r="E29" s="1578">
        <v>2.5000000000000001E-2</v>
      </c>
      <c r="F29" s="1579">
        <v>-2.5000000000000001E-2</v>
      </c>
      <c r="G29" s="1580" t="s">
        <v>1341</v>
      </c>
    </row>
    <row r="30" spans="2:7" x14ac:dyDescent="0.2">
      <c r="B30" s="1987" t="s">
        <v>1342</v>
      </c>
      <c r="C30" s="1573" t="s">
        <v>18</v>
      </c>
      <c r="D30" s="1565" t="s">
        <v>18</v>
      </c>
      <c r="E30" s="1566" t="s">
        <v>1343</v>
      </c>
      <c r="F30" s="1567"/>
      <c r="G30" s="1574"/>
    </row>
    <row r="31" spans="2:7" x14ac:dyDescent="0.2">
      <c r="B31" s="1987"/>
      <c r="C31" s="1573"/>
      <c r="D31" s="1581">
        <v>0</v>
      </c>
      <c r="E31" s="1582">
        <v>2.5000000000000001E-2</v>
      </c>
      <c r="F31" s="1583"/>
      <c r="G31" s="1580" t="s">
        <v>1341</v>
      </c>
    </row>
    <row r="32" spans="2:7" x14ac:dyDescent="0.2">
      <c r="B32" s="1987" t="s">
        <v>1344</v>
      </c>
      <c r="C32" s="1573" t="s">
        <v>38</v>
      </c>
      <c r="D32" s="1565" t="s">
        <v>20</v>
      </c>
      <c r="E32" s="1566" t="s">
        <v>16</v>
      </c>
      <c r="F32" s="1567"/>
      <c r="G32" s="1574"/>
    </row>
    <row r="33" spans="2:7" x14ac:dyDescent="0.2">
      <c r="B33" s="1995"/>
      <c r="C33" s="1573"/>
      <c r="D33" s="1581">
        <v>0</v>
      </c>
      <c r="E33" s="1584">
        <v>2.5000000000000001E-3</v>
      </c>
      <c r="F33" s="1585"/>
      <c r="G33" s="1580" t="s">
        <v>1341</v>
      </c>
    </row>
    <row r="34" spans="2:7" x14ac:dyDescent="0.2">
      <c r="B34" s="1987" t="s">
        <v>1345</v>
      </c>
      <c r="C34" s="1573" t="s">
        <v>38</v>
      </c>
      <c r="D34" s="1565" t="s">
        <v>20</v>
      </c>
      <c r="E34" s="1566" t="s">
        <v>16</v>
      </c>
      <c r="F34" s="1567"/>
      <c r="G34" s="1574"/>
    </row>
    <row r="35" spans="2:7" x14ac:dyDescent="0.2">
      <c r="B35" s="1995"/>
      <c r="C35" s="1573"/>
      <c r="D35" s="1581">
        <v>0</v>
      </c>
      <c r="E35" s="1584">
        <v>2.5000000000000001E-3</v>
      </c>
      <c r="F35" s="1585"/>
      <c r="G35" s="1580" t="s">
        <v>1341</v>
      </c>
    </row>
    <row r="36" spans="2:7" x14ac:dyDescent="0.2">
      <c r="B36" s="1987" t="s">
        <v>1346</v>
      </c>
      <c r="C36" s="1573" t="s">
        <v>38</v>
      </c>
      <c r="D36" s="1565" t="s">
        <v>20</v>
      </c>
      <c r="E36" s="1566" t="s">
        <v>16</v>
      </c>
      <c r="F36" s="1567"/>
      <c r="G36" s="1574"/>
    </row>
    <row r="37" spans="2:7" x14ac:dyDescent="0.2">
      <c r="B37" s="1996"/>
      <c r="C37" s="1586"/>
      <c r="D37" s="1587">
        <v>0</v>
      </c>
      <c r="E37" s="1588">
        <v>0.01</v>
      </c>
      <c r="F37" s="1589"/>
      <c r="G37" s="1590" t="s">
        <v>1341</v>
      </c>
    </row>
    <row r="39" spans="2:7" x14ac:dyDescent="0.2">
      <c r="B39" s="1988" t="s">
        <v>1338</v>
      </c>
      <c r="C39" s="1974" t="s">
        <v>1224</v>
      </c>
      <c r="D39" s="1974">
        <v>0</v>
      </c>
    </row>
    <row r="40" spans="2:7" x14ac:dyDescent="0.2">
      <c r="B40" s="1988" t="s">
        <v>1339</v>
      </c>
      <c r="C40" s="1974" t="s">
        <v>1223</v>
      </c>
      <c r="D40" s="1974">
        <v>2.5000000000000001E-2</v>
      </c>
    </row>
    <row r="41" spans="2:7" x14ac:dyDescent="0.2">
      <c r="B41" s="1988" t="s">
        <v>1340</v>
      </c>
      <c r="C41" s="1974" t="s">
        <v>1225</v>
      </c>
      <c r="D41" s="1974">
        <v>-2.5000000000000001E-2</v>
      </c>
    </row>
    <row r="42" spans="2:7" x14ac:dyDescent="0.2">
      <c r="C42" s="1974" t="s">
        <v>1223</v>
      </c>
    </row>
  </sheetData>
  <mergeCells count="7">
    <mergeCell ref="B1:B2"/>
    <mergeCell ref="C1:C2"/>
    <mergeCell ref="D1:D2"/>
    <mergeCell ref="E1:F1"/>
    <mergeCell ref="B14:B15"/>
    <mergeCell ref="C14:C15"/>
    <mergeCell ref="D14:D15"/>
  </mergeCells>
  <pageMargins left="0.7" right="0.7" top="0.75" bottom="0.75" header="0.3" footer="0.3"/>
  <pageSetup paperSize="9"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8" tint="0.79998168889431442"/>
  </sheetPr>
  <dimension ref="A1:S115"/>
  <sheetViews>
    <sheetView topLeftCell="A49" zoomScale="85" zoomScaleNormal="85" workbookViewId="0">
      <selection activeCell="P65" sqref="P65:Q65"/>
    </sheetView>
  </sheetViews>
  <sheetFormatPr defaultRowHeight="12.75" x14ac:dyDescent="0.2"/>
  <cols>
    <col min="1" max="16384" width="9.140625" style="1413"/>
  </cols>
  <sheetData>
    <row r="1" spans="1:19" ht="13.5" thickBot="1" x14ac:dyDescent="0.25"/>
    <row r="2" spans="1:19" ht="13.5" thickBot="1" x14ac:dyDescent="0.25">
      <c r="A2" s="2305" t="s">
        <v>158</v>
      </c>
      <c r="B2" s="2306"/>
      <c r="C2" s="221" t="str">
        <f>[8]Квартиры!C14</f>
        <v>на 2 стороны</v>
      </c>
      <c r="D2" s="26">
        <f>VLOOKUP(C2,A5:C19,3,0)</f>
        <v>1025</v>
      </c>
      <c r="G2" s="2305" t="s">
        <v>159</v>
      </c>
      <c r="H2" s="2306"/>
      <c r="I2" s="2307">
        <v>3.2</v>
      </c>
      <c r="J2" s="26">
        <f>VLOOKUP(I2,G5:I115,3)</f>
        <v>975</v>
      </c>
      <c r="N2" s="2305" t="s">
        <v>159</v>
      </c>
      <c r="O2" s="2306"/>
      <c r="P2" s="2307">
        <v>4.7</v>
      </c>
      <c r="Q2" s="26">
        <f>VLOOKUP(P2,N5:P115,3)</f>
        <v>1000</v>
      </c>
    </row>
    <row r="3" spans="1:19" ht="13.5" thickBot="1" x14ac:dyDescent="0.25"/>
    <row r="4" spans="1:19" ht="39" customHeight="1" thickBot="1" x14ac:dyDescent="0.25">
      <c r="A4" s="2308" t="s">
        <v>112</v>
      </c>
      <c r="B4" s="2309" t="s">
        <v>167</v>
      </c>
      <c r="C4" s="2309" t="s">
        <v>168</v>
      </c>
      <c r="D4" s="2309" t="s">
        <v>169</v>
      </c>
      <c r="E4" s="2310" t="s">
        <v>170</v>
      </c>
      <c r="G4" s="2311" t="s">
        <v>10</v>
      </c>
      <c r="H4" s="2312" t="s">
        <v>167</v>
      </c>
      <c r="I4" s="2312" t="s">
        <v>168</v>
      </c>
      <c r="J4" s="2312" t="s">
        <v>169</v>
      </c>
      <c r="K4" s="2313" t="s">
        <v>170</v>
      </c>
      <c r="N4" s="2311" t="s">
        <v>10</v>
      </c>
      <c r="O4" s="2312" t="s">
        <v>167</v>
      </c>
      <c r="P4" s="2312" t="s">
        <v>168</v>
      </c>
      <c r="Q4" s="2312" t="s">
        <v>169</v>
      </c>
      <c r="R4" s="2313" t="s">
        <v>170</v>
      </c>
    </row>
    <row r="5" spans="1:19" ht="14.25" x14ac:dyDescent="0.2">
      <c r="A5" s="2314" t="s">
        <v>215</v>
      </c>
      <c r="B5" s="2315">
        <v>0</v>
      </c>
      <c r="C5" s="225">
        <v>1000</v>
      </c>
      <c r="D5" s="2316">
        <f>$D$2/C5-1</f>
        <v>2.4999999999999911E-2</v>
      </c>
      <c r="E5" s="2317">
        <f>C5/$D$2-1</f>
        <v>-2.4390243902439046E-2</v>
      </c>
      <c r="F5" s="2318"/>
      <c r="G5" s="2319">
        <f t="shared" ref="G5:G17" si="0">ROUND(G6-0.05,2)</f>
        <v>1.8</v>
      </c>
      <c r="H5" s="2320">
        <f t="shared" ref="H5:H34" si="1">H6-L5</f>
        <v>-0.51500000000000012</v>
      </c>
      <c r="I5" s="225">
        <f t="shared" ref="I5:I68" si="2">$C$5*(1+H5)</f>
        <v>484.99999999999989</v>
      </c>
      <c r="J5" s="2316">
        <f t="shared" ref="J5:J68" si="3">$J$2/I5-1</f>
        <v>1.0103092783505159</v>
      </c>
      <c r="K5" s="2317">
        <f t="shared" ref="K5:K68" si="4">I5/$J$2-1</f>
        <v>-0.50256410256410267</v>
      </c>
      <c r="L5" s="2321">
        <f t="shared" ref="L5:L31" si="5">0.35%*5</f>
        <v>1.7499999999999998E-2</v>
      </c>
      <c r="N5" s="2319">
        <f t="shared" ref="N5:N17" si="6">ROUND(N6-0.05,2)</f>
        <v>1.8</v>
      </c>
      <c r="O5" s="2320">
        <f t="shared" ref="O5:O34" si="7">O6-S5</f>
        <v>-0.51500000000000012</v>
      </c>
      <c r="P5" s="225">
        <f t="shared" ref="P5:P61" si="8">P6*(1-S5)</f>
        <v>513.03082486762241</v>
      </c>
      <c r="Q5" s="2316">
        <f>$Q$2/P5-1</f>
        <v>0.94920061627491958</v>
      </c>
      <c r="R5" s="2317">
        <f>P5/$Q$2-1</f>
        <v>-0.48696917513237759</v>
      </c>
      <c r="S5" s="2321">
        <f t="shared" ref="S5:S31" si="9">0.35%*5</f>
        <v>1.7499999999999998E-2</v>
      </c>
    </row>
    <row r="6" spans="1:19" ht="14.25" x14ac:dyDescent="0.2">
      <c r="A6" s="2322" t="s">
        <v>213</v>
      </c>
      <c r="B6" s="2323">
        <v>2.5000000000000001E-2</v>
      </c>
      <c r="C6" s="227">
        <f>$C$5*(1+B6)</f>
        <v>1025</v>
      </c>
      <c r="D6" s="2324">
        <f>$D$2/C6-1</f>
        <v>0</v>
      </c>
      <c r="E6" s="2325">
        <f>C6/$D$2-1</f>
        <v>0</v>
      </c>
      <c r="F6" s="2318"/>
      <c r="G6" s="2326">
        <f t="shared" si="0"/>
        <v>1.85</v>
      </c>
      <c r="H6" s="2327">
        <f t="shared" si="1"/>
        <v>-0.49750000000000016</v>
      </c>
      <c r="I6" s="227">
        <f t="shared" si="2"/>
        <v>502.49999999999983</v>
      </c>
      <c r="J6" s="2324">
        <f t="shared" si="3"/>
        <v>0.94029850746268728</v>
      </c>
      <c r="K6" s="2325">
        <f t="shared" si="4"/>
        <v>-0.48461538461538478</v>
      </c>
      <c r="L6" s="2321">
        <f t="shared" si="5"/>
        <v>1.7499999999999998E-2</v>
      </c>
      <c r="N6" s="2326">
        <f t="shared" si="6"/>
        <v>1.85</v>
      </c>
      <c r="O6" s="2327">
        <f t="shared" si="7"/>
        <v>-0.49750000000000016</v>
      </c>
      <c r="P6" s="227">
        <f t="shared" si="8"/>
        <v>522.16877849121875</v>
      </c>
      <c r="Q6" s="2324">
        <f t="shared" ref="Q6:Q69" si="10">$Q$2/P6-1</f>
        <v>0.91508960549010854</v>
      </c>
      <c r="R6" s="2325">
        <f t="shared" ref="R6:R69" si="11">P6/$Q$2-1</f>
        <v>-0.47783122150878121</v>
      </c>
      <c r="S6" s="2321">
        <f t="shared" si="9"/>
        <v>1.7499999999999998E-2</v>
      </c>
    </row>
    <row r="7" spans="1:19" ht="14.25" x14ac:dyDescent="0.2">
      <c r="A7" s="2322" t="s">
        <v>14</v>
      </c>
      <c r="B7" s="2323">
        <v>5.5E-2</v>
      </c>
      <c r="C7" s="227">
        <f>$C$5*(1+B7)</f>
        <v>1055</v>
      </c>
      <c r="D7" s="2324">
        <f>$D$2/C7-1</f>
        <v>-2.8436018957345932E-2</v>
      </c>
      <c r="E7" s="2325">
        <f>C7/$D$2-1</f>
        <v>2.9268292682926855E-2</v>
      </c>
      <c r="F7" s="2318"/>
      <c r="G7" s="2326">
        <f t="shared" si="0"/>
        <v>1.9</v>
      </c>
      <c r="H7" s="2327">
        <f t="shared" si="1"/>
        <v>-0.48000000000000015</v>
      </c>
      <c r="I7" s="227">
        <f t="shared" si="2"/>
        <v>519.99999999999977</v>
      </c>
      <c r="J7" s="2324">
        <f t="shared" si="3"/>
        <v>0.87500000000000089</v>
      </c>
      <c r="K7" s="2325">
        <f t="shared" si="4"/>
        <v>-0.4666666666666669</v>
      </c>
      <c r="L7" s="2321">
        <f t="shared" si="5"/>
        <v>1.7499999999999998E-2</v>
      </c>
      <c r="N7" s="2326">
        <f t="shared" si="6"/>
        <v>1.9</v>
      </c>
      <c r="O7" s="2327">
        <f t="shared" si="7"/>
        <v>-0.48000000000000015</v>
      </c>
      <c r="P7" s="227">
        <f t="shared" si="8"/>
        <v>531.46949464755085</v>
      </c>
      <c r="Q7" s="2324">
        <f t="shared" si="10"/>
        <v>0.88157553739403172</v>
      </c>
      <c r="R7" s="2325">
        <f t="shared" si="11"/>
        <v>-0.46853050535244911</v>
      </c>
      <c r="S7" s="2321">
        <f t="shared" si="9"/>
        <v>1.7499999999999998E-2</v>
      </c>
    </row>
    <row r="8" spans="1:19" ht="15" thickBot="1" x14ac:dyDescent="0.25">
      <c r="A8" s="2328" t="s">
        <v>214</v>
      </c>
      <c r="B8" s="2329">
        <v>7.0000000000000007E-2</v>
      </c>
      <c r="C8" s="229">
        <f>$C$5*(1+B8)</f>
        <v>1070</v>
      </c>
      <c r="D8" s="2330">
        <f>$D$2/C8-1</f>
        <v>-4.2056074766355089E-2</v>
      </c>
      <c r="E8" s="2331">
        <f>C8/$D$2-1</f>
        <v>4.3902439024390283E-2</v>
      </c>
      <c r="F8" s="2318"/>
      <c r="G8" s="2326">
        <f t="shared" si="0"/>
        <v>1.95</v>
      </c>
      <c r="H8" s="2327">
        <f t="shared" si="1"/>
        <v>-0.46250000000000013</v>
      </c>
      <c r="I8" s="227">
        <f t="shared" si="2"/>
        <v>537.49999999999989</v>
      </c>
      <c r="J8" s="2324">
        <f t="shared" si="3"/>
        <v>0.81395348837209336</v>
      </c>
      <c r="K8" s="2325">
        <f t="shared" si="4"/>
        <v>-0.44871794871794879</v>
      </c>
      <c r="L8" s="2321">
        <f t="shared" si="5"/>
        <v>1.7499999999999998E-2</v>
      </c>
      <c r="N8" s="2326">
        <f t="shared" si="6"/>
        <v>1.95</v>
      </c>
      <c r="O8" s="2327">
        <f t="shared" si="7"/>
        <v>-0.46250000000000013</v>
      </c>
      <c r="P8" s="227">
        <f t="shared" si="8"/>
        <v>540.93587241480998</v>
      </c>
      <c r="Q8" s="2324">
        <f t="shared" si="10"/>
        <v>0.84864796548963639</v>
      </c>
      <c r="R8" s="2325">
        <f t="shared" si="11"/>
        <v>-0.45906412758519</v>
      </c>
      <c r="S8" s="2321">
        <f t="shared" si="9"/>
        <v>1.7499999999999998E-2</v>
      </c>
    </row>
    <row r="9" spans="1:19" ht="15" thickBot="1" x14ac:dyDescent="0.25">
      <c r="A9" s="2328" t="s">
        <v>1631</v>
      </c>
      <c r="B9" s="2329">
        <v>0.1</v>
      </c>
      <c r="C9" s="229">
        <f>$C$5*(1+B9)</f>
        <v>1100</v>
      </c>
      <c r="D9" s="2330">
        <f>$D$2/C9-1</f>
        <v>-6.8181818181818232E-2</v>
      </c>
      <c r="E9" s="2331">
        <f>C9/$D$2-1</f>
        <v>7.3170731707317138E-2</v>
      </c>
      <c r="F9" s="2318"/>
      <c r="G9" s="2326">
        <f t="shared" si="0"/>
        <v>2</v>
      </c>
      <c r="H9" s="2327">
        <f t="shared" si="1"/>
        <v>-0.44500000000000012</v>
      </c>
      <c r="I9" s="227">
        <f t="shared" si="2"/>
        <v>554.99999999999989</v>
      </c>
      <c r="J9" s="2324">
        <f t="shared" si="3"/>
        <v>0.75675675675675702</v>
      </c>
      <c r="K9" s="2325">
        <f t="shared" si="4"/>
        <v>-0.4307692307692309</v>
      </c>
      <c r="L9" s="2321">
        <f t="shared" si="5"/>
        <v>1.7499999999999998E-2</v>
      </c>
      <c r="N9" s="2326">
        <f t="shared" si="6"/>
        <v>2</v>
      </c>
      <c r="O9" s="2327">
        <f t="shared" si="7"/>
        <v>-0.44500000000000012</v>
      </c>
      <c r="P9" s="227">
        <f t="shared" si="8"/>
        <v>550.57086250871237</v>
      </c>
      <c r="Q9" s="2324">
        <f t="shared" si="10"/>
        <v>0.81629662609356801</v>
      </c>
      <c r="R9" s="2325">
        <f t="shared" si="11"/>
        <v>-0.44942913749128766</v>
      </c>
      <c r="S9" s="2321">
        <f t="shared" si="9"/>
        <v>1.7499999999999998E-2</v>
      </c>
    </row>
    <row r="10" spans="1:19" ht="14.25" x14ac:dyDescent="0.2">
      <c r="F10" s="2318"/>
      <c r="G10" s="2326">
        <f t="shared" si="0"/>
        <v>2.0499999999999998</v>
      </c>
      <c r="H10" s="2327">
        <f t="shared" si="1"/>
        <v>-0.4275000000000001</v>
      </c>
      <c r="I10" s="227">
        <f t="shared" si="2"/>
        <v>572.49999999999989</v>
      </c>
      <c r="J10" s="2324">
        <f t="shared" si="3"/>
        <v>0.70305676855895238</v>
      </c>
      <c r="K10" s="2325">
        <f t="shared" si="4"/>
        <v>-0.41282051282051291</v>
      </c>
      <c r="L10" s="2321">
        <f t="shared" si="5"/>
        <v>1.7499999999999998E-2</v>
      </c>
      <c r="N10" s="2326">
        <f t="shared" si="6"/>
        <v>2.0499999999999998</v>
      </c>
      <c r="O10" s="2327">
        <f t="shared" si="7"/>
        <v>-0.4275000000000001</v>
      </c>
      <c r="P10" s="227">
        <f t="shared" si="8"/>
        <v>560.37746820225175</v>
      </c>
      <c r="Q10" s="2324">
        <f t="shared" si="10"/>
        <v>0.78451143513693067</v>
      </c>
      <c r="R10" s="2325">
        <f t="shared" si="11"/>
        <v>-0.43962253179774824</v>
      </c>
      <c r="S10" s="2321">
        <f t="shared" si="9"/>
        <v>1.7499999999999998E-2</v>
      </c>
    </row>
    <row r="11" spans="1:19" ht="14.25" x14ac:dyDescent="0.2">
      <c r="F11" s="2318"/>
      <c r="G11" s="2326">
        <f t="shared" si="0"/>
        <v>2.1</v>
      </c>
      <c r="H11" s="2327">
        <f t="shared" si="1"/>
        <v>-0.41000000000000009</v>
      </c>
      <c r="I11" s="227">
        <f t="shared" si="2"/>
        <v>589.99999999999989</v>
      </c>
      <c r="J11" s="2324">
        <f t="shared" si="3"/>
        <v>0.65254237288135619</v>
      </c>
      <c r="K11" s="2325">
        <f t="shared" si="4"/>
        <v>-0.39487179487179502</v>
      </c>
      <c r="L11" s="2321">
        <f t="shared" si="5"/>
        <v>1.7499999999999998E-2</v>
      </c>
      <c r="N11" s="2326">
        <f t="shared" si="6"/>
        <v>2.1</v>
      </c>
      <c r="O11" s="2327">
        <f t="shared" si="7"/>
        <v>-0.41000000000000009</v>
      </c>
      <c r="P11" s="227">
        <f t="shared" si="8"/>
        <v>570.35874626183386</v>
      </c>
      <c r="Q11" s="2324">
        <f t="shared" si="10"/>
        <v>0.75328248502203432</v>
      </c>
      <c r="R11" s="2325">
        <f t="shared" si="11"/>
        <v>-0.4296412537381662</v>
      </c>
      <c r="S11" s="2321">
        <f t="shared" si="9"/>
        <v>1.7499999999999998E-2</v>
      </c>
    </row>
    <row r="12" spans="1:19" ht="14.25" x14ac:dyDescent="0.2">
      <c r="F12" s="2318"/>
      <c r="G12" s="2326">
        <f t="shared" si="0"/>
        <v>2.15</v>
      </c>
      <c r="H12" s="2327">
        <f t="shared" si="1"/>
        <v>-0.39250000000000007</v>
      </c>
      <c r="I12" s="227">
        <f t="shared" si="2"/>
        <v>607.49999999999989</v>
      </c>
      <c r="J12" s="2324">
        <f t="shared" si="3"/>
        <v>0.60493827160493852</v>
      </c>
      <c r="K12" s="2325">
        <f t="shared" si="4"/>
        <v>-0.37692307692307703</v>
      </c>
      <c r="L12" s="2321">
        <f t="shared" si="5"/>
        <v>1.7499999999999998E-2</v>
      </c>
      <c r="N12" s="2326">
        <f t="shared" si="6"/>
        <v>2.15</v>
      </c>
      <c r="O12" s="2327">
        <f t="shared" si="7"/>
        <v>-0.39250000000000007</v>
      </c>
      <c r="P12" s="227">
        <f t="shared" si="8"/>
        <v>580.51780790008536</v>
      </c>
      <c r="Q12" s="2324">
        <f t="shared" si="10"/>
        <v>0.7226000415341487</v>
      </c>
      <c r="R12" s="2325">
        <f t="shared" si="11"/>
        <v>-0.41948219209991466</v>
      </c>
      <c r="S12" s="2321">
        <f t="shared" si="9"/>
        <v>1.7499999999999998E-2</v>
      </c>
    </row>
    <row r="13" spans="1:19" ht="14.25" x14ac:dyDescent="0.2">
      <c r="F13" s="2318"/>
      <c r="G13" s="2326">
        <f t="shared" si="0"/>
        <v>2.2000000000000002</v>
      </c>
      <c r="H13" s="2327">
        <f t="shared" si="1"/>
        <v>-0.37500000000000006</v>
      </c>
      <c r="I13" s="227">
        <f t="shared" si="2"/>
        <v>625</v>
      </c>
      <c r="J13" s="2324">
        <f t="shared" si="3"/>
        <v>0.56000000000000005</v>
      </c>
      <c r="K13" s="2325">
        <f t="shared" si="4"/>
        <v>-0.35897435897435892</v>
      </c>
      <c r="L13" s="2321">
        <f t="shared" si="5"/>
        <v>1.7499999999999998E-2</v>
      </c>
      <c r="N13" s="2326">
        <f t="shared" si="6"/>
        <v>2.2000000000000002</v>
      </c>
      <c r="O13" s="2327">
        <f t="shared" si="7"/>
        <v>-0.37500000000000006</v>
      </c>
      <c r="P13" s="227">
        <f t="shared" si="8"/>
        <v>590.85781974563395</v>
      </c>
      <c r="Q13" s="2324">
        <f t="shared" si="10"/>
        <v>0.69245454080730107</v>
      </c>
      <c r="R13" s="2325">
        <f t="shared" si="11"/>
        <v>-0.40914218025436611</v>
      </c>
      <c r="S13" s="2321">
        <f t="shared" si="9"/>
        <v>1.7499999999999998E-2</v>
      </c>
    </row>
    <row r="14" spans="1:19" ht="14.25" x14ac:dyDescent="0.2">
      <c r="F14" s="2318"/>
      <c r="G14" s="2326">
        <f t="shared" si="0"/>
        <v>2.25</v>
      </c>
      <c r="H14" s="2327">
        <f t="shared" si="1"/>
        <v>-0.35750000000000004</v>
      </c>
      <c r="I14" s="227">
        <f t="shared" si="2"/>
        <v>642.5</v>
      </c>
      <c r="J14" s="2324">
        <f t="shared" si="3"/>
        <v>0.51750972762645908</v>
      </c>
      <c r="K14" s="2325">
        <f t="shared" si="4"/>
        <v>-0.34102564102564104</v>
      </c>
      <c r="L14" s="2321">
        <f t="shared" si="5"/>
        <v>1.7499999999999998E-2</v>
      </c>
      <c r="N14" s="2326">
        <f t="shared" si="6"/>
        <v>2.25</v>
      </c>
      <c r="O14" s="2327">
        <f t="shared" si="7"/>
        <v>-0.35750000000000004</v>
      </c>
      <c r="P14" s="227">
        <f t="shared" si="8"/>
        <v>601.3820048301618</v>
      </c>
      <c r="Q14" s="2324">
        <f t="shared" si="10"/>
        <v>0.66283658634317333</v>
      </c>
      <c r="R14" s="2325">
        <f t="shared" si="11"/>
        <v>-0.3986179951698382</v>
      </c>
      <c r="S14" s="2321">
        <f t="shared" si="9"/>
        <v>1.7499999999999998E-2</v>
      </c>
    </row>
    <row r="15" spans="1:19" ht="14.25" x14ac:dyDescent="0.2">
      <c r="F15" s="2318"/>
      <c r="G15" s="2326">
        <f t="shared" si="0"/>
        <v>2.2999999999999998</v>
      </c>
      <c r="H15" s="2327">
        <f t="shared" si="1"/>
        <v>-0.34</v>
      </c>
      <c r="I15" s="227">
        <f t="shared" si="2"/>
        <v>659.99999999999989</v>
      </c>
      <c r="J15" s="2324">
        <f t="shared" si="3"/>
        <v>0.47727272727272751</v>
      </c>
      <c r="K15" s="2325">
        <f t="shared" si="4"/>
        <v>-0.32307692307692315</v>
      </c>
      <c r="L15" s="2321">
        <f t="shared" si="5"/>
        <v>1.7499999999999998E-2</v>
      </c>
      <c r="N15" s="2326">
        <f t="shared" si="6"/>
        <v>2.2999999999999998</v>
      </c>
      <c r="O15" s="2327">
        <f t="shared" si="7"/>
        <v>-0.34</v>
      </c>
      <c r="P15" s="227">
        <f t="shared" si="8"/>
        <v>612.09364359303993</v>
      </c>
      <c r="Q15" s="2324">
        <f t="shared" si="10"/>
        <v>0.63373694608216802</v>
      </c>
      <c r="R15" s="2325">
        <f t="shared" si="11"/>
        <v>-0.38790635640696003</v>
      </c>
      <c r="S15" s="2321">
        <f t="shared" si="9"/>
        <v>1.7499999999999998E-2</v>
      </c>
    </row>
    <row r="16" spans="1:19" ht="14.25" x14ac:dyDescent="0.2">
      <c r="F16" s="2318"/>
      <c r="G16" s="2326">
        <f t="shared" si="0"/>
        <v>2.35</v>
      </c>
      <c r="H16" s="2327">
        <f t="shared" si="1"/>
        <v>-0.32250000000000001</v>
      </c>
      <c r="I16" s="227">
        <f t="shared" si="2"/>
        <v>677.5</v>
      </c>
      <c r="J16" s="2324">
        <f t="shared" si="3"/>
        <v>0.43911439114391149</v>
      </c>
      <c r="K16" s="2325">
        <f t="shared" si="4"/>
        <v>-0.30512820512820515</v>
      </c>
      <c r="L16" s="2321">
        <f t="shared" si="5"/>
        <v>1.7499999999999998E-2</v>
      </c>
      <c r="N16" s="2326">
        <f t="shared" si="6"/>
        <v>2.35</v>
      </c>
      <c r="O16" s="2327">
        <f t="shared" si="7"/>
        <v>-0.32250000000000001</v>
      </c>
      <c r="P16" s="227">
        <f t="shared" si="8"/>
        <v>622.99607490385745</v>
      </c>
      <c r="Q16" s="2324">
        <f t="shared" si="10"/>
        <v>0.60514654952572999</v>
      </c>
      <c r="R16" s="2325">
        <f t="shared" si="11"/>
        <v>-0.37700392509614256</v>
      </c>
      <c r="S16" s="2321">
        <f t="shared" si="9"/>
        <v>1.7499999999999998E-2</v>
      </c>
    </row>
    <row r="17" spans="6:19" ht="14.25" x14ac:dyDescent="0.2">
      <c r="F17" s="2318"/>
      <c r="G17" s="2326">
        <f t="shared" si="0"/>
        <v>2.4</v>
      </c>
      <c r="H17" s="2327">
        <f t="shared" si="1"/>
        <v>-0.30499999999999999</v>
      </c>
      <c r="I17" s="227">
        <f t="shared" si="2"/>
        <v>695.00000000000011</v>
      </c>
      <c r="J17" s="2324">
        <f t="shared" si="3"/>
        <v>0.40287769784172633</v>
      </c>
      <c r="K17" s="2325">
        <f t="shared" si="4"/>
        <v>-0.28717948717948705</v>
      </c>
      <c r="L17" s="2321">
        <f t="shared" si="5"/>
        <v>1.7499999999999998E-2</v>
      </c>
      <c r="N17" s="2326">
        <f t="shared" si="6"/>
        <v>2.4</v>
      </c>
      <c r="O17" s="2327">
        <f t="shared" si="7"/>
        <v>-0.30499999999999999</v>
      </c>
      <c r="P17" s="227">
        <f t="shared" si="8"/>
        <v>634.09269710316278</v>
      </c>
      <c r="Q17" s="2324">
        <f t="shared" si="10"/>
        <v>0.57705648490902983</v>
      </c>
      <c r="R17" s="2325">
        <f t="shared" si="11"/>
        <v>-0.36590730289683726</v>
      </c>
      <c r="S17" s="2321">
        <f t="shared" si="9"/>
        <v>1.7499999999999998E-2</v>
      </c>
    </row>
    <row r="18" spans="6:19" ht="14.25" x14ac:dyDescent="0.2">
      <c r="F18" s="2318"/>
      <c r="G18" s="2326">
        <f>ROUND(G19-0.05,2)</f>
        <v>2.4500000000000002</v>
      </c>
      <c r="H18" s="2327">
        <f t="shared" si="1"/>
        <v>-0.28749999999999998</v>
      </c>
      <c r="I18" s="227">
        <f t="shared" si="2"/>
        <v>712.5</v>
      </c>
      <c r="J18" s="2324">
        <f t="shared" si="3"/>
        <v>0.36842105263157898</v>
      </c>
      <c r="K18" s="2325">
        <f t="shared" si="4"/>
        <v>-0.26923076923076927</v>
      </c>
      <c r="L18" s="2321">
        <f t="shared" si="5"/>
        <v>1.7499999999999998E-2</v>
      </c>
      <c r="N18" s="2326">
        <f>ROUND(N19-0.05,2)</f>
        <v>2.4500000000000002</v>
      </c>
      <c r="O18" s="2327">
        <f t="shared" si="7"/>
        <v>-0.28749999999999998</v>
      </c>
      <c r="P18" s="227">
        <f t="shared" si="8"/>
        <v>645.38696906174323</v>
      </c>
      <c r="Q18" s="2324">
        <f t="shared" si="10"/>
        <v>0.54945799642312187</v>
      </c>
      <c r="R18" s="2325">
        <f t="shared" si="11"/>
        <v>-0.3546130309382568</v>
      </c>
      <c r="S18" s="2321">
        <f t="shared" si="9"/>
        <v>1.7499999999999998E-2</v>
      </c>
    </row>
    <row r="19" spans="6:19" ht="14.25" x14ac:dyDescent="0.2">
      <c r="F19" s="2318"/>
      <c r="G19" s="2332">
        <v>2.5</v>
      </c>
      <c r="H19" s="2327">
        <f t="shared" si="1"/>
        <v>-0.26999999999999996</v>
      </c>
      <c r="I19" s="227">
        <f t="shared" si="2"/>
        <v>730</v>
      </c>
      <c r="J19" s="2324">
        <f t="shared" si="3"/>
        <v>0.33561643835616439</v>
      </c>
      <c r="K19" s="2325">
        <f t="shared" si="4"/>
        <v>-0.25128205128205128</v>
      </c>
      <c r="L19" s="2321">
        <f t="shared" si="5"/>
        <v>1.7499999999999998E-2</v>
      </c>
      <c r="N19" s="2332">
        <v>2.5</v>
      </c>
      <c r="O19" s="2327">
        <f t="shared" si="7"/>
        <v>-0.26999999999999996</v>
      </c>
      <c r="P19" s="227">
        <f t="shared" si="8"/>
        <v>656.88241125877175</v>
      </c>
      <c r="Q19" s="2324">
        <f t="shared" si="10"/>
        <v>0.52234248148571716</v>
      </c>
      <c r="R19" s="2325">
        <f t="shared" si="11"/>
        <v>-0.34311758874122822</v>
      </c>
      <c r="S19" s="2321">
        <f t="shared" si="9"/>
        <v>1.7499999999999998E-2</v>
      </c>
    </row>
    <row r="20" spans="6:19" ht="14.25" x14ac:dyDescent="0.2">
      <c r="F20" s="2318"/>
      <c r="G20" s="2333">
        <f>ROUND(G19+0.05,2)</f>
        <v>2.5499999999999998</v>
      </c>
      <c r="H20" s="2327">
        <f t="shared" si="1"/>
        <v>-0.25249999999999995</v>
      </c>
      <c r="I20" s="227">
        <f t="shared" si="2"/>
        <v>747.5</v>
      </c>
      <c r="J20" s="2324">
        <f t="shared" si="3"/>
        <v>0.30434782608695654</v>
      </c>
      <c r="K20" s="2325">
        <f t="shared" si="4"/>
        <v>-0.23333333333333328</v>
      </c>
      <c r="L20" s="2321">
        <f t="shared" si="5"/>
        <v>1.7499999999999998E-2</v>
      </c>
      <c r="N20" s="2333">
        <f>ROUND(N19+0.05,2)</f>
        <v>2.5499999999999998</v>
      </c>
      <c r="O20" s="2327">
        <f t="shared" si="7"/>
        <v>-0.25249999999999995</v>
      </c>
      <c r="P20" s="227">
        <f t="shared" si="8"/>
        <v>668.58260687915697</v>
      </c>
      <c r="Q20" s="2324">
        <f t="shared" si="10"/>
        <v>0.49570148805971725</v>
      </c>
      <c r="R20" s="2325">
        <f t="shared" si="11"/>
        <v>-0.33141739312084306</v>
      </c>
      <c r="S20" s="2321">
        <f t="shared" si="9"/>
        <v>1.7499999999999998E-2</v>
      </c>
    </row>
    <row r="21" spans="6:19" ht="14.25" x14ac:dyDescent="0.2">
      <c r="F21" s="2318"/>
      <c r="G21" s="2333">
        <f t="shared" ref="G21:G84" si="12">ROUND(G20+0.05,2)</f>
        <v>2.6</v>
      </c>
      <c r="H21" s="2327">
        <f t="shared" si="1"/>
        <v>-0.23499999999999993</v>
      </c>
      <c r="I21" s="227">
        <f t="shared" si="2"/>
        <v>765.00000000000011</v>
      </c>
      <c r="J21" s="2324">
        <f t="shared" si="3"/>
        <v>0.27450980392156854</v>
      </c>
      <c r="K21" s="2325">
        <f t="shared" si="4"/>
        <v>-0.21538461538461529</v>
      </c>
      <c r="L21" s="2321">
        <f t="shared" si="5"/>
        <v>1.7499999999999998E-2</v>
      </c>
      <c r="N21" s="2333">
        <f t="shared" ref="N21:N84" si="13">ROUND(N20+0.05,2)</f>
        <v>2.6</v>
      </c>
      <c r="O21" s="2327">
        <f t="shared" si="7"/>
        <v>-0.23499999999999993</v>
      </c>
      <c r="P21" s="227">
        <f t="shared" si="8"/>
        <v>680.49120293043961</v>
      </c>
      <c r="Q21" s="2324">
        <f t="shared" si="10"/>
        <v>0.46952671201867235</v>
      </c>
      <c r="R21" s="2325">
        <f t="shared" si="11"/>
        <v>-0.31950879706956037</v>
      </c>
      <c r="S21" s="2321">
        <f t="shared" si="9"/>
        <v>1.7499999999999998E-2</v>
      </c>
    </row>
    <row r="22" spans="6:19" ht="14.25" x14ac:dyDescent="0.2">
      <c r="F22" s="2318"/>
      <c r="G22" s="2333">
        <f t="shared" si="12"/>
        <v>2.65</v>
      </c>
      <c r="H22" s="2327">
        <f t="shared" si="1"/>
        <v>-0.21749999999999994</v>
      </c>
      <c r="I22" s="227">
        <f t="shared" si="2"/>
        <v>782.50000000000011</v>
      </c>
      <c r="J22" s="2324">
        <f t="shared" si="3"/>
        <v>0.24600638977635758</v>
      </c>
      <c r="K22" s="2325">
        <f t="shared" si="4"/>
        <v>-0.19743589743589729</v>
      </c>
      <c r="L22" s="2321">
        <f t="shared" si="5"/>
        <v>1.7499999999999998E-2</v>
      </c>
      <c r="N22" s="2333">
        <f t="shared" si="13"/>
        <v>2.65</v>
      </c>
      <c r="O22" s="2327">
        <f t="shared" si="7"/>
        <v>-0.21749999999999994</v>
      </c>
      <c r="P22" s="227">
        <f t="shared" si="8"/>
        <v>692.61191137958224</v>
      </c>
      <c r="Q22" s="2324">
        <f t="shared" si="10"/>
        <v>0.44380999455834558</v>
      </c>
      <c r="R22" s="2325">
        <f t="shared" si="11"/>
        <v>-0.30738808862041778</v>
      </c>
      <c r="S22" s="2321">
        <f t="shared" si="9"/>
        <v>1.7499999999999998E-2</v>
      </c>
    </row>
    <row r="23" spans="6:19" ht="14.25" x14ac:dyDescent="0.2">
      <c r="F23" s="2318"/>
      <c r="G23" s="2333">
        <f t="shared" si="12"/>
        <v>2.7</v>
      </c>
      <c r="H23" s="2327">
        <f t="shared" si="1"/>
        <v>-0.19999999999999996</v>
      </c>
      <c r="I23" s="227">
        <f t="shared" si="2"/>
        <v>800</v>
      </c>
      <c r="J23" s="2324">
        <f t="shared" si="3"/>
        <v>0.21875</v>
      </c>
      <c r="K23" s="2325">
        <f t="shared" si="4"/>
        <v>-0.17948717948717952</v>
      </c>
      <c r="L23" s="2321">
        <f t="shared" si="5"/>
        <v>1.7499999999999998E-2</v>
      </c>
      <c r="N23" s="2333">
        <f t="shared" si="13"/>
        <v>2.7</v>
      </c>
      <c r="O23" s="2327">
        <f t="shared" si="7"/>
        <v>-0.19999999999999996</v>
      </c>
      <c r="P23" s="227">
        <f t="shared" si="8"/>
        <v>704.94851031000735</v>
      </c>
      <c r="Q23" s="2324">
        <f t="shared" si="10"/>
        <v>0.41854331965357461</v>
      </c>
      <c r="R23" s="2325">
        <f t="shared" si="11"/>
        <v>-0.29505148968999262</v>
      </c>
      <c r="S23" s="2321">
        <f t="shared" si="9"/>
        <v>1.7499999999999998E-2</v>
      </c>
    </row>
    <row r="24" spans="6:19" ht="14.25" x14ac:dyDescent="0.2">
      <c r="F24" s="2318"/>
      <c r="G24" s="2333">
        <f t="shared" si="12"/>
        <v>2.75</v>
      </c>
      <c r="H24" s="2327">
        <f t="shared" si="1"/>
        <v>-0.18249999999999997</v>
      </c>
      <c r="I24" s="227">
        <f t="shared" si="2"/>
        <v>817.5</v>
      </c>
      <c r="J24" s="2324">
        <f t="shared" si="3"/>
        <v>0.19266055045871555</v>
      </c>
      <c r="K24" s="2325">
        <f t="shared" si="4"/>
        <v>-0.16153846153846152</v>
      </c>
      <c r="L24" s="2321">
        <f t="shared" si="5"/>
        <v>1.7499999999999998E-2</v>
      </c>
      <c r="N24" s="2333">
        <f t="shared" si="13"/>
        <v>2.75</v>
      </c>
      <c r="O24" s="2327">
        <f t="shared" si="7"/>
        <v>-0.18249999999999997</v>
      </c>
      <c r="P24" s="227">
        <f t="shared" si="8"/>
        <v>717.50484509924411</v>
      </c>
      <c r="Q24" s="2324">
        <f t="shared" si="10"/>
        <v>0.39371881155963706</v>
      </c>
      <c r="R24" s="2325">
        <f t="shared" si="11"/>
        <v>-0.28249515490075594</v>
      </c>
      <c r="S24" s="2321">
        <f t="shared" si="9"/>
        <v>1.7499999999999998E-2</v>
      </c>
    </row>
    <row r="25" spans="6:19" ht="14.25" x14ac:dyDescent="0.2">
      <c r="F25" s="2318"/>
      <c r="G25" s="2333">
        <f t="shared" si="12"/>
        <v>2.8</v>
      </c>
      <c r="H25" s="2327">
        <f t="shared" si="1"/>
        <v>-0.16499999999999998</v>
      </c>
      <c r="I25" s="227">
        <f t="shared" si="2"/>
        <v>835</v>
      </c>
      <c r="J25" s="2324">
        <f t="shared" si="3"/>
        <v>0.16766467065868262</v>
      </c>
      <c r="K25" s="2325">
        <f t="shared" si="4"/>
        <v>-0.14358974358974363</v>
      </c>
      <c r="L25" s="2321">
        <f t="shared" si="5"/>
        <v>1.7499999999999998E-2</v>
      </c>
      <c r="N25" s="2333">
        <f t="shared" si="13"/>
        <v>2.8</v>
      </c>
      <c r="O25" s="2327">
        <f t="shared" si="7"/>
        <v>-0.16499999999999998</v>
      </c>
      <c r="P25" s="227">
        <f t="shared" si="8"/>
        <v>730.28482961755117</v>
      </c>
      <c r="Q25" s="2324">
        <f t="shared" si="10"/>
        <v>0.36932873235734354</v>
      </c>
      <c r="R25" s="2325">
        <f t="shared" si="11"/>
        <v>-0.26971517038244885</v>
      </c>
      <c r="S25" s="2321">
        <f t="shared" si="9"/>
        <v>1.7499999999999998E-2</v>
      </c>
    </row>
    <row r="26" spans="6:19" ht="14.25" x14ac:dyDescent="0.2">
      <c r="F26" s="2318"/>
      <c r="G26" s="2333">
        <f t="shared" si="12"/>
        <v>2.85</v>
      </c>
      <c r="H26" s="2327">
        <f t="shared" si="1"/>
        <v>-0.14749999999999999</v>
      </c>
      <c r="I26" s="227">
        <f t="shared" si="2"/>
        <v>852.5</v>
      </c>
      <c r="J26" s="2324">
        <f t="shared" si="3"/>
        <v>0.14369501466275669</v>
      </c>
      <c r="K26" s="2325">
        <f t="shared" si="4"/>
        <v>-0.12564102564102564</v>
      </c>
      <c r="L26" s="2321">
        <f t="shared" si="5"/>
        <v>1.7499999999999998E-2</v>
      </c>
      <c r="N26" s="2333">
        <f t="shared" si="13"/>
        <v>2.85</v>
      </c>
      <c r="O26" s="2327">
        <f t="shared" si="7"/>
        <v>-0.14749999999999999</v>
      </c>
      <c r="P26" s="227">
        <f t="shared" si="8"/>
        <v>743.29244744788923</v>
      </c>
      <c r="Q26" s="2324">
        <f t="shared" si="10"/>
        <v>0.34536547954109009</v>
      </c>
      <c r="R26" s="2325">
        <f t="shared" si="11"/>
        <v>-0.25670755255211075</v>
      </c>
      <c r="S26" s="2321">
        <f t="shared" si="9"/>
        <v>1.7499999999999998E-2</v>
      </c>
    </row>
    <row r="27" spans="6:19" ht="14.25" x14ac:dyDescent="0.2">
      <c r="F27" s="2318"/>
      <c r="G27" s="2333">
        <f t="shared" si="12"/>
        <v>2.9</v>
      </c>
      <c r="H27" s="2327">
        <f t="shared" si="1"/>
        <v>-0.13</v>
      </c>
      <c r="I27" s="227">
        <f t="shared" si="2"/>
        <v>870</v>
      </c>
      <c r="J27" s="2324">
        <f t="shared" si="3"/>
        <v>0.1206896551724137</v>
      </c>
      <c r="K27" s="2325">
        <f t="shared" si="4"/>
        <v>-0.10769230769230764</v>
      </c>
      <c r="L27" s="2321">
        <f t="shared" si="5"/>
        <v>1.7499999999999998E-2</v>
      </c>
      <c r="N27" s="2333">
        <f t="shared" si="13"/>
        <v>2.9</v>
      </c>
      <c r="O27" s="2327">
        <f t="shared" si="7"/>
        <v>-0.13</v>
      </c>
      <c r="P27" s="227">
        <f t="shared" si="8"/>
        <v>756.53175312762255</v>
      </c>
      <c r="Q27" s="2324">
        <f t="shared" si="10"/>
        <v>0.32182158364912117</v>
      </c>
      <c r="R27" s="2325">
        <f t="shared" si="11"/>
        <v>-0.24346824687237745</v>
      </c>
      <c r="S27" s="2321">
        <f t="shared" si="9"/>
        <v>1.7499999999999998E-2</v>
      </c>
    </row>
    <row r="28" spans="6:19" ht="14.25" x14ac:dyDescent="0.2">
      <c r="F28" s="2318"/>
      <c r="G28" s="2333">
        <f t="shared" si="12"/>
        <v>2.95</v>
      </c>
      <c r="H28" s="2327">
        <f t="shared" si="1"/>
        <v>-0.1125</v>
      </c>
      <c r="I28" s="227">
        <f t="shared" si="2"/>
        <v>887.5</v>
      </c>
      <c r="J28" s="2324">
        <f t="shared" si="3"/>
        <v>9.8591549295774739E-2</v>
      </c>
      <c r="K28" s="2325">
        <f t="shared" si="4"/>
        <v>-8.9743589743589758E-2</v>
      </c>
      <c r="L28" s="2321">
        <f t="shared" si="5"/>
        <v>1.7499999999999998E-2</v>
      </c>
      <c r="N28" s="2333">
        <f t="shared" si="13"/>
        <v>2.95</v>
      </c>
      <c r="O28" s="2327">
        <f t="shared" si="7"/>
        <v>-0.1125</v>
      </c>
      <c r="P28" s="227">
        <f t="shared" si="8"/>
        <v>770.00687341233845</v>
      </c>
      <c r="Q28" s="2324">
        <f t="shared" si="10"/>
        <v>0.29868970593526156</v>
      </c>
      <c r="R28" s="2325">
        <f t="shared" si="11"/>
        <v>-0.22999312658766158</v>
      </c>
      <c r="S28" s="2321">
        <f t="shared" si="9"/>
        <v>1.7499999999999998E-2</v>
      </c>
    </row>
    <row r="29" spans="6:19" ht="14.25" x14ac:dyDescent="0.2">
      <c r="F29" s="2318"/>
      <c r="G29" s="2333">
        <f t="shared" si="12"/>
        <v>3</v>
      </c>
      <c r="H29" s="2327">
        <f t="shared" si="1"/>
        <v>-9.5000000000000001E-2</v>
      </c>
      <c r="I29" s="227">
        <f t="shared" si="2"/>
        <v>905</v>
      </c>
      <c r="J29" s="2324">
        <f t="shared" si="3"/>
        <v>7.7348066298342566E-2</v>
      </c>
      <c r="K29" s="2325">
        <f t="shared" si="4"/>
        <v>-7.1794871794871762E-2</v>
      </c>
      <c r="L29" s="2321">
        <f t="shared" si="5"/>
        <v>1.7499999999999998E-2</v>
      </c>
      <c r="N29" s="2333">
        <f t="shared" si="13"/>
        <v>3</v>
      </c>
      <c r="O29" s="2327">
        <f t="shared" si="7"/>
        <v>-9.5000000000000001E-2</v>
      </c>
      <c r="P29" s="227">
        <f t="shared" si="8"/>
        <v>783.72200856217648</v>
      </c>
      <c r="Q29" s="2324">
        <f t="shared" si="10"/>
        <v>0.27596263608139449</v>
      </c>
      <c r="R29" s="2325">
        <f t="shared" si="11"/>
        <v>-0.21627799143782356</v>
      </c>
      <c r="S29" s="2321">
        <f t="shared" si="9"/>
        <v>1.7499999999999998E-2</v>
      </c>
    </row>
    <row r="30" spans="6:19" ht="14.25" x14ac:dyDescent="0.2">
      <c r="F30" s="2318"/>
      <c r="G30" s="2333">
        <f t="shared" si="12"/>
        <v>3.05</v>
      </c>
      <c r="H30" s="2327">
        <f t="shared" si="1"/>
        <v>-7.7499999999999999E-2</v>
      </c>
      <c r="I30" s="227">
        <f t="shared" si="2"/>
        <v>922.5</v>
      </c>
      <c r="J30" s="2324">
        <f t="shared" si="3"/>
        <v>5.6910569105691033E-2</v>
      </c>
      <c r="K30" s="2325">
        <f t="shared" si="4"/>
        <v>-5.3846153846153877E-2</v>
      </c>
      <c r="L30" s="2321">
        <f t="shared" si="5"/>
        <v>1.7499999999999998E-2</v>
      </c>
      <c r="N30" s="2333">
        <f t="shared" si="13"/>
        <v>3.05</v>
      </c>
      <c r="O30" s="2327">
        <f t="shared" si="7"/>
        <v>-7.7499999999999999E-2</v>
      </c>
      <c r="P30" s="227">
        <f t="shared" si="8"/>
        <v>797.68143365107017</v>
      </c>
      <c r="Q30" s="2324">
        <f t="shared" si="10"/>
        <v>0.25363328994997025</v>
      </c>
      <c r="R30" s="2325">
        <f t="shared" si="11"/>
        <v>-0.20231856634892986</v>
      </c>
      <c r="S30" s="2321">
        <f t="shared" si="9"/>
        <v>1.7499999999999998E-2</v>
      </c>
    </row>
    <row r="31" spans="6:19" ht="14.25" x14ac:dyDescent="0.2">
      <c r="F31" s="2318"/>
      <c r="G31" s="2333">
        <f t="shared" si="12"/>
        <v>3.1</v>
      </c>
      <c r="H31" s="2327">
        <f t="shared" si="1"/>
        <v>-0.06</v>
      </c>
      <c r="I31" s="227">
        <f t="shared" si="2"/>
        <v>940</v>
      </c>
      <c r="J31" s="2324">
        <f t="shared" si="3"/>
        <v>3.7234042553191404E-2</v>
      </c>
      <c r="K31" s="2325">
        <f t="shared" si="4"/>
        <v>-3.5897435897435881E-2</v>
      </c>
      <c r="L31" s="2321">
        <f t="shared" si="5"/>
        <v>1.7499999999999998E-2</v>
      </c>
      <c r="N31" s="2333">
        <f t="shared" si="13"/>
        <v>3.1</v>
      </c>
      <c r="O31" s="2327">
        <f t="shared" si="7"/>
        <v>-0.06</v>
      </c>
      <c r="P31" s="227">
        <f t="shared" si="8"/>
        <v>811.88949989930802</v>
      </c>
      <c r="Q31" s="2324">
        <f t="shared" si="10"/>
        <v>0.23169470737584574</v>
      </c>
      <c r="R31" s="2325">
        <f t="shared" si="11"/>
        <v>-0.18811050010069197</v>
      </c>
      <c r="S31" s="2321">
        <f t="shared" si="9"/>
        <v>1.7499999999999998E-2</v>
      </c>
    </row>
    <row r="32" spans="6:19" ht="14.25" x14ac:dyDescent="0.2">
      <c r="F32" s="2318"/>
      <c r="G32" s="2333">
        <f t="shared" si="12"/>
        <v>3.15</v>
      </c>
      <c r="H32" s="2327">
        <f t="shared" si="1"/>
        <v>-4.2499999999999996E-2</v>
      </c>
      <c r="I32" s="227">
        <f t="shared" si="2"/>
        <v>957.5</v>
      </c>
      <c r="J32" s="2324">
        <f t="shared" si="3"/>
        <v>1.8276762402088753E-2</v>
      </c>
      <c r="K32" s="2325">
        <f t="shared" si="4"/>
        <v>-1.7948717948717996E-2</v>
      </c>
      <c r="L32" s="2321">
        <f>0.35%*5</f>
        <v>1.7499999999999998E-2</v>
      </c>
      <c r="N32" s="2333">
        <f t="shared" si="13"/>
        <v>3.15</v>
      </c>
      <c r="O32" s="2327">
        <f t="shared" si="7"/>
        <v>-4.2499999999999996E-2</v>
      </c>
      <c r="P32" s="227">
        <f t="shared" si="8"/>
        <v>826.35063602983007</v>
      </c>
      <c r="Q32" s="2324">
        <f t="shared" si="10"/>
        <v>0.2101400499967685</v>
      </c>
      <c r="R32" s="2325">
        <f t="shared" si="11"/>
        <v>-0.17364936397016995</v>
      </c>
      <c r="S32" s="2321">
        <f>0.35%*5</f>
        <v>1.7499999999999998E-2</v>
      </c>
    </row>
    <row r="33" spans="6:19" ht="14.25" x14ac:dyDescent="0.2">
      <c r="F33" s="2318"/>
      <c r="G33" s="2333">
        <f t="shared" si="12"/>
        <v>3.2</v>
      </c>
      <c r="H33" s="2327">
        <f t="shared" si="1"/>
        <v>-2.5000000000000001E-2</v>
      </c>
      <c r="I33" s="227">
        <f t="shared" si="2"/>
        <v>975</v>
      </c>
      <c r="J33" s="2324">
        <f t="shared" si="3"/>
        <v>0</v>
      </c>
      <c r="K33" s="2325">
        <f t="shared" si="4"/>
        <v>0</v>
      </c>
      <c r="L33" s="2321">
        <f>0.25%*5</f>
        <v>1.2500000000000001E-2</v>
      </c>
      <c r="N33" s="2333">
        <f t="shared" si="13"/>
        <v>3.2</v>
      </c>
      <c r="O33" s="2327">
        <f t="shared" si="7"/>
        <v>-2.5000000000000001E-2</v>
      </c>
      <c r="P33" s="227">
        <f t="shared" si="8"/>
        <v>841.06934964868196</v>
      </c>
      <c r="Q33" s="2324">
        <f t="shared" si="10"/>
        <v>0.18896259912182511</v>
      </c>
      <c r="R33" s="2325">
        <f t="shared" si="11"/>
        <v>-0.15893065035131804</v>
      </c>
      <c r="S33" s="2321">
        <f>0.25%*5</f>
        <v>1.2500000000000001E-2</v>
      </c>
    </row>
    <row r="34" spans="6:19" ht="14.25" x14ac:dyDescent="0.2">
      <c r="F34" s="2318"/>
      <c r="G34" s="2333">
        <f t="shared" si="12"/>
        <v>3.25</v>
      </c>
      <c r="H34" s="2327">
        <f t="shared" si="1"/>
        <v>-1.2500000000000001E-2</v>
      </c>
      <c r="I34" s="227">
        <f t="shared" si="2"/>
        <v>987.5</v>
      </c>
      <c r="J34" s="2324">
        <f t="shared" si="3"/>
        <v>-1.2658227848101222E-2</v>
      </c>
      <c r="K34" s="2325">
        <f t="shared" si="4"/>
        <v>1.2820512820512775E-2</v>
      </c>
      <c r="L34" s="2321">
        <f>0.25%*5</f>
        <v>1.2500000000000001E-2</v>
      </c>
      <c r="N34" s="2333">
        <f t="shared" si="13"/>
        <v>3.25</v>
      </c>
      <c r="O34" s="2327">
        <f t="shared" si="7"/>
        <v>-1.2500000000000001E-2</v>
      </c>
      <c r="P34" s="227">
        <f t="shared" si="8"/>
        <v>851.71579711258926</v>
      </c>
      <c r="Q34" s="2324">
        <f t="shared" si="10"/>
        <v>0.17410056663280238</v>
      </c>
      <c r="R34" s="2325">
        <f t="shared" si="11"/>
        <v>-0.14828420288741073</v>
      </c>
      <c r="S34" s="2321">
        <f>0.25%*5</f>
        <v>1.2500000000000001E-2</v>
      </c>
    </row>
    <row r="35" spans="6:19" ht="14.25" x14ac:dyDescent="0.2">
      <c r="G35" s="2333">
        <f t="shared" si="12"/>
        <v>3.3</v>
      </c>
      <c r="H35" s="2318">
        <v>0</v>
      </c>
      <c r="I35" s="227">
        <f t="shared" si="2"/>
        <v>1000</v>
      </c>
      <c r="J35" s="2324">
        <f t="shared" si="3"/>
        <v>-2.5000000000000022E-2</v>
      </c>
      <c r="K35" s="2325">
        <f t="shared" si="4"/>
        <v>2.564102564102555E-2</v>
      </c>
      <c r="L35" s="2321">
        <v>0</v>
      </c>
      <c r="N35" s="2333">
        <f t="shared" si="13"/>
        <v>3.3</v>
      </c>
      <c r="O35" s="2318">
        <v>0</v>
      </c>
      <c r="P35" s="227">
        <f t="shared" si="8"/>
        <v>862.49700973426752</v>
      </c>
      <c r="Q35" s="2324">
        <f t="shared" si="10"/>
        <v>0.1594243095498924</v>
      </c>
      <c r="R35" s="2325">
        <f t="shared" si="11"/>
        <v>-0.13750299026573243</v>
      </c>
      <c r="S35" s="2321">
        <v>0</v>
      </c>
    </row>
    <row r="36" spans="6:19" ht="14.25" x14ac:dyDescent="0.2">
      <c r="G36" s="2333">
        <f t="shared" si="12"/>
        <v>3.35</v>
      </c>
      <c r="H36" s="2327">
        <f t="shared" ref="H36:H99" si="14">H35+L36</f>
        <v>5.0000000000000001E-3</v>
      </c>
      <c r="I36" s="227">
        <f t="shared" si="2"/>
        <v>1004.9999999999999</v>
      </c>
      <c r="J36" s="2324">
        <f t="shared" si="3"/>
        <v>-2.9850746268656581E-2</v>
      </c>
      <c r="K36" s="2325">
        <f t="shared" si="4"/>
        <v>3.076923076923066E-2</v>
      </c>
      <c r="L36" s="2321">
        <f t="shared" ref="L36:L58" si="15">0.1%*5</f>
        <v>5.0000000000000001E-3</v>
      </c>
      <c r="N36" s="2333">
        <f t="shared" si="13"/>
        <v>3.35</v>
      </c>
      <c r="O36" s="2327">
        <f t="shared" ref="O36:O99" si="16">O35+S36</f>
        <v>5.0000000000000001E-3</v>
      </c>
      <c r="P36" s="227">
        <f t="shared" si="8"/>
        <v>862.49700973426752</v>
      </c>
      <c r="Q36" s="2324">
        <f t="shared" si="10"/>
        <v>0.1594243095498924</v>
      </c>
      <c r="R36" s="2325">
        <f t="shared" si="11"/>
        <v>-0.13750299026573243</v>
      </c>
      <c r="S36" s="2321">
        <f t="shared" ref="S36:S58" si="17">0.1%*5</f>
        <v>5.0000000000000001E-3</v>
      </c>
    </row>
    <row r="37" spans="6:19" ht="14.25" x14ac:dyDescent="0.2">
      <c r="G37" s="2333">
        <f t="shared" si="12"/>
        <v>3.4</v>
      </c>
      <c r="H37" s="2327">
        <f t="shared" si="14"/>
        <v>0.01</v>
      </c>
      <c r="I37" s="227">
        <f t="shared" si="2"/>
        <v>1010</v>
      </c>
      <c r="J37" s="2324">
        <f t="shared" si="3"/>
        <v>-3.4653465346534684E-2</v>
      </c>
      <c r="K37" s="2325">
        <f t="shared" si="4"/>
        <v>3.5897435897435992E-2</v>
      </c>
      <c r="L37" s="2321">
        <f t="shared" si="15"/>
        <v>5.0000000000000001E-3</v>
      </c>
      <c r="N37" s="2333">
        <f t="shared" si="13"/>
        <v>3.4</v>
      </c>
      <c r="O37" s="2327">
        <f t="shared" si="16"/>
        <v>0.01</v>
      </c>
      <c r="P37" s="227">
        <f t="shared" si="8"/>
        <v>866.8311655620779</v>
      </c>
      <c r="Q37" s="2324">
        <f t="shared" si="10"/>
        <v>0.15362718800214292</v>
      </c>
      <c r="R37" s="2325">
        <f t="shared" si="11"/>
        <v>-0.13316883443792205</v>
      </c>
      <c r="S37" s="2321">
        <f t="shared" si="17"/>
        <v>5.0000000000000001E-3</v>
      </c>
    </row>
    <row r="38" spans="6:19" ht="14.25" x14ac:dyDescent="0.2">
      <c r="G38" s="2333">
        <f t="shared" si="12"/>
        <v>3.45</v>
      </c>
      <c r="H38" s="2327">
        <f t="shared" si="14"/>
        <v>1.4999999999999999E-2</v>
      </c>
      <c r="I38" s="227">
        <f t="shared" si="2"/>
        <v>1014.9999999999999</v>
      </c>
      <c r="J38" s="2324">
        <f t="shared" si="3"/>
        <v>-3.9408866995073732E-2</v>
      </c>
      <c r="K38" s="2325">
        <f t="shared" si="4"/>
        <v>4.102564102564088E-2</v>
      </c>
      <c r="L38" s="2321">
        <f t="shared" si="15"/>
        <v>5.0000000000000001E-3</v>
      </c>
      <c r="N38" s="2333">
        <f t="shared" si="13"/>
        <v>3.45</v>
      </c>
      <c r="O38" s="2327">
        <f t="shared" si="16"/>
        <v>1.4999999999999999E-2</v>
      </c>
      <c r="P38" s="227">
        <f t="shared" si="8"/>
        <v>871.18710106741503</v>
      </c>
      <c r="Q38" s="2324">
        <f t="shared" si="10"/>
        <v>0.14785905206213212</v>
      </c>
      <c r="R38" s="2325">
        <f t="shared" si="11"/>
        <v>-0.12881289893258496</v>
      </c>
      <c r="S38" s="2321">
        <f t="shared" si="17"/>
        <v>5.0000000000000001E-3</v>
      </c>
    </row>
    <row r="39" spans="6:19" ht="14.25" x14ac:dyDescent="0.2">
      <c r="G39" s="2333">
        <f t="shared" si="12"/>
        <v>3.5</v>
      </c>
      <c r="H39" s="2327">
        <f t="shared" si="14"/>
        <v>0.02</v>
      </c>
      <c r="I39" s="227">
        <f t="shared" si="2"/>
        <v>1020</v>
      </c>
      <c r="J39" s="2324">
        <f t="shared" si="3"/>
        <v>-4.4117647058823484E-2</v>
      </c>
      <c r="K39" s="2325">
        <f t="shared" si="4"/>
        <v>4.6153846153846212E-2</v>
      </c>
      <c r="L39" s="2321">
        <f t="shared" si="15"/>
        <v>5.0000000000000001E-3</v>
      </c>
      <c r="N39" s="2333">
        <f t="shared" si="13"/>
        <v>3.5</v>
      </c>
      <c r="O39" s="2327">
        <f t="shared" si="16"/>
        <v>0.02</v>
      </c>
      <c r="P39" s="227">
        <f t="shared" si="8"/>
        <v>875.56492569589454</v>
      </c>
      <c r="Q39" s="2324">
        <f t="shared" si="10"/>
        <v>0.14211975680182154</v>
      </c>
      <c r="R39" s="2325">
        <f t="shared" si="11"/>
        <v>-0.1244350743041055</v>
      </c>
      <c r="S39" s="2321">
        <f t="shared" si="17"/>
        <v>5.0000000000000001E-3</v>
      </c>
    </row>
    <row r="40" spans="6:19" ht="14.25" x14ac:dyDescent="0.2">
      <c r="G40" s="2333">
        <f t="shared" si="12"/>
        <v>3.55</v>
      </c>
      <c r="H40" s="2327">
        <f t="shared" si="14"/>
        <v>2.5000000000000001E-2</v>
      </c>
      <c r="I40" s="227">
        <f t="shared" si="2"/>
        <v>1025</v>
      </c>
      <c r="J40" s="2324">
        <f t="shared" si="3"/>
        <v>-4.8780487804878092E-2</v>
      </c>
      <c r="K40" s="2325">
        <f t="shared" si="4"/>
        <v>5.1282051282051322E-2</v>
      </c>
      <c r="L40" s="2321">
        <f t="shared" si="15"/>
        <v>5.0000000000000001E-3</v>
      </c>
      <c r="N40" s="2333">
        <f t="shared" si="13"/>
        <v>3.55</v>
      </c>
      <c r="O40" s="2327">
        <f t="shared" si="16"/>
        <v>2.5000000000000001E-2</v>
      </c>
      <c r="P40" s="227">
        <f t="shared" si="8"/>
        <v>879.96474944311012</v>
      </c>
      <c r="Q40" s="2324">
        <f t="shared" si="10"/>
        <v>0.13640915801781239</v>
      </c>
      <c r="R40" s="2325">
        <f t="shared" si="11"/>
        <v>-0.12003525055688991</v>
      </c>
      <c r="S40" s="2321">
        <f t="shared" si="17"/>
        <v>5.0000000000000001E-3</v>
      </c>
    </row>
    <row r="41" spans="6:19" ht="14.25" x14ac:dyDescent="0.2">
      <c r="G41" s="2333">
        <f t="shared" si="12"/>
        <v>3.6</v>
      </c>
      <c r="H41" s="2327">
        <f t="shared" si="14"/>
        <v>3.0000000000000002E-2</v>
      </c>
      <c r="I41" s="227">
        <f t="shared" si="2"/>
        <v>1030</v>
      </c>
      <c r="J41" s="2324">
        <f t="shared" si="3"/>
        <v>-5.3398058252427161E-2</v>
      </c>
      <c r="K41" s="2325">
        <f t="shared" si="4"/>
        <v>5.6410256410256432E-2</v>
      </c>
      <c r="L41" s="2321">
        <f t="shared" si="15"/>
        <v>5.0000000000000001E-3</v>
      </c>
      <c r="N41" s="2333">
        <f t="shared" si="13"/>
        <v>3.6</v>
      </c>
      <c r="O41" s="2327">
        <f t="shared" si="16"/>
        <v>3.0000000000000002E-2</v>
      </c>
      <c r="P41" s="227">
        <f t="shared" si="8"/>
        <v>884.38668285739709</v>
      </c>
      <c r="Q41" s="2324">
        <f t="shared" si="10"/>
        <v>0.13072711222772337</v>
      </c>
      <c r="R41" s="2325">
        <f t="shared" si="11"/>
        <v>-0.11561331714260292</v>
      </c>
      <c r="S41" s="2321">
        <f t="shared" si="17"/>
        <v>5.0000000000000001E-3</v>
      </c>
    </row>
    <row r="42" spans="6:19" ht="14.25" x14ac:dyDescent="0.2">
      <c r="G42" s="2333">
        <f t="shared" si="12"/>
        <v>3.65</v>
      </c>
      <c r="H42" s="2327">
        <f t="shared" si="14"/>
        <v>3.5000000000000003E-2</v>
      </c>
      <c r="I42" s="227">
        <f t="shared" si="2"/>
        <v>1035</v>
      </c>
      <c r="J42" s="2324">
        <f t="shared" si="3"/>
        <v>-5.7971014492753659E-2</v>
      </c>
      <c r="K42" s="2325">
        <f t="shared" si="4"/>
        <v>6.1538461538461542E-2</v>
      </c>
      <c r="L42" s="2321">
        <f t="shared" si="15"/>
        <v>5.0000000000000001E-3</v>
      </c>
      <c r="N42" s="2333">
        <f t="shared" si="13"/>
        <v>3.65</v>
      </c>
      <c r="O42" s="2327">
        <f t="shared" si="16"/>
        <v>3.5000000000000003E-2</v>
      </c>
      <c r="P42" s="227">
        <f t="shared" si="8"/>
        <v>888.83083704261014</v>
      </c>
      <c r="Q42" s="2324">
        <f t="shared" si="10"/>
        <v>0.12507347666658464</v>
      </c>
      <c r="R42" s="2325">
        <f t="shared" si="11"/>
        <v>-0.11116916295738988</v>
      </c>
      <c r="S42" s="2321">
        <f t="shared" si="17"/>
        <v>5.0000000000000001E-3</v>
      </c>
    </row>
    <row r="43" spans="6:19" ht="14.25" x14ac:dyDescent="0.2">
      <c r="G43" s="2333">
        <f t="shared" si="12"/>
        <v>3.7</v>
      </c>
      <c r="H43" s="2327">
        <f t="shared" si="14"/>
        <v>0.04</v>
      </c>
      <c r="I43" s="227">
        <f t="shared" si="2"/>
        <v>1040</v>
      </c>
      <c r="J43" s="2324">
        <f t="shared" si="3"/>
        <v>-6.25E-2</v>
      </c>
      <c r="K43" s="2325">
        <f t="shared" si="4"/>
        <v>6.6666666666666652E-2</v>
      </c>
      <c r="L43" s="2321">
        <f t="shared" si="15"/>
        <v>5.0000000000000001E-3</v>
      </c>
      <c r="N43" s="2333">
        <f t="shared" si="13"/>
        <v>3.7</v>
      </c>
      <c r="O43" s="2327">
        <f t="shared" si="16"/>
        <v>0.04</v>
      </c>
      <c r="P43" s="227">
        <f t="shared" si="8"/>
        <v>893.29732366091469</v>
      </c>
      <c r="Q43" s="2324">
        <f t="shared" si="10"/>
        <v>0.11944810928325178</v>
      </c>
      <c r="R43" s="2325">
        <f t="shared" si="11"/>
        <v>-0.10670267633908537</v>
      </c>
      <c r="S43" s="2321">
        <f t="shared" si="17"/>
        <v>5.0000000000000001E-3</v>
      </c>
    </row>
    <row r="44" spans="6:19" ht="14.25" x14ac:dyDescent="0.2">
      <c r="G44" s="2333">
        <f t="shared" si="12"/>
        <v>3.75</v>
      </c>
      <c r="H44" s="2327">
        <f t="shared" si="14"/>
        <v>4.4999999999999998E-2</v>
      </c>
      <c r="I44" s="227">
        <f t="shared" si="2"/>
        <v>1045</v>
      </c>
      <c r="J44" s="2324">
        <f t="shared" si="3"/>
        <v>-6.6985645933014371E-2</v>
      </c>
      <c r="K44" s="2325">
        <f t="shared" si="4"/>
        <v>7.1794871794871762E-2</v>
      </c>
      <c r="L44" s="2321">
        <f t="shared" si="15"/>
        <v>5.0000000000000001E-3</v>
      </c>
      <c r="N44" s="2333">
        <f t="shared" si="13"/>
        <v>3.75</v>
      </c>
      <c r="O44" s="2327">
        <f t="shared" si="16"/>
        <v>4.4999999999999998E-2</v>
      </c>
      <c r="P44" s="227">
        <f t="shared" si="8"/>
        <v>897.78625493559264</v>
      </c>
      <c r="Q44" s="2324">
        <f t="shared" si="10"/>
        <v>0.11385086873683559</v>
      </c>
      <c r="R44" s="2325">
        <f t="shared" si="11"/>
        <v>-0.10221374506440739</v>
      </c>
      <c r="S44" s="2321">
        <f t="shared" si="17"/>
        <v>5.0000000000000001E-3</v>
      </c>
    </row>
    <row r="45" spans="6:19" ht="14.25" x14ac:dyDescent="0.2">
      <c r="G45" s="2333">
        <f t="shared" si="12"/>
        <v>3.8</v>
      </c>
      <c r="H45" s="2327">
        <f t="shared" si="14"/>
        <v>4.9999999999999996E-2</v>
      </c>
      <c r="I45" s="227">
        <f t="shared" si="2"/>
        <v>1050</v>
      </c>
      <c r="J45" s="2324">
        <f t="shared" si="3"/>
        <v>-7.1428571428571397E-2</v>
      </c>
      <c r="K45" s="2325">
        <f t="shared" si="4"/>
        <v>7.6923076923076872E-2</v>
      </c>
      <c r="L45" s="2321">
        <f t="shared" si="15"/>
        <v>5.0000000000000001E-3</v>
      </c>
      <c r="N45" s="2333">
        <f t="shared" si="13"/>
        <v>3.8</v>
      </c>
      <c r="O45" s="2327">
        <f t="shared" si="16"/>
        <v>4.9999999999999996E-2</v>
      </c>
      <c r="P45" s="227">
        <f t="shared" si="8"/>
        <v>902.29774365386197</v>
      </c>
      <c r="Q45" s="2324">
        <f t="shared" si="10"/>
        <v>0.10828161439315132</v>
      </c>
      <c r="R45" s="2325">
        <f t="shared" si="11"/>
        <v>-9.770225634613805E-2</v>
      </c>
      <c r="S45" s="2321">
        <f t="shared" si="17"/>
        <v>5.0000000000000001E-3</v>
      </c>
    </row>
    <row r="46" spans="6:19" ht="14.25" x14ac:dyDescent="0.2">
      <c r="G46" s="2333">
        <f t="shared" si="12"/>
        <v>3.85</v>
      </c>
      <c r="H46" s="2327">
        <f t="shared" si="14"/>
        <v>5.4999999999999993E-2</v>
      </c>
      <c r="I46" s="227">
        <f t="shared" si="2"/>
        <v>1055</v>
      </c>
      <c r="J46" s="2324">
        <f t="shared" si="3"/>
        <v>-7.582938388625593E-2</v>
      </c>
      <c r="K46" s="2325">
        <f t="shared" si="4"/>
        <v>8.2051282051281982E-2</v>
      </c>
      <c r="L46" s="2321">
        <f t="shared" si="15"/>
        <v>5.0000000000000001E-3</v>
      </c>
      <c r="N46" s="2333">
        <f t="shared" si="13"/>
        <v>3.85</v>
      </c>
      <c r="O46" s="2327">
        <f t="shared" si="16"/>
        <v>5.4999999999999993E-2</v>
      </c>
      <c r="P46" s="227">
        <f t="shared" si="8"/>
        <v>906.83190316971047</v>
      </c>
      <c r="Q46" s="2324">
        <f t="shared" si="10"/>
        <v>0.10274020632118575</v>
      </c>
      <c r="R46" s="2325">
        <f t="shared" si="11"/>
        <v>-9.3168096830289482E-2</v>
      </c>
      <c r="S46" s="2321">
        <f t="shared" si="17"/>
        <v>5.0000000000000001E-3</v>
      </c>
    </row>
    <row r="47" spans="6:19" ht="14.25" x14ac:dyDescent="0.2">
      <c r="G47" s="2333">
        <f t="shared" si="12"/>
        <v>3.9</v>
      </c>
      <c r="H47" s="2327">
        <f t="shared" si="14"/>
        <v>5.9999999999999991E-2</v>
      </c>
      <c r="I47" s="227">
        <f t="shared" si="2"/>
        <v>1060</v>
      </c>
      <c r="J47" s="2324">
        <f t="shared" si="3"/>
        <v>-8.0188679245283057E-2</v>
      </c>
      <c r="K47" s="2325">
        <f t="shared" si="4"/>
        <v>8.7179487179487092E-2</v>
      </c>
      <c r="L47" s="2321">
        <f t="shared" si="15"/>
        <v>5.0000000000000001E-3</v>
      </c>
      <c r="N47" s="2333">
        <f t="shared" si="13"/>
        <v>3.9</v>
      </c>
      <c r="O47" s="2327">
        <f t="shared" si="16"/>
        <v>5.9999999999999991E-2</v>
      </c>
      <c r="P47" s="227">
        <f t="shared" si="8"/>
        <v>911.38884740674416</v>
      </c>
      <c r="Q47" s="2324">
        <f t="shared" si="10"/>
        <v>9.7226505289579768E-2</v>
      </c>
      <c r="R47" s="2325">
        <f t="shared" si="11"/>
        <v>-8.8611152593255804E-2</v>
      </c>
      <c r="S47" s="2321">
        <f t="shared" si="17"/>
        <v>5.0000000000000001E-3</v>
      </c>
    </row>
    <row r="48" spans="6:19" ht="14.25" x14ac:dyDescent="0.2">
      <c r="G48" s="2333">
        <f t="shared" si="12"/>
        <v>3.95</v>
      </c>
      <c r="H48" s="2327">
        <f t="shared" si="14"/>
        <v>6.4999999999999988E-2</v>
      </c>
      <c r="I48" s="227">
        <f t="shared" si="2"/>
        <v>1065</v>
      </c>
      <c r="J48" s="2324">
        <f t="shared" si="3"/>
        <v>-8.4507042253521125E-2</v>
      </c>
      <c r="K48" s="2325">
        <f t="shared" si="4"/>
        <v>9.2307692307692202E-2</v>
      </c>
      <c r="L48" s="2321">
        <f t="shared" si="15"/>
        <v>5.0000000000000001E-3</v>
      </c>
      <c r="N48" s="2333">
        <f t="shared" si="13"/>
        <v>3.95</v>
      </c>
      <c r="O48" s="2327">
        <f t="shared" si="16"/>
        <v>6.4999999999999988E-2</v>
      </c>
      <c r="P48" s="227">
        <f t="shared" si="8"/>
        <v>915.96869086104937</v>
      </c>
      <c r="Q48" s="2324">
        <f t="shared" si="10"/>
        <v>9.174037276313185E-2</v>
      </c>
      <c r="R48" s="2325">
        <f t="shared" si="11"/>
        <v>-8.4031309138950627E-2</v>
      </c>
      <c r="S48" s="2321">
        <f t="shared" si="17"/>
        <v>5.0000000000000001E-3</v>
      </c>
    </row>
    <row r="49" spans="7:19" ht="14.25" x14ac:dyDescent="0.2">
      <c r="G49" s="2333">
        <f t="shared" si="12"/>
        <v>4</v>
      </c>
      <c r="H49" s="2327">
        <f t="shared" si="14"/>
        <v>6.9999999999999993E-2</v>
      </c>
      <c r="I49" s="227">
        <f t="shared" si="2"/>
        <v>1070</v>
      </c>
      <c r="J49" s="2324">
        <f t="shared" si="3"/>
        <v>-8.8785046728971917E-2</v>
      </c>
      <c r="K49" s="2325">
        <f t="shared" si="4"/>
        <v>9.7435897435897534E-2</v>
      </c>
      <c r="L49" s="2321">
        <f t="shared" si="15"/>
        <v>5.0000000000000001E-3</v>
      </c>
      <c r="N49" s="2333">
        <f t="shared" si="13"/>
        <v>4</v>
      </c>
      <c r="O49" s="2327">
        <f t="shared" si="16"/>
        <v>6.9999999999999993E-2</v>
      </c>
      <c r="P49" s="227">
        <f t="shared" si="8"/>
        <v>920.57154860406968</v>
      </c>
      <c r="Q49" s="2324">
        <f t="shared" si="10"/>
        <v>8.6281670899316376E-2</v>
      </c>
      <c r="R49" s="2325">
        <f t="shared" si="11"/>
        <v>-7.9428451395930355E-2</v>
      </c>
      <c r="S49" s="2321">
        <f t="shared" si="17"/>
        <v>5.0000000000000001E-3</v>
      </c>
    </row>
    <row r="50" spans="7:19" ht="14.25" x14ac:dyDescent="0.2">
      <c r="G50" s="2333">
        <f t="shared" si="12"/>
        <v>4.05</v>
      </c>
      <c r="H50" s="2327">
        <f t="shared" si="14"/>
        <v>7.4999999999999997E-2</v>
      </c>
      <c r="I50" s="227">
        <f t="shared" si="2"/>
        <v>1075</v>
      </c>
      <c r="J50" s="2324">
        <f t="shared" si="3"/>
        <v>-9.3023255813953543E-2</v>
      </c>
      <c r="K50" s="2325">
        <f t="shared" si="4"/>
        <v>0.10256410256410264</v>
      </c>
      <c r="L50" s="2321">
        <f t="shared" si="15"/>
        <v>5.0000000000000001E-3</v>
      </c>
      <c r="N50" s="2333">
        <f t="shared" si="13"/>
        <v>4.05</v>
      </c>
      <c r="O50" s="2327">
        <f t="shared" si="16"/>
        <v>7.4999999999999997E-2</v>
      </c>
      <c r="P50" s="227">
        <f t="shared" si="8"/>
        <v>925.19753628549722</v>
      </c>
      <c r="Q50" s="2324">
        <f t="shared" si="10"/>
        <v>8.0850262544819751E-2</v>
      </c>
      <c r="R50" s="2325">
        <f t="shared" si="11"/>
        <v>-7.4802463714502831E-2</v>
      </c>
      <c r="S50" s="2321">
        <f t="shared" si="17"/>
        <v>5.0000000000000001E-3</v>
      </c>
    </row>
    <row r="51" spans="7:19" ht="14.25" x14ac:dyDescent="0.2">
      <c r="G51" s="2333">
        <f t="shared" si="12"/>
        <v>4.0999999999999996</v>
      </c>
      <c r="H51" s="2327">
        <f t="shared" si="14"/>
        <v>0.08</v>
      </c>
      <c r="I51" s="227">
        <f t="shared" si="2"/>
        <v>1080</v>
      </c>
      <c r="J51" s="2324">
        <f t="shared" si="3"/>
        <v>-9.722222222222221E-2</v>
      </c>
      <c r="K51" s="2325">
        <f t="shared" si="4"/>
        <v>0.10769230769230775</v>
      </c>
      <c r="L51" s="2321">
        <f t="shared" si="15"/>
        <v>5.0000000000000001E-3</v>
      </c>
      <c r="N51" s="2333">
        <f t="shared" si="13"/>
        <v>4.0999999999999996</v>
      </c>
      <c r="O51" s="2327">
        <f t="shared" si="16"/>
        <v>0.08</v>
      </c>
      <c r="P51" s="227">
        <f t="shared" si="8"/>
        <v>929.84677013617807</v>
      </c>
      <c r="Q51" s="2324">
        <f t="shared" si="10"/>
        <v>7.54460112320956E-2</v>
      </c>
      <c r="R51" s="2325">
        <f t="shared" si="11"/>
        <v>-7.0153229863821887E-2</v>
      </c>
      <c r="S51" s="2321">
        <f t="shared" si="17"/>
        <v>5.0000000000000001E-3</v>
      </c>
    </row>
    <row r="52" spans="7:19" ht="14.25" x14ac:dyDescent="0.2">
      <c r="G52" s="2333">
        <f t="shared" si="12"/>
        <v>4.1500000000000004</v>
      </c>
      <c r="H52" s="2327">
        <f t="shared" si="14"/>
        <v>8.5000000000000006E-2</v>
      </c>
      <c r="I52" s="227">
        <f t="shared" si="2"/>
        <v>1085</v>
      </c>
      <c r="J52" s="2324">
        <f t="shared" si="3"/>
        <v>-0.10138248847926268</v>
      </c>
      <c r="K52" s="2325">
        <f t="shared" si="4"/>
        <v>0.11282051282051286</v>
      </c>
      <c r="L52" s="2321">
        <f t="shared" si="15"/>
        <v>5.0000000000000001E-3</v>
      </c>
      <c r="N52" s="2333">
        <f t="shared" si="13"/>
        <v>4.1500000000000004</v>
      </c>
      <c r="O52" s="2327">
        <f t="shared" si="16"/>
        <v>8.5000000000000006E-2</v>
      </c>
      <c r="P52" s="227">
        <f t="shared" si="8"/>
        <v>934.51936697103326</v>
      </c>
      <c r="Q52" s="2324">
        <f t="shared" si="10"/>
        <v>7.0068781175935069E-2</v>
      </c>
      <c r="R52" s="2325">
        <f t="shared" si="11"/>
        <v>-6.5480633028966784E-2</v>
      </c>
      <c r="S52" s="2321">
        <f t="shared" si="17"/>
        <v>5.0000000000000001E-3</v>
      </c>
    </row>
    <row r="53" spans="7:19" ht="14.25" x14ac:dyDescent="0.2">
      <c r="G53" s="2333">
        <f t="shared" si="12"/>
        <v>4.2</v>
      </c>
      <c r="H53" s="2327">
        <f t="shared" si="14"/>
        <v>9.0000000000000011E-2</v>
      </c>
      <c r="I53" s="227">
        <f t="shared" si="2"/>
        <v>1090</v>
      </c>
      <c r="J53" s="2324">
        <f t="shared" si="3"/>
        <v>-0.10550458715596334</v>
      </c>
      <c r="K53" s="2325">
        <f t="shared" si="4"/>
        <v>0.11794871794871797</v>
      </c>
      <c r="L53" s="2321">
        <f t="shared" si="15"/>
        <v>5.0000000000000001E-3</v>
      </c>
      <c r="N53" s="2333">
        <f t="shared" si="13"/>
        <v>4.2</v>
      </c>
      <c r="O53" s="2327">
        <f t="shared" si="16"/>
        <v>9.0000000000000011E-2</v>
      </c>
      <c r="P53" s="227">
        <f t="shared" si="8"/>
        <v>939.21544419199324</v>
      </c>
      <c r="Q53" s="2324">
        <f t="shared" si="10"/>
        <v>6.4718437270055329E-2</v>
      </c>
      <c r="R53" s="2325">
        <f t="shared" si="11"/>
        <v>-6.078455580800679E-2</v>
      </c>
      <c r="S53" s="2321">
        <f t="shared" si="17"/>
        <v>5.0000000000000001E-3</v>
      </c>
    </row>
    <row r="54" spans="7:19" ht="14.25" x14ac:dyDescent="0.2">
      <c r="G54" s="2333">
        <f t="shared" si="12"/>
        <v>4.25</v>
      </c>
      <c r="H54" s="2327">
        <f t="shared" si="14"/>
        <v>9.5000000000000015E-2</v>
      </c>
      <c r="I54" s="227">
        <f t="shared" si="2"/>
        <v>1095</v>
      </c>
      <c r="J54" s="2324">
        <f t="shared" si="3"/>
        <v>-0.1095890410958904</v>
      </c>
      <c r="K54" s="2325">
        <f t="shared" si="4"/>
        <v>0.12307692307692308</v>
      </c>
      <c r="L54" s="2321">
        <f t="shared" si="15"/>
        <v>5.0000000000000001E-3</v>
      </c>
      <c r="N54" s="2333">
        <f t="shared" si="13"/>
        <v>4.25</v>
      </c>
      <c r="O54" s="2327">
        <f t="shared" si="16"/>
        <v>9.5000000000000015E-2</v>
      </c>
      <c r="P54" s="227">
        <f t="shared" si="8"/>
        <v>943.93511979094797</v>
      </c>
      <c r="Q54" s="2324">
        <f t="shared" si="10"/>
        <v>5.9394845083705183E-2</v>
      </c>
      <c r="R54" s="2325">
        <f t="shared" si="11"/>
        <v>-5.6064880209051982E-2</v>
      </c>
      <c r="S54" s="2321">
        <f t="shared" si="17"/>
        <v>5.0000000000000001E-3</v>
      </c>
    </row>
    <row r="55" spans="7:19" ht="14.25" x14ac:dyDescent="0.2">
      <c r="G55" s="2333">
        <f t="shared" si="12"/>
        <v>4.3</v>
      </c>
      <c r="H55" s="2327">
        <f t="shared" si="14"/>
        <v>0.10000000000000002</v>
      </c>
      <c r="I55" s="227">
        <f t="shared" si="2"/>
        <v>1100</v>
      </c>
      <c r="J55" s="2324">
        <f t="shared" si="3"/>
        <v>-0.11363636363636365</v>
      </c>
      <c r="K55" s="2325">
        <f t="shared" si="4"/>
        <v>0.12820512820512819</v>
      </c>
      <c r="L55" s="2321">
        <f t="shared" si="15"/>
        <v>5.0000000000000001E-3</v>
      </c>
      <c r="N55" s="2333">
        <f t="shared" si="13"/>
        <v>4.3</v>
      </c>
      <c r="O55" s="2327">
        <f t="shared" si="16"/>
        <v>0.10000000000000002</v>
      </c>
      <c r="P55" s="227">
        <f t="shared" si="8"/>
        <v>948.67851235271155</v>
      </c>
      <c r="Q55" s="2324">
        <f t="shared" si="10"/>
        <v>5.4097870858286656E-2</v>
      </c>
      <c r="R55" s="2325">
        <f t="shared" si="11"/>
        <v>-5.13214876472885E-2</v>
      </c>
      <c r="S55" s="2321">
        <f t="shared" si="17"/>
        <v>5.0000000000000001E-3</v>
      </c>
    </row>
    <row r="56" spans="7:19" ht="14.25" x14ac:dyDescent="0.2">
      <c r="G56" s="2333">
        <f t="shared" si="12"/>
        <v>4.3499999999999996</v>
      </c>
      <c r="H56" s="2327">
        <f t="shared" si="14"/>
        <v>0.10500000000000002</v>
      </c>
      <c r="I56" s="227">
        <f t="shared" si="2"/>
        <v>1105</v>
      </c>
      <c r="J56" s="2324">
        <f t="shared" si="3"/>
        <v>-0.11764705882352944</v>
      </c>
      <c r="K56" s="2325">
        <f t="shared" si="4"/>
        <v>0.1333333333333333</v>
      </c>
      <c r="L56" s="2321">
        <f t="shared" si="15"/>
        <v>5.0000000000000001E-3</v>
      </c>
      <c r="N56" s="2333">
        <f t="shared" si="13"/>
        <v>4.3499999999999996</v>
      </c>
      <c r="O56" s="2327">
        <f t="shared" si="16"/>
        <v>0.10500000000000002</v>
      </c>
      <c r="P56" s="227">
        <f t="shared" si="8"/>
        <v>953.44574105800154</v>
      </c>
      <c r="Q56" s="2324">
        <f t="shared" si="10"/>
        <v>4.8827381503995237E-2</v>
      </c>
      <c r="R56" s="2325">
        <f t="shared" si="11"/>
        <v>-4.6554258941998494E-2</v>
      </c>
      <c r="S56" s="2321">
        <f t="shared" si="17"/>
        <v>5.0000000000000001E-3</v>
      </c>
    </row>
    <row r="57" spans="7:19" ht="14.25" x14ac:dyDescent="0.2">
      <c r="G57" s="2333">
        <f t="shared" si="12"/>
        <v>4.4000000000000004</v>
      </c>
      <c r="H57" s="2327">
        <f t="shared" si="14"/>
        <v>0.11000000000000003</v>
      </c>
      <c r="I57" s="227">
        <f t="shared" si="2"/>
        <v>1110</v>
      </c>
      <c r="J57" s="2324">
        <f t="shared" si="3"/>
        <v>-0.1216216216216216</v>
      </c>
      <c r="K57" s="2325">
        <f t="shared" si="4"/>
        <v>0.13846153846153841</v>
      </c>
      <c r="L57" s="2321">
        <f t="shared" si="15"/>
        <v>5.0000000000000001E-3</v>
      </c>
      <c r="N57" s="2333">
        <f t="shared" si="13"/>
        <v>4.4000000000000004</v>
      </c>
      <c r="O57" s="2327">
        <f t="shared" si="16"/>
        <v>0.11000000000000003</v>
      </c>
      <c r="P57" s="227">
        <f t="shared" si="8"/>
        <v>958.23692568643366</v>
      </c>
      <c r="Q57" s="2324">
        <f t="shared" si="10"/>
        <v>4.3583244596475224E-2</v>
      </c>
      <c r="R57" s="2325">
        <f t="shared" si="11"/>
        <v>-4.1763074313566295E-2</v>
      </c>
      <c r="S57" s="2321">
        <f t="shared" si="17"/>
        <v>5.0000000000000001E-3</v>
      </c>
    </row>
    <row r="58" spans="7:19" ht="14.25" x14ac:dyDescent="0.2">
      <c r="G58" s="2333">
        <f t="shared" si="12"/>
        <v>4.45</v>
      </c>
      <c r="H58" s="2327">
        <f t="shared" si="14"/>
        <v>0.11500000000000003</v>
      </c>
      <c r="I58" s="227">
        <f t="shared" si="2"/>
        <v>1115</v>
      </c>
      <c r="J58" s="2324">
        <f t="shared" si="3"/>
        <v>-0.12556053811659196</v>
      </c>
      <c r="K58" s="2325">
        <f t="shared" si="4"/>
        <v>0.14358974358974352</v>
      </c>
      <c r="L58" s="2321">
        <f t="shared" si="15"/>
        <v>5.0000000000000001E-3</v>
      </c>
      <c r="N58" s="2333">
        <f t="shared" si="13"/>
        <v>4.45</v>
      </c>
      <c r="O58" s="2327">
        <f t="shared" si="16"/>
        <v>0.11500000000000003</v>
      </c>
      <c r="P58" s="227">
        <f t="shared" si="8"/>
        <v>963.05218661953131</v>
      </c>
      <c r="Q58" s="2324">
        <f t="shared" si="10"/>
        <v>3.8365328373492824E-2</v>
      </c>
      <c r="R58" s="2325">
        <f t="shared" si="11"/>
        <v>-3.6947813380468708E-2</v>
      </c>
      <c r="S58" s="2321">
        <f t="shared" si="17"/>
        <v>5.0000000000000001E-3</v>
      </c>
    </row>
    <row r="59" spans="7:19" ht="14.25" x14ac:dyDescent="0.2">
      <c r="G59" s="2333">
        <f t="shared" si="12"/>
        <v>4.5</v>
      </c>
      <c r="H59" s="2327">
        <f t="shared" si="14"/>
        <v>0.125</v>
      </c>
      <c r="I59" s="227">
        <f t="shared" si="2"/>
        <v>1125</v>
      </c>
      <c r="J59" s="2324">
        <f t="shared" si="3"/>
        <v>-0.1333333333333333</v>
      </c>
      <c r="K59" s="2325">
        <f t="shared" si="4"/>
        <v>0.15384615384615374</v>
      </c>
      <c r="L59" s="2334">
        <f>12.5%-H58</f>
        <v>9.9999999999999672E-3</v>
      </c>
      <c r="N59" s="2333">
        <f t="shared" si="13"/>
        <v>4.5</v>
      </c>
      <c r="O59" s="2327">
        <f t="shared" si="16"/>
        <v>0.125</v>
      </c>
      <c r="P59" s="227">
        <f t="shared" si="8"/>
        <v>967.8916448437501</v>
      </c>
      <c r="Q59" s="2324">
        <f t="shared" si="10"/>
        <v>3.3173501731625477E-2</v>
      </c>
      <c r="R59" s="2325">
        <f t="shared" si="11"/>
        <v>-3.2108355156249879E-2</v>
      </c>
      <c r="S59" s="2334">
        <f>12.5%-O58</f>
        <v>9.9999999999999672E-3</v>
      </c>
    </row>
    <row r="60" spans="7:19" ht="14.25" x14ac:dyDescent="0.2">
      <c r="G60" s="2333">
        <f t="shared" si="12"/>
        <v>4.55</v>
      </c>
      <c r="H60" s="2327">
        <f t="shared" si="14"/>
        <v>0.13250000000000001</v>
      </c>
      <c r="I60" s="227">
        <f t="shared" si="2"/>
        <v>1132.5</v>
      </c>
      <c r="J60" s="2324">
        <f t="shared" si="3"/>
        <v>-0.13907284768211925</v>
      </c>
      <c r="K60" s="2325">
        <f t="shared" si="4"/>
        <v>0.16153846153846163</v>
      </c>
      <c r="L60" s="2321">
        <f>0.15%*5</f>
        <v>7.4999999999999997E-3</v>
      </c>
      <c r="N60" s="2333">
        <f t="shared" si="13"/>
        <v>4.55</v>
      </c>
      <c r="O60" s="2327">
        <f t="shared" si="16"/>
        <v>0.13250000000000001</v>
      </c>
      <c r="P60" s="227">
        <f t="shared" si="8"/>
        <v>977.66832812500013</v>
      </c>
      <c r="Q60" s="2324">
        <f t="shared" si="10"/>
        <v>2.2841766714309042E-2</v>
      </c>
      <c r="R60" s="2325">
        <f t="shared" si="11"/>
        <v>-2.2331671874999848E-2</v>
      </c>
      <c r="S60" s="2321">
        <f>0.15%*5</f>
        <v>7.4999999999999997E-3</v>
      </c>
    </row>
    <row r="61" spans="7:19" ht="14.25" x14ac:dyDescent="0.2">
      <c r="G61" s="2333">
        <f t="shared" si="12"/>
        <v>4.5999999999999996</v>
      </c>
      <c r="H61" s="2327">
        <f t="shared" si="14"/>
        <v>0.14000000000000001</v>
      </c>
      <c r="I61" s="227">
        <f t="shared" si="2"/>
        <v>1140.0000000000002</v>
      </c>
      <c r="J61" s="2324">
        <f t="shared" si="3"/>
        <v>-0.14473684210526327</v>
      </c>
      <c r="K61" s="2325">
        <f t="shared" si="4"/>
        <v>0.16923076923076952</v>
      </c>
      <c r="L61" s="2321">
        <f t="shared" ref="L61:L69" si="18">0.15%*5</f>
        <v>7.4999999999999997E-3</v>
      </c>
      <c r="N61" s="2333">
        <f t="shared" si="13"/>
        <v>4.5999999999999996</v>
      </c>
      <c r="O61" s="2327">
        <f t="shared" si="16"/>
        <v>0.14000000000000001</v>
      </c>
      <c r="P61" s="227">
        <f t="shared" si="8"/>
        <v>985.05625000000009</v>
      </c>
      <c r="Q61" s="2324">
        <f t="shared" si="10"/>
        <v>1.517045346395185E-2</v>
      </c>
      <c r="R61" s="2325">
        <f t="shared" si="11"/>
        <v>-1.4943749999999922E-2</v>
      </c>
      <c r="S61" s="2321">
        <f t="shared" ref="S61:S69" si="19">0.15%*5</f>
        <v>7.4999999999999997E-3</v>
      </c>
    </row>
    <row r="62" spans="7:19" ht="14.25" x14ac:dyDescent="0.2">
      <c r="G62" s="2333">
        <f t="shared" si="12"/>
        <v>4.6500000000000004</v>
      </c>
      <c r="H62" s="2327">
        <f t="shared" si="14"/>
        <v>0.14750000000000002</v>
      </c>
      <c r="I62" s="227">
        <f t="shared" si="2"/>
        <v>1147.5</v>
      </c>
      <c r="J62" s="2324">
        <f t="shared" si="3"/>
        <v>-0.15032679738562094</v>
      </c>
      <c r="K62" s="2325">
        <f t="shared" si="4"/>
        <v>0.17692307692307696</v>
      </c>
      <c r="L62" s="2321">
        <f t="shared" si="18"/>
        <v>7.4999999999999997E-3</v>
      </c>
      <c r="N62" s="2333">
        <f t="shared" si="13"/>
        <v>4.6500000000000004</v>
      </c>
      <c r="O62" s="2327">
        <f t="shared" si="16"/>
        <v>0.14750000000000002</v>
      </c>
      <c r="P62" s="227">
        <f>P63*(1-S62)</f>
        <v>992.5</v>
      </c>
      <c r="Q62" s="2324">
        <f t="shared" si="10"/>
        <v>7.5566750629723067E-3</v>
      </c>
      <c r="R62" s="2325">
        <f t="shared" si="11"/>
        <v>-7.4999999999999512E-3</v>
      </c>
      <c r="S62" s="2321">
        <f t="shared" si="19"/>
        <v>7.4999999999999997E-3</v>
      </c>
    </row>
    <row r="63" spans="7:19" ht="14.25" x14ac:dyDescent="0.2">
      <c r="G63" s="2333">
        <f t="shared" si="12"/>
        <v>4.7</v>
      </c>
      <c r="H63" s="2327">
        <f t="shared" si="14"/>
        <v>0.15500000000000003</v>
      </c>
      <c r="I63" s="227">
        <f t="shared" si="2"/>
        <v>1155</v>
      </c>
      <c r="J63" s="2324">
        <f t="shared" si="3"/>
        <v>-0.1558441558441559</v>
      </c>
      <c r="K63" s="2325">
        <f t="shared" si="4"/>
        <v>0.18461538461538463</v>
      </c>
      <c r="L63" s="2321">
        <f t="shared" si="18"/>
        <v>7.4999999999999997E-3</v>
      </c>
      <c r="N63" s="2333">
        <f t="shared" si="13"/>
        <v>4.7</v>
      </c>
      <c r="O63" s="2327">
        <f t="shared" si="16"/>
        <v>0.15500000000000003</v>
      </c>
      <c r="P63" s="227">
        <v>1000</v>
      </c>
      <c r="Q63" s="2324">
        <f t="shared" si="10"/>
        <v>0</v>
      </c>
      <c r="R63" s="2325">
        <f t="shared" si="11"/>
        <v>0</v>
      </c>
      <c r="S63" s="2321">
        <f t="shared" si="19"/>
        <v>7.4999999999999997E-3</v>
      </c>
    </row>
    <row r="64" spans="7:19" ht="14.25" x14ac:dyDescent="0.2">
      <c r="G64" s="2333">
        <f t="shared" si="12"/>
        <v>4.75</v>
      </c>
      <c r="H64" s="2327">
        <f t="shared" si="14"/>
        <v>0.16250000000000003</v>
      </c>
      <c r="I64" s="227">
        <f t="shared" si="2"/>
        <v>1162.5</v>
      </c>
      <c r="J64" s="2324">
        <f t="shared" si="3"/>
        <v>-0.16129032258064513</v>
      </c>
      <c r="K64" s="2325">
        <f t="shared" si="4"/>
        <v>0.19230769230769229</v>
      </c>
      <c r="L64" s="2321">
        <f t="shared" si="18"/>
        <v>7.4999999999999997E-3</v>
      </c>
      <c r="N64" s="2333">
        <f t="shared" si="13"/>
        <v>4.75</v>
      </c>
      <c r="O64" s="2327">
        <f t="shared" si="16"/>
        <v>0.16250000000000003</v>
      </c>
      <c r="P64" s="227">
        <f>P63*(1+S64)</f>
        <v>1007.5000000000001</v>
      </c>
      <c r="Q64" s="2324">
        <f t="shared" si="10"/>
        <v>-7.4441687344913854E-3</v>
      </c>
      <c r="R64" s="2325">
        <f t="shared" si="11"/>
        <v>7.5000000000000622E-3</v>
      </c>
      <c r="S64" s="2321">
        <f t="shared" si="19"/>
        <v>7.4999999999999997E-3</v>
      </c>
    </row>
    <row r="65" spans="7:19" ht="14.25" x14ac:dyDescent="0.2">
      <c r="G65" s="2333">
        <f t="shared" si="12"/>
        <v>4.8</v>
      </c>
      <c r="H65" s="2327">
        <f t="shared" si="14"/>
        <v>0.17000000000000004</v>
      </c>
      <c r="I65" s="227">
        <f t="shared" si="2"/>
        <v>1170</v>
      </c>
      <c r="J65" s="2324">
        <f t="shared" si="3"/>
        <v>-0.16666666666666663</v>
      </c>
      <c r="K65" s="2325">
        <f t="shared" si="4"/>
        <v>0.19999999999999996</v>
      </c>
      <c r="L65" s="2321">
        <f t="shared" si="18"/>
        <v>7.4999999999999997E-3</v>
      </c>
      <c r="N65" s="2333">
        <f t="shared" si="13"/>
        <v>4.8</v>
      </c>
      <c r="O65" s="2327">
        <f t="shared" si="16"/>
        <v>0.17000000000000004</v>
      </c>
      <c r="P65" s="227">
        <f t="shared" ref="P65:P115" si="20">P64*(1+S65)</f>
        <v>1015.0562500000002</v>
      </c>
      <c r="Q65" s="2324">
        <f t="shared" si="10"/>
        <v>-1.4832921820835288E-2</v>
      </c>
      <c r="R65" s="2325">
        <f t="shared" si="11"/>
        <v>1.5056250000000215E-2</v>
      </c>
      <c r="S65" s="2321">
        <f t="shared" si="19"/>
        <v>7.4999999999999997E-3</v>
      </c>
    </row>
    <row r="66" spans="7:19" ht="14.25" x14ac:dyDescent="0.2">
      <c r="G66" s="2333">
        <f t="shared" si="12"/>
        <v>4.8499999999999996</v>
      </c>
      <c r="H66" s="2327">
        <f t="shared" si="14"/>
        <v>0.17750000000000005</v>
      </c>
      <c r="I66" s="227">
        <f t="shared" si="2"/>
        <v>1177.5</v>
      </c>
      <c r="J66" s="2324">
        <f t="shared" si="3"/>
        <v>-0.17197452229299359</v>
      </c>
      <c r="K66" s="2325">
        <f t="shared" si="4"/>
        <v>0.20769230769230762</v>
      </c>
      <c r="L66" s="2321">
        <f t="shared" si="18"/>
        <v>7.4999999999999997E-3</v>
      </c>
      <c r="N66" s="2333">
        <f t="shared" si="13"/>
        <v>4.8499999999999996</v>
      </c>
      <c r="O66" s="2327">
        <f t="shared" si="16"/>
        <v>0.17750000000000005</v>
      </c>
      <c r="P66" s="227">
        <f t="shared" si="20"/>
        <v>1022.6691718750003</v>
      </c>
      <c r="Q66" s="2324">
        <f t="shared" si="10"/>
        <v>-2.2166671782466896E-2</v>
      </c>
      <c r="R66" s="2325">
        <f t="shared" si="11"/>
        <v>2.2669171875000282E-2</v>
      </c>
      <c r="S66" s="2321">
        <f t="shared" si="19"/>
        <v>7.4999999999999997E-3</v>
      </c>
    </row>
    <row r="67" spans="7:19" ht="14.25" x14ac:dyDescent="0.2">
      <c r="G67" s="2333">
        <f t="shared" si="12"/>
        <v>4.9000000000000004</v>
      </c>
      <c r="H67" s="2327">
        <f t="shared" si="14"/>
        <v>0.18500000000000005</v>
      </c>
      <c r="I67" s="227">
        <f t="shared" si="2"/>
        <v>1185</v>
      </c>
      <c r="J67" s="2324">
        <f t="shared" si="3"/>
        <v>-0.17721518987341767</v>
      </c>
      <c r="K67" s="2325">
        <f t="shared" si="4"/>
        <v>0.21538461538461529</v>
      </c>
      <c r="L67" s="2321">
        <f t="shared" si="18"/>
        <v>7.4999999999999997E-3</v>
      </c>
      <c r="N67" s="2333">
        <f t="shared" si="13"/>
        <v>4.9000000000000004</v>
      </c>
      <c r="O67" s="2327">
        <f t="shared" si="16"/>
        <v>0.18500000000000005</v>
      </c>
      <c r="P67" s="227">
        <f t="shared" si="20"/>
        <v>1030.3391906640629</v>
      </c>
      <c r="Q67" s="2324">
        <f t="shared" si="10"/>
        <v>-2.9445828071927527E-2</v>
      </c>
      <c r="R67" s="2325">
        <f t="shared" si="11"/>
        <v>3.0339190664062876E-2</v>
      </c>
      <c r="S67" s="2321">
        <f t="shared" si="19"/>
        <v>7.4999999999999997E-3</v>
      </c>
    </row>
    <row r="68" spans="7:19" ht="14.25" x14ac:dyDescent="0.2">
      <c r="G68" s="2333">
        <f t="shared" si="12"/>
        <v>4.95</v>
      </c>
      <c r="H68" s="2327">
        <f t="shared" si="14"/>
        <v>0.19250000000000006</v>
      </c>
      <c r="I68" s="227">
        <f t="shared" si="2"/>
        <v>1192.5000000000002</v>
      </c>
      <c r="J68" s="2324">
        <f t="shared" si="3"/>
        <v>-0.18238993710691842</v>
      </c>
      <c r="K68" s="2325">
        <f t="shared" si="4"/>
        <v>0.22307692307692339</v>
      </c>
      <c r="L68" s="2321">
        <f t="shared" si="18"/>
        <v>7.4999999999999997E-3</v>
      </c>
      <c r="N68" s="2333">
        <f t="shared" si="13"/>
        <v>4.95</v>
      </c>
      <c r="O68" s="2327">
        <f t="shared" si="16"/>
        <v>0.19250000000000006</v>
      </c>
      <c r="P68" s="227">
        <f t="shared" si="20"/>
        <v>1038.0667345940435</v>
      </c>
      <c r="Q68" s="2324">
        <f t="shared" si="10"/>
        <v>-3.6670797093724672E-2</v>
      </c>
      <c r="R68" s="2325">
        <f t="shared" si="11"/>
        <v>3.8066734594043528E-2</v>
      </c>
      <c r="S68" s="2321">
        <f t="shared" si="19"/>
        <v>7.4999999999999997E-3</v>
      </c>
    </row>
    <row r="69" spans="7:19" ht="14.25" x14ac:dyDescent="0.2">
      <c r="G69" s="2333">
        <f t="shared" si="12"/>
        <v>5</v>
      </c>
      <c r="H69" s="2327">
        <f t="shared" si="14"/>
        <v>0.20000000000000007</v>
      </c>
      <c r="I69" s="227">
        <f t="shared" ref="I69:I115" si="21">$C$5*(1+H69)</f>
        <v>1200.0000000000002</v>
      </c>
      <c r="J69" s="2324">
        <f t="shared" ref="J69:J115" si="22">$J$2/I69-1</f>
        <v>-0.18750000000000011</v>
      </c>
      <c r="K69" s="2325">
        <f t="shared" ref="K69:K115" si="23">I69/$J$2-1</f>
        <v>0.23076923076923106</v>
      </c>
      <c r="L69" s="2321">
        <f t="shared" si="18"/>
        <v>7.4999999999999997E-3</v>
      </c>
      <c r="N69" s="2333">
        <f t="shared" si="13"/>
        <v>5</v>
      </c>
      <c r="O69" s="2327">
        <f t="shared" si="16"/>
        <v>0.20000000000000007</v>
      </c>
      <c r="P69" s="227">
        <f t="shared" si="20"/>
        <v>1045.852235103499</v>
      </c>
      <c r="Q69" s="2324">
        <f t="shared" si="10"/>
        <v>-4.384198222702218E-2</v>
      </c>
      <c r="R69" s="2325">
        <f t="shared" si="11"/>
        <v>4.5852235103498895E-2</v>
      </c>
      <c r="S69" s="2321">
        <f t="shared" si="19"/>
        <v>7.4999999999999997E-3</v>
      </c>
    </row>
    <row r="70" spans="7:19" ht="14.25" x14ac:dyDescent="0.2">
      <c r="G70" s="2333">
        <f t="shared" si="12"/>
        <v>5.05</v>
      </c>
      <c r="H70" s="2327">
        <f t="shared" si="14"/>
        <v>0.20500000000000007</v>
      </c>
      <c r="I70" s="227">
        <f t="shared" si="21"/>
        <v>1205</v>
      </c>
      <c r="J70" s="2324">
        <f t="shared" si="22"/>
        <v>-0.1908713692946058</v>
      </c>
      <c r="K70" s="2325">
        <f t="shared" si="23"/>
        <v>0.23589743589743595</v>
      </c>
      <c r="L70" s="2321">
        <f t="shared" ref="L70:L115" si="24">0.1%*5</f>
        <v>5.0000000000000001E-3</v>
      </c>
      <c r="N70" s="2333">
        <f t="shared" si="13"/>
        <v>5.05</v>
      </c>
      <c r="O70" s="2327">
        <f t="shared" si="16"/>
        <v>0.20500000000000007</v>
      </c>
      <c r="P70" s="227">
        <f t="shared" si="20"/>
        <v>1051.0814962790164</v>
      </c>
      <c r="Q70" s="2324">
        <f t="shared" ref="Q70:Q115" si="25">$Q$2/P70-1</f>
        <v>-4.8598987290569218E-2</v>
      </c>
      <c r="R70" s="2325">
        <f t="shared" ref="R70:R115" si="26">P70/$Q$2-1</f>
        <v>5.1081496279016481E-2</v>
      </c>
      <c r="S70" s="2321">
        <f t="shared" ref="S70:S115" si="27">0.1%*5</f>
        <v>5.0000000000000001E-3</v>
      </c>
    </row>
    <row r="71" spans="7:19" ht="14.25" x14ac:dyDescent="0.2">
      <c r="G71" s="2333">
        <f t="shared" si="12"/>
        <v>5.0999999999999996</v>
      </c>
      <c r="H71" s="2327">
        <f t="shared" si="14"/>
        <v>0.21000000000000008</v>
      </c>
      <c r="I71" s="227">
        <f t="shared" si="21"/>
        <v>1210</v>
      </c>
      <c r="J71" s="2324">
        <f t="shared" si="22"/>
        <v>-0.19421487603305787</v>
      </c>
      <c r="K71" s="2325">
        <f t="shared" si="23"/>
        <v>0.24102564102564106</v>
      </c>
      <c r="L71" s="2321">
        <f t="shared" si="24"/>
        <v>5.0000000000000001E-3</v>
      </c>
      <c r="N71" s="2333">
        <f t="shared" si="13"/>
        <v>5.0999999999999996</v>
      </c>
      <c r="O71" s="2327">
        <f t="shared" si="16"/>
        <v>0.21000000000000008</v>
      </c>
      <c r="P71" s="227">
        <f t="shared" si="20"/>
        <v>1056.3369037604114</v>
      </c>
      <c r="Q71" s="2324">
        <f t="shared" si="25"/>
        <v>-5.3332325662257873E-2</v>
      </c>
      <c r="R71" s="2325">
        <f t="shared" si="26"/>
        <v>5.6336903760411339E-2</v>
      </c>
      <c r="S71" s="2321">
        <f t="shared" si="27"/>
        <v>5.0000000000000001E-3</v>
      </c>
    </row>
    <row r="72" spans="7:19" ht="14.25" x14ac:dyDescent="0.2">
      <c r="G72" s="2333">
        <f t="shared" si="12"/>
        <v>5.15</v>
      </c>
      <c r="H72" s="2327">
        <f t="shared" si="14"/>
        <v>0.21500000000000008</v>
      </c>
      <c r="I72" s="227">
        <f t="shared" si="21"/>
        <v>1215</v>
      </c>
      <c r="J72" s="2324">
        <f t="shared" si="22"/>
        <v>-0.19753086419753085</v>
      </c>
      <c r="K72" s="2325">
        <f t="shared" si="23"/>
        <v>0.24615384615384617</v>
      </c>
      <c r="L72" s="2321">
        <f t="shared" si="24"/>
        <v>5.0000000000000001E-3</v>
      </c>
      <c r="N72" s="2333">
        <f t="shared" si="13"/>
        <v>5.15</v>
      </c>
      <c r="O72" s="2327">
        <f t="shared" si="16"/>
        <v>0.21500000000000008</v>
      </c>
      <c r="P72" s="227">
        <f t="shared" si="20"/>
        <v>1061.6185882792133</v>
      </c>
      <c r="Q72" s="2324">
        <f t="shared" si="25"/>
        <v>-5.8042115086823665E-2</v>
      </c>
      <c r="R72" s="2325">
        <f t="shared" si="26"/>
        <v>6.1618588279213293E-2</v>
      </c>
      <c r="S72" s="2321">
        <f t="shared" si="27"/>
        <v>5.0000000000000001E-3</v>
      </c>
    </row>
    <row r="73" spans="7:19" ht="14.25" x14ac:dyDescent="0.2">
      <c r="G73" s="2333">
        <f t="shared" si="12"/>
        <v>5.2</v>
      </c>
      <c r="H73" s="2327">
        <f t="shared" si="14"/>
        <v>0.22000000000000008</v>
      </c>
      <c r="I73" s="227">
        <f t="shared" si="21"/>
        <v>1220.0000000000002</v>
      </c>
      <c r="J73" s="2324">
        <f t="shared" si="22"/>
        <v>-0.20081967213114771</v>
      </c>
      <c r="K73" s="2325">
        <f t="shared" si="23"/>
        <v>0.2512820512820515</v>
      </c>
      <c r="L73" s="2321">
        <f t="shared" si="24"/>
        <v>5.0000000000000001E-3</v>
      </c>
      <c r="N73" s="2333">
        <f t="shared" si="13"/>
        <v>5.2</v>
      </c>
      <c r="O73" s="2327">
        <f t="shared" si="16"/>
        <v>0.22000000000000008</v>
      </c>
      <c r="P73" s="227">
        <f t="shared" si="20"/>
        <v>1066.9266812206092</v>
      </c>
      <c r="Q73" s="2324">
        <f t="shared" si="25"/>
        <v>-6.2728472723207473E-2</v>
      </c>
      <c r="R73" s="2325">
        <f t="shared" si="26"/>
        <v>6.6926681220609296E-2</v>
      </c>
      <c r="S73" s="2321">
        <f t="shared" si="27"/>
        <v>5.0000000000000001E-3</v>
      </c>
    </row>
    <row r="74" spans="7:19" ht="14.25" x14ac:dyDescent="0.2">
      <c r="G74" s="2333">
        <f t="shared" si="12"/>
        <v>5.25</v>
      </c>
      <c r="H74" s="2327">
        <f t="shared" si="14"/>
        <v>0.22500000000000009</v>
      </c>
      <c r="I74" s="227">
        <f t="shared" si="21"/>
        <v>1225</v>
      </c>
      <c r="J74" s="2324">
        <f t="shared" si="22"/>
        <v>-0.20408163265306123</v>
      </c>
      <c r="K74" s="2325">
        <f t="shared" si="23"/>
        <v>0.25641025641025639</v>
      </c>
      <c r="L74" s="2321">
        <f t="shared" si="24"/>
        <v>5.0000000000000001E-3</v>
      </c>
      <c r="N74" s="2333">
        <f t="shared" si="13"/>
        <v>5.25</v>
      </c>
      <c r="O74" s="2327">
        <f t="shared" si="16"/>
        <v>0.22500000000000009</v>
      </c>
      <c r="P74" s="227">
        <f t="shared" si="20"/>
        <v>1072.2613146267122</v>
      </c>
      <c r="Q74" s="2324">
        <f t="shared" si="25"/>
        <v>-6.7391515147469994E-2</v>
      </c>
      <c r="R74" s="2325">
        <f t="shared" si="26"/>
        <v>7.2261314626712148E-2</v>
      </c>
      <c r="S74" s="2321">
        <f t="shared" si="27"/>
        <v>5.0000000000000001E-3</v>
      </c>
    </row>
    <row r="75" spans="7:19" ht="14.25" x14ac:dyDescent="0.2">
      <c r="G75" s="2333">
        <f t="shared" si="12"/>
        <v>5.3</v>
      </c>
      <c r="H75" s="2327">
        <f t="shared" si="14"/>
        <v>0.23000000000000009</v>
      </c>
      <c r="I75" s="227">
        <f t="shared" si="21"/>
        <v>1230</v>
      </c>
      <c r="J75" s="2324">
        <f t="shared" si="22"/>
        <v>-0.20731707317073167</v>
      </c>
      <c r="K75" s="2325">
        <f t="shared" si="23"/>
        <v>0.2615384615384615</v>
      </c>
      <c r="L75" s="2321">
        <f t="shared" si="24"/>
        <v>5.0000000000000001E-3</v>
      </c>
      <c r="N75" s="2333">
        <f t="shared" si="13"/>
        <v>5.3</v>
      </c>
      <c r="O75" s="2327">
        <f t="shared" si="16"/>
        <v>0.23000000000000009</v>
      </c>
      <c r="P75" s="227">
        <f t="shared" si="20"/>
        <v>1077.6226211998455</v>
      </c>
      <c r="Q75" s="2324">
        <f t="shared" si="25"/>
        <v>-7.2031358355691411E-2</v>
      </c>
      <c r="R75" s="2325">
        <f t="shared" si="26"/>
        <v>7.7622621199845421E-2</v>
      </c>
      <c r="S75" s="2321">
        <f t="shared" si="27"/>
        <v>5.0000000000000001E-3</v>
      </c>
    </row>
    <row r="76" spans="7:19" ht="14.25" x14ac:dyDescent="0.2">
      <c r="G76" s="2333">
        <f t="shared" si="12"/>
        <v>5.35</v>
      </c>
      <c r="H76" s="2327">
        <f t="shared" si="14"/>
        <v>0.2350000000000001</v>
      </c>
      <c r="I76" s="227">
        <f t="shared" si="21"/>
        <v>1235</v>
      </c>
      <c r="J76" s="2324">
        <f t="shared" si="22"/>
        <v>-0.21052631578947367</v>
      </c>
      <c r="K76" s="2325">
        <f t="shared" si="23"/>
        <v>0.26666666666666661</v>
      </c>
      <c r="L76" s="2321">
        <f t="shared" si="24"/>
        <v>5.0000000000000001E-3</v>
      </c>
      <c r="N76" s="2333">
        <f t="shared" si="13"/>
        <v>5.35</v>
      </c>
      <c r="O76" s="2327">
        <f t="shared" si="16"/>
        <v>0.2350000000000001</v>
      </c>
      <c r="P76" s="227">
        <f t="shared" si="20"/>
        <v>1083.0107343058446</v>
      </c>
      <c r="Q76" s="2324">
        <f t="shared" si="25"/>
        <v>-7.6648117766856982E-2</v>
      </c>
      <c r="R76" s="2325">
        <f t="shared" si="26"/>
        <v>8.3010734305844602E-2</v>
      </c>
      <c r="S76" s="2321">
        <f t="shared" si="27"/>
        <v>5.0000000000000001E-3</v>
      </c>
    </row>
    <row r="77" spans="7:19" ht="14.25" x14ac:dyDescent="0.2">
      <c r="G77" s="2333">
        <f t="shared" si="12"/>
        <v>5.4</v>
      </c>
      <c r="H77" s="2327">
        <f t="shared" si="14"/>
        <v>0.2400000000000001</v>
      </c>
      <c r="I77" s="227">
        <f t="shared" si="21"/>
        <v>1240.0000000000002</v>
      </c>
      <c r="J77" s="2324">
        <f t="shared" si="22"/>
        <v>-0.21370967741935498</v>
      </c>
      <c r="K77" s="2325">
        <f t="shared" si="23"/>
        <v>0.27179487179487194</v>
      </c>
      <c r="L77" s="2321">
        <f t="shared" si="24"/>
        <v>5.0000000000000001E-3</v>
      </c>
      <c r="N77" s="2333">
        <f t="shared" si="13"/>
        <v>5.4</v>
      </c>
      <c r="O77" s="2327">
        <f t="shared" si="16"/>
        <v>0.2400000000000001</v>
      </c>
      <c r="P77" s="227">
        <f t="shared" si="20"/>
        <v>1088.4257879773736</v>
      </c>
      <c r="Q77" s="2324">
        <f t="shared" si="25"/>
        <v>-8.1241908225728077E-2</v>
      </c>
      <c r="R77" s="2325">
        <f t="shared" si="26"/>
        <v>8.8425787977373549E-2</v>
      </c>
      <c r="S77" s="2321">
        <f t="shared" si="27"/>
        <v>5.0000000000000001E-3</v>
      </c>
    </row>
    <row r="78" spans="7:19" ht="14.25" x14ac:dyDescent="0.2">
      <c r="G78" s="2333">
        <f t="shared" si="12"/>
        <v>5.45</v>
      </c>
      <c r="H78" s="2327">
        <f t="shared" si="14"/>
        <v>0.24500000000000011</v>
      </c>
      <c r="I78" s="227">
        <f t="shared" si="21"/>
        <v>1245</v>
      </c>
      <c r="J78" s="2324">
        <f t="shared" si="22"/>
        <v>-0.2168674698795181</v>
      </c>
      <c r="K78" s="2325">
        <f t="shared" si="23"/>
        <v>0.27692307692307683</v>
      </c>
      <c r="L78" s="2321">
        <f t="shared" si="24"/>
        <v>5.0000000000000001E-3</v>
      </c>
      <c r="N78" s="2333">
        <f t="shared" si="13"/>
        <v>5.45</v>
      </c>
      <c r="O78" s="2327">
        <f t="shared" si="16"/>
        <v>0.24500000000000011</v>
      </c>
      <c r="P78" s="227">
        <f t="shared" si="20"/>
        <v>1093.8679169172603</v>
      </c>
      <c r="Q78" s="2324">
        <f t="shared" si="25"/>
        <v>-8.5812844005699551E-2</v>
      </c>
      <c r="R78" s="2325">
        <f t="shared" si="26"/>
        <v>9.3867916917260263E-2</v>
      </c>
      <c r="S78" s="2321">
        <f t="shared" si="27"/>
        <v>5.0000000000000001E-3</v>
      </c>
    </row>
    <row r="79" spans="7:19" ht="14.25" x14ac:dyDescent="0.2">
      <c r="G79" s="2333">
        <f t="shared" si="12"/>
        <v>5.5</v>
      </c>
      <c r="H79" s="2327">
        <f t="shared" si="14"/>
        <v>0.25000000000000011</v>
      </c>
      <c r="I79" s="227">
        <f t="shared" si="21"/>
        <v>1250</v>
      </c>
      <c r="J79" s="2324">
        <f t="shared" si="22"/>
        <v>-0.21999999999999997</v>
      </c>
      <c r="K79" s="2325">
        <f t="shared" si="23"/>
        <v>0.28205128205128216</v>
      </c>
      <c r="L79" s="2321">
        <f t="shared" si="24"/>
        <v>5.0000000000000001E-3</v>
      </c>
      <c r="N79" s="2333">
        <f t="shared" si="13"/>
        <v>5.5</v>
      </c>
      <c r="O79" s="2327">
        <f t="shared" si="16"/>
        <v>0.25000000000000011</v>
      </c>
      <c r="P79" s="227">
        <f t="shared" si="20"/>
        <v>1099.3372565018465</v>
      </c>
      <c r="Q79" s="2324">
        <f t="shared" si="25"/>
        <v>-9.0361038811641148E-2</v>
      </c>
      <c r="R79" s="2325">
        <f t="shared" si="26"/>
        <v>9.9337256501846438E-2</v>
      </c>
      <c r="S79" s="2321">
        <f t="shared" si="27"/>
        <v>5.0000000000000001E-3</v>
      </c>
    </row>
    <row r="80" spans="7:19" ht="14.25" x14ac:dyDescent="0.2">
      <c r="G80" s="2333">
        <f t="shared" si="12"/>
        <v>5.55</v>
      </c>
      <c r="H80" s="2327">
        <f t="shared" si="14"/>
        <v>0.25500000000000012</v>
      </c>
      <c r="I80" s="227">
        <f t="shared" si="21"/>
        <v>1255.0000000000002</v>
      </c>
      <c r="J80" s="2324">
        <f t="shared" si="22"/>
        <v>-0.22310756972111567</v>
      </c>
      <c r="K80" s="2325">
        <f t="shared" si="23"/>
        <v>0.28717948717948749</v>
      </c>
      <c r="L80" s="2321">
        <f t="shared" si="24"/>
        <v>5.0000000000000001E-3</v>
      </c>
      <c r="N80" s="2333">
        <f t="shared" si="13"/>
        <v>5.55</v>
      </c>
      <c r="O80" s="2327">
        <f t="shared" si="16"/>
        <v>0.25500000000000012</v>
      </c>
      <c r="P80" s="227">
        <f t="shared" si="20"/>
        <v>1104.8339427843555</v>
      </c>
      <c r="Q80" s="2324">
        <f t="shared" si="25"/>
        <v>-9.488660578272734E-2</v>
      </c>
      <c r="R80" s="2325">
        <f t="shared" si="26"/>
        <v>0.10483394278435543</v>
      </c>
      <c r="S80" s="2321">
        <f t="shared" si="27"/>
        <v>5.0000000000000001E-3</v>
      </c>
    </row>
    <row r="81" spans="7:19" ht="14.25" x14ac:dyDescent="0.2">
      <c r="G81" s="2333">
        <f t="shared" si="12"/>
        <v>5.6</v>
      </c>
      <c r="H81" s="2327">
        <f t="shared" si="14"/>
        <v>0.26000000000000012</v>
      </c>
      <c r="I81" s="227">
        <f t="shared" si="21"/>
        <v>1260.0000000000002</v>
      </c>
      <c r="J81" s="2324">
        <f t="shared" si="22"/>
        <v>-0.22619047619047628</v>
      </c>
      <c r="K81" s="2325">
        <f t="shared" si="23"/>
        <v>0.2923076923076926</v>
      </c>
      <c r="L81" s="2321">
        <f t="shared" si="24"/>
        <v>5.0000000000000001E-3</v>
      </c>
      <c r="N81" s="2333">
        <f t="shared" si="13"/>
        <v>5.6</v>
      </c>
      <c r="O81" s="2327">
        <f t="shared" si="16"/>
        <v>0.26000000000000012</v>
      </c>
      <c r="P81" s="227">
        <f t="shared" si="20"/>
        <v>1110.3581124982773</v>
      </c>
      <c r="Q81" s="2324">
        <f t="shared" si="25"/>
        <v>-9.9389657495251083E-2</v>
      </c>
      <c r="R81" s="2325">
        <f t="shared" si="26"/>
        <v>0.11035811249827732</v>
      </c>
      <c r="S81" s="2321">
        <f t="shared" si="27"/>
        <v>5.0000000000000001E-3</v>
      </c>
    </row>
    <row r="82" spans="7:19" ht="14.25" x14ac:dyDescent="0.2">
      <c r="G82" s="2333">
        <f t="shared" si="12"/>
        <v>5.65</v>
      </c>
      <c r="H82" s="2327">
        <f t="shared" si="14"/>
        <v>0.26500000000000012</v>
      </c>
      <c r="I82" s="227">
        <f t="shared" si="21"/>
        <v>1265.0000000000002</v>
      </c>
      <c r="J82" s="2324">
        <f t="shared" si="22"/>
        <v>-0.22924901185770763</v>
      </c>
      <c r="K82" s="2325">
        <f t="shared" si="23"/>
        <v>0.29743589743589771</v>
      </c>
      <c r="L82" s="2321">
        <f t="shared" si="24"/>
        <v>5.0000000000000001E-3</v>
      </c>
      <c r="N82" s="2333">
        <f t="shared" si="13"/>
        <v>5.65</v>
      </c>
      <c r="O82" s="2327">
        <f t="shared" si="16"/>
        <v>0.26500000000000012</v>
      </c>
      <c r="P82" s="227">
        <f t="shared" si="20"/>
        <v>1115.9099030607686</v>
      </c>
      <c r="Q82" s="2324">
        <f t="shared" si="25"/>
        <v>-0.1038703059654239</v>
      </c>
      <c r="R82" s="2325">
        <f t="shared" si="26"/>
        <v>0.11590990306076865</v>
      </c>
      <c r="S82" s="2321">
        <f t="shared" si="27"/>
        <v>5.0000000000000001E-3</v>
      </c>
    </row>
    <row r="83" spans="7:19" ht="14.25" x14ac:dyDescent="0.2">
      <c r="G83" s="2333">
        <f t="shared" si="12"/>
        <v>5.7</v>
      </c>
      <c r="H83" s="2327">
        <f t="shared" si="14"/>
        <v>0.27000000000000013</v>
      </c>
      <c r="I83" s="227">
        <f t="shared" si="21"/>
        <v>1270</v>
      </c>
      <c r="J83" s="2324">
        <f t="shared" si="22"/>
        <v>-0.23228346456692917</v>
      </c>
      <c r="K83" s="2325">
        <f t="shared" si="23"/>
        <v>0.3025641025641026</v>
      </c>
      <c r="L83" s="2321">
        <f t="shared" si="24"/>
        <v>5.0000000000000001E-3</v>
      </c>
      <c r="N83" s="2333">
        <f t="shared" si="13"/>
        <v>5.7</v>
      </c>
      <c r="O83" s="2327">
        <f t="shared" si="16"/>
        <v>0.27000000000000013</v>
      </c>
      <c r="P83" s="227">
        <f t="shared" si="20"/>
        <v>1121.4894525760724</v>
      </c>
      <c r="Q83" s="2324">
        <f t="shared" si="25"/>
        <v>-0.10832866265216312</v>
      </c>
      <c r="R83" s="2325">
        <f t="shared" si="26"/>
        <v>0.12148945257607235</v>
      </c>
      <c r="S83" s="2321">
        <f t="shared" si="27"/>
        <v>5.0000000000000001E-3</v>
      </c>
    </row>
    <row r="84" spans="7:19" ht="14.25" x14ac:dyDescent="0.2">
      <c r="G84" s="2333">
        <f t="shared" si="12"/>
        <v>5.75</v>
      </c>
      <c r="H84" s="2327">
        <f t="shared" si="14"/>
        <v>0.27500000000000013</v>
      </c>
      <c r="I84" s="227">
        <f t="shared" si="21"/>
        <v>1275.0000000000002</v>
      </c>
      <c r="J84" s="2324">
        <f t="shared" si="22"/>
        <v>-0.23529411764705899</v>
      </c>
      <c r="K84" s="2325">
        <f t="shared" si="23"/>
        <v>0.30769230769230793</v>
      </c>
      <c r="L84" s="2321">
        <f t="shared" si="24"/>
        <v>5.0000000000000001E-3</v>
      </c>
      <c r="N84" s="2333">
        <f t="shared" si="13"/>
        <v>5.75</v>
      </c>
      <c r="O84" s="2327">
        <f t="shared" si="16"/>
        <v>0.27500000000000013</v>
      </c>
      <c r="P84" s="227">
        <f t="shared" si="20"/>
        <v>1127.0968998389526</v>
      </c>
      <c r="Q84" s="2324">
        <f t="shared" si="25"/>
        <v>-0.11276483845986363</v>
      </c>
      <c r="R84" s="2325">
        <f t="shared" si="26"/>
        <v>0.12709689983895256</v>
      </c>
      <c r="S84" s="2321">
        <f t="shared" si="27"/>
        <v>5.0000000000000001E-3</v>
      </c>
    </row>
    <row r="85" spans="7:19" ht="14.25" x14ac:dyDescent="0.2">
      <c r="G85" s="2333">
        <f t="shared" ref="G85:G115" si="28">ROUND(G84+0.05,2)</f>
        <v>5.8</v>
      </c>
      <c r="H85" s="2327">
        <f t="shared" si="14"/>
        <v>0.28000000000000014</v>
      </c>
      <c r="I85" s="227">
        <f t="shared" si="21"/>
        <v>1280.0000000000002</v>
      </c>
      <c r="J85" s="2324">
        <f t="shared" si="22"/>
        <v>-0.23828125000000011</v>
      </c>
      <c r="K85" s="2325">
        <f t="shared" si="23"/>
        <v>0.31282051282051304</v>
      </c>
      <c r="L85" s="2321">
        <f t="shared" si="24"/>
        <v>5.0000000000000001E-3</v>
      </c>
      <c r="N85" s="2333">
        <f t="shared" ref="N85:N115" si="29">ROUND(N84+0.05,2)</f>
        <v>5.8</v>
      </c>
      <c r="O85" s="2327">
        <f t="shared" si="16"/>
        <v>0.28000000000000014</v>
      </c>
      <c r="P85" s="227">
        <f t="shared" si="20"/>
        <v>1132.7323843381473</v>
      </c>
      <c r="Q85" s="2324">
        <f t="shared" si="25"/>
        <v>-0.11717894374115778</v>
      </c>
      <c r="R85" s="2325">
        <f t="shared" si="26"/>
        <v>0.13273238433814738</v>
      </c>
      <c r="S85" s="2321">
        <f t="shared" si="27"/>
        <v>5.0000000000000001E-3</v>
      </c>
    </row>
    <row r="86" spans="7:19" ht="14.25" x14ac:dyDescent="0.2">
      <c r="G86" s="2333">
        <f t="shared" si="28"/>
        <v>5.85</v>
      </c>
      <c r="H86" s="2327">
        <f t="shared" si="14"/>
        <v>0.28500000000000014</v>
      </c>
      <c r="I86" s="227">
        <f t="shared" si="21"/>
        <v>1285.0000000000002</v>
      </c>
      <c r="J86" s="2324">
        <f t="shared" si="22"/>
        <v>-0.24124513618677057</v>
      </c>
      <c r="K86" s="2325">
        <f t="shared" si="23"/>
        <v>0.31794871794871815</v>
      </c>
      <c r="L86" s="2321">
        <f t="shared" si="24"/>
        <v>5.0000000000000001E-3</v>
      </c>
      <c r="N86" s="2333">
        <f t="shared" si="29"/>
        <v>5.85</v>
      </c>
      <c r="O86" s="2327">
        <f t="shared" si="16"/>
        <v>0.28500000000000014</v>
      </c>
      <c r="P86" s="227">
        <f t="shared" si="20"/>
        <v>1138.3960462598379</v>
      </c>
      <c r="Q86" s="2324">
        <f t="shared" si="25"/>
        <v>-0.12157108829965946</v>
      </c>
      <c r="R86" s="2325">
        <f t="shared" si="26"/>
        <v>0.13839604625983792</v>
      </c>
      <c r="S86" s="2321">
        <f t="shared" si="27"/>
        <v>5.0000000000000001E-3</v>
      </c>
    </row>
    <row r="87" spans="7:19" ht="14.25" x14ac:dyDescent="0.2">
      <c r="G87" s="2333">
        <f t="shared" si="28"/>
        <v>5.9</v>
      </c>
      <c r="H87" s="2327">
        <f t="shared" si="14"/>
        <v>0.29000000000000015</v>
      </c>
      <c r="I87" s="227">
        <f t="shared" si="21"/>
        <v>1290</v>
      </c>
      <c r="J87" s="2324">
        <f t="shared" si="22"/>
        <v>-0.2441860465116279</v>
      </c>
      <c r="K87" s="2325">
        <f t="shared" si="23"/>
        <v>0.32307692307692304</v>
      </c>
      <c r="L87" s="2321">
        <f t="shared" si="24"/>
        <v>5.0000000000000001E-3</v>
      </c>
      <c r="N87" s="2333">
        <f t="shared" si="29"/>
        <v>5.9</v>
      </c>
      <c r="O87" s="2327">
        <f t="shared" si="16"/>
        <v>0.29000000000000015</v>
      </c>
      <c r="P87" s="227">
        <f t="shared" si="20"/>
        <v>1144.088026491137</v>
      </c>
      <c r="Q87" s="2324">
        <f t="shared" si="25"/>
        <v>-0.12594138139269584</v>
      </c>
      <c r="R87" s="2325">
        <f t="shared" si="26"/>
        <v>0.14408802649113706</v>
      </c>
      <c r="S87" s="2321">
        <f t="shared" si="27"/>
        <v>5.0000000000000001E-3</v>
      </c>
    </row>
    <row r="88" spans="7:19" ht="14.25" x14ac:dyDescent="0.2">
      <c r="G88" s="2333">
        <f t="shared" si="28"/>
        <v>5.95</v>
      </c>
      <c r="H88" s="2327">
        <f t="shared" si="14"/>
        <v>0.29500000000000015</v>
      </c>
      <c r="I88" s="227">
        <f t="shared" si="21"/>
        <v>1295.0000000000002</v>
      </c>
      <c r="J88" s="2324">
        <f t="shared" si="22"/>
        <v>-0.24710424710424728</v>
      </c>
      <c r="K88" s="2325">
        <f t="shared" si="23"/>
        <v>0.32820512820512837</v>
      </c>
      <c r="L88" s="2321">
        <f t="shared" si="24"/>
        <v>5.0000000000000001E-3</v>
      </c>
      <c r="N88" s="2333">
        <f t="shared" si="29"/>
        <v>5.95</v>
      </c>
      <c r="O88" s="2327">
        <f t="shared" si="16"/>
        <v>0.29500000000000015</v>
      </c>
      <c r="P88" s="227">
        <f t="shared" si="20"/>
        <v>1149.8084666235925</v>
      </c>
      <c r="Q88" s="2324">
        <f t="shared" si="25"/>
        <v>-0.13028993173402559</v>
      </c>
      <c r="R88" s="2325">
        <f t="shared" si="26"/>
        <v>0.1498084666235926</v>
      </c>
      <c r="S88" s="2321">
        <f t="shared" si="27"/>
        <v>5.0000000000000001E-3</v>
      </c>
    </row>
    <row r="89" spans="7:19" ht="14.25" x14ac:dyDescent="0.2">
      <c r="G89" s="2333">
        <f t="shared" si="28"/>
        <v>6</v>
      </c>
      <c r="H89" s="2327">
        <f t="shared" si="14"/>
        <v>0.30000000000000016</v>
      </c>
      <c r="I89" s="227">
        <f t="shared" si="21"/>
        <v>1300.0000000000002</v>
      </c>
      <c r="J89" s="2324">
        <f t="shared" si="22"/>
        <v>-0.25000000000000011</v>
      </c>
      <c r="K89" s="2325">
        <f t="shared" si="23"/>
        <v>0.33333333333333348</v>
      </c>
      <c r="L89" s="2321">
        <f t="shared" si="24"/>
        <v>5.0000000000000001E-3</v>
      </c>
      <c r="N89" s="2333">
        <f t="shared" si="29"/>
        <v>6</v>
      </c>
      <c r="O89" s="2327">
        <f t="shared" si="16"/>
        <v>0.30000000000000016</v>
      </c>
      <c r="P89" s="227">
        <f t="shared" si="20"/>
        <v>1155.5575089567103</v>
      </c>
      <c r="Q89" s="2324">
        <f t="shared" si="25"/>
        <v>-0.13461684749654279</v>
      </c>
      <c r="R89" s="2325">
        <f t="shared" si="26"/>
        <v>0.15555750895671028</v>
      </c>
      <c r="S89" s="2321">
        <f t="shared" si="27"/>
        <v>5.0000000000000001E-3</v>
      </c>
    </row>
    <row r="90" spans="7:19" ht="14.25" x14ac:dyDescent="0.2">
      <c r="G90" s="2333">
        <f t="shared" si="28"/>
        <v>6.05</v>
      </c>
      <c r="H90" s="2327">
        <f t="shared" si="14"/>
        <v>0.30500000000000016</v>
      </c>
      <c r="I90" s="227">
        <f t="shared" si="21"/>
        <v>1305.0000000000002</v>
      </c>
      <c r="J90" s="2324">
        <f t="shared" si="22"/>
        <v>-0.25287356321839094</v>
      </c>
      <c r="K90" s="2325">
        <f t="shared" si="23"/>
        <v>0.33846153846153859</v>
      </c>
      <c r="L90" s="2321">
        <f t="shared" si="24"/>
        <v>5.0000000000000001E-3</v>
      </c>
      <c r="N90" s="2333">
        <f t="shared" si="29"/>
        <v>6.05</v>
      </c>
      <c r="O90" s="2327">
        <f t="shared" si="16"/>
        <v>0.30500000000000016</v>
      </c>
      <c r="P90" s="227">
        <f t="shared" si="20"/>
        <v>1161.3352965014938</v>
      </c>
      <c r="Q90" s="2324">
        <f t="shared" si="25"/>
        <v>-0.13892223631496781</v>
      </c>
      <c r="R90" s="2325">
        <f t="shared" si="26"/>
        <v>0.16133529650149381</v>
      </c>
      <c r="S90" s="2321">
        <f t="shared" si="27"/>
        <v>5.0000000000000001E-3</v>
      </c>
    </row>
    <row r="91" spans="7:19" ht="14.25" x14ac:dyDescent="0.2">
      <c r="G91" s="2333">
        <f t="shared" si="28"/>
        <v>6.1</v>
      </c>
      <c r="H91" s="2327">
        <f t="shared" si="14"/>
        <v>0.31000000000000016</v>
      </c>
      <c r="I91" s="227">
        <f t="shared" si="21"/>
        <v>1310</v>
      </c>
      <c r="J91" s="2324">
        <f t="shared" si="22"/>
        <v>-0.25572519083969469</v>
      </c>
      <c r="K91" s="2325">
        <f t="shared" si="23"/>
        <v>0.34358974358974348</v>
      </c>
      <c r="L91" s="2321">
        <f t="shared" si="24"/>
        <v>5.0000000000000001E-3</v>
      </c>
      <c r="N91" s="2333">
        <f t="shared" si="29"/>
        <v>6.1</v>
      </c>
      <c r="O91" s="2327">
        <f t="shared" si="16"/>
        <v>0.31000000000000016</v>
      </c>
      <c r="P91" s="227">
        <f t="shared" si="20"/>
        <v>1167.1419729840011</v>
      </c>
      <c r="Q91" s="2324">
        <f t="shared" si="25"/>
        <v>-0.14320620528852512</v>
      </c>
      <c r="R91" s="2325">
        <f t="shared" si="26"/>
        <v>0.16714197298400113</v>
      </c>
      <c r="S91" s="2321">
        <f t="shared" si="27"/>
        <v>5.0000000000000001E-3</v>
      </c>
    </row>
    <row r="92" spans="7:19" ht="14.25" x14ac:dyDescent="0.2">
      <c r="G92" s="2333">
        <f t="shared" si="28"/>
        <v>6.15</v>
      </c>
      <c r="H92" s="2327">
        <f t="shared" si="14"/>
        <v>0.31500000000000017</v>
      </c>
      <c r="I92" s="227">
        <f t="shared" si="21"/>
        <v>1315.0000000000002</v>
      </c>
      <c r="J92" s="2324">
        <f t="shared" si="22"/>
        <v>-0.25855513307984801</v>
      </c>
      <c r="K92" s="2325">
        <f t="shared" si="23"/>
        <v>0.34871794871794903</v>
      </c>
      <c r="L92" s="2321">
        <f t="shared" si="24"/>
        <v>5.0000000000000001E-3</v>
      </c>
      <c r="N92" s="2333">
        <f t="shared" si="29"/>
        <v>6.15</v>
      </c>
      <c r="O92" s="2327">
        <f t="shared" si="16"/>
        <v>0.31500000000000017</v>
      </c>
      <c r="P92" s="227">
        <f t="shared" si="20"/>
        <v>1172.9776828489209</v>
      </c>
      <c r="Q92" s="2324">
        <f t="shared" si="25"/>
        <v>-0.14746886098360701</v>
      </c>
      <c r="R92" s="2325">
        <f t="shared" si="26"/>
        <v>0.1729776828489209</v>
      </c>
      <c r="S92" s="2321">
        <f t="shared" si="27"/>
        <v>5.0000000000000001E-3</v>
      </c>
    </row>
    <row r="93" spans="7:19" ht="14.25" x14ac:dyDescent="0.2">
      <c r="G93" s="2333">
        <f t="shared" si="28"/>
        <v>6.2</v>
      </c>
      <c r="H93" s="2327">
        <f t="shared" si="14"/>
        <v>0.32000000000000017</v>
      </c>
      <c r="I93" s="227">
        <f t="shared" si="21"/>
        <v>1320.0000000000002</v>
      </c>
      <c r="J93" s="2324">
        <f t="shared" si="22"/>
        <v>-0.26136363636363646</v>
      </c>
      <c r="K93" s="2325">
        <f t="shared" si="23"/>
        <v>0.35384615384615414</v>
      </c>
      <c r="L93" s="2321">
        <f t="shared" si="24"/>
        <v>5.0000000000000001E-3</v>
      </c>
      <c r="N93" s="2333">
        <f t="shared" si="29"/>
        <v>6.2</v>
      </c>
      <c r="O93" s="2327">
        <f t="shared" si="16"/>
        <v>0.32000000000000017</v>
      </c>
      <c r="P93" s="227">
        <f t="shared" si="20"/>
        <v>1178.8425712631654</v>
      </c>
      <c r="Q93" s="2324">
        <f t="shared" si="25"/>
        <v>-0.15171030943642472</v>
      </c>
      <c r="R93" s="2325">
        <f t="shared" si="26"/>
        <v>0.17884257126316538</v>
      </c>
      <c r="S93" s="2321">
        <f t="shared" si="27"/>
        <v>5.0000000000000001E-3</v>
      </c>
    </row>
    <row r="94" spans="7:19" ht="14.25" x14ac:dyDescent="0.2">
      <c r="G94" s="2333">
        <f t="shared" si="28"/>
        <v>6.25</v>
      </c>
      <c r="H94" s="2327">
        <f t="shared" si="14"/>
        <v>0.32500000000000018</v>
      </c>
      <c r="I94" s="227">
        <f t="shared" si="21"/>
        <v>1325.0000000000002</v>
      </c>
      <c r="J94" s="2324">
        <f t="shared" si="22"/>
        <v>-0.26415094339622658</v>
      </c>
      <c r="K94" s="2325">
        <f t="shared" si="23"/>
        <v>0.35897435897435925</v>
      </c>
      <c r="L94" s="2321">
        <f t="shared" si="24"/>
        <v>5.0000000000000001E-3</v>
      </c>
      <c r="N94" s="2333">
        <f t="shared" si="29"/>
        <v>6.25</v>
      </c>
      <c r="O94" s="2327">
        <f t="shared" si="16"/>
        <v>0.32500000000000018</v>
      </c>
      <c r="P94" s="227">
        <f t="shared" si="20"/>
        <v>1184.7367841194812</v>
      </c>
      <c r="Q94" s="2324">
        <f t="shared" si="25"/>
        <v>-0.1559306561556465</v>
      </c>
      <c r="R94" s="2325">
        <f t="shared" si="26"/>
        <v>0.18473678411948113</v>
      </c>
      <c r="S94" s="2321">
        <f t="shared" si="27"/>
        <v>5.0000000000000001E-3</v>
      </c>
    </row>
    <row r="95" spans="7:19" ht="14.25" x14ac:dyDescent="0.2">
      <c r="G95" s="2333">
        <f t="shared" si="28"/>
        <v>6.3</v>
      </c>
      <c r="H95" s="2327">
        <f t="shared" si="14"/>
        <v>0.33000000000000018</v>
      </c>
      <c r="I95" s="227">
        <f t="shared" si="21"/>
        <v>1330</v>
      </c>
      <c r="J95" s="2324">
        <f t="shared" si="22"/>
        <v>-0.26691729323308266</v>
      </c>
      <c r="K95" s="2325">
        <f t="shared" si="23"/>
        <v>0.36410256410256414</v>
      </c>
      <c r="L95" s="2321">
        <f t="shared" si="24"/>
        <v>5.0000000000000001E-3</v>
      </c>
      <c r="N95" s="2333">
        <f t="shared" si="29"/>
        <v>6.3</v>
      </c>
      <c r="O95" s="2327">
        <f t="shared" si="16"/>
        <v>0.33000000000000018</v>
      </c>
      <c r="P95" s="227">
        <f t="shared" si="20"/>
        <v>1190.6604680400785</v>
      </c>
      <c r="Q95" s="2324">
        <f t="shared" si="25"/>
        <v>-0.16013000612502126</v>
      </c>
      <c r="R95" s="2325">
        <f t="shared" si="26"/>
        <v>0.19066046804007852</v>
      </c>
      <c r="S95" s="2321">
        <f t="shared" si="27"/>
        <v>5.0000000000000001E-3</v>
      </c>
    </row>
    <row r="96" spans="7:19" ht="14.25" x14ac:dyDescent="0.2">
      <c r="G96" s="2333">
        <f t="shared" si="28"/>
        <v>6.35</v>
      </c>
      <c r="H96" s="2327">
        <f t="shared" si="14"/>
        <v>0.33500000000000019</v>
      </c>
      <c r="I96" s="227">
        <f t="shared" si="21"/>
        <v>1335.0000000000002</v>
      </c>
      <c r="J96" s="2324">
        <f t="shared" si="22"/>
        <v>-0.26966292134831471</v>
      </c>
      <c r="K96" s="2325">
        <f t="shared" si="23"/>
        <v>0.36923076923076947</v>
      </c>
      <c r="L96" s="2321">
        <f t="shared" si="24"/>
        <v>5.0000000000000001E-3</v>
      </c>
      <c r="N96" s="2333">
        <f t="shared" si="29"/>
        <v>6.35</v>
      </c>
      <c r="O96" s="2327">
        <f t="shared" si="16"/>
        <v>0.33500000000000019</v>
      </c>
      <c r="P96" s="227">
        <f t="shared" si="20"/>
        <v>1196.6137703802788</v>
      </c>
      <c r="Q96" s="2324">
        <f t="shared" si="25"/>
        <v>-0.16430846380599129</v>
      </c>
      <c r="R96" s="2325">
        <f t="shared" si="26"/>
        <v>0.19661377038027883</v>
      </c>
      <c r="S96" s="2321">
        <f t="shared" si="27"/>
        <v>5.0000000000000001E-3</v>
      </c>
    </row>
    <row r="97" spans="7:19" ht="14.25" x14ac:dyDescent="0.2">
      <c r="G97" s="2333">
        <f t="shared" si="28"/>
        <v>6.4</v>
      </c>
      <c r="H97" s="2327">
        <f t="shared" si="14"/>
        <v>0.34000000000000019</v>
      </c>
      <c r="I97" s="227">
        <f t="shared" si="21"/>
        <v>1340.0000000000002</v>
      </c>
      <c r="J97" s="2324">
        <f t="shared" si="22"/>
        <v>-0.27238805970149271</v>
      </c>
      <c r="K97" s="2325">
        <f t="shared" si="23"/>
        <v>0.37435897435897458</v>
      </c>
      <c r="L97" s="2321">
        <f t="shared" si="24"/>
        <v>5.0000000000000001E-3</v>
      </c>
      <c r="N97" s="2333">
        <f t="shared" si="29"/>
        <v>6.4</v>
      </c>
      <c r="O97" s="2327">
        <f t="shared" si="16"/>
        <v>0.34000000000000019</v>
      </c>
      <c r="P97" s="227">
        <f t="shared" si="20"/>
        <v>1202.5968392321799</v>
      </c>
      <c r="Q97" s="2324">
        <f t="shared" si="25"/>
        <v>-0.16846613314028969</v>
      </c>
      <c r="R97" s="2325">
        <f t="shared" si="26"/>
        <v>0.20259683923217997</v>
      </c>
      <c r="S97" s="2321">
        <f t="shared" si="27"/>
        <v>5.0000000000000001E-3</v>
      </c>
    </row>
    <row r="98" spans="7:19" ht="14.25" x14ac:dyDescent="0.2">
      <c r="G98" s="2333">
        <f t="shared" si="28"/>
        <v>6.45</v>
      </c>
      <c r="H98" s="2327">
        <f t="shared" si="14"/>
        <v>0.3450000000000002</v>
      </c>
      <c r="I98" s="227">
        <f t="shared" si="21"/>
        <v>1345.0000000000002</v>
      </c>
      <c r="J98" s="2324">
        <f t="shared" si="22"/>
        <v>-0.27509293680297409</v>
      </c>
      <c r="K98" s="2325">
        <f t="shared" si="23"/>
        <v>0.37948717948717969</v>
      </c>
      <c r="L98" s="2321">
        <f t="shared" si="24"/>
        <v>5.0000000000000001E-3</v>
      </c>
      <c r="N98" s="2333">
        <f t="shared" si="29"/>
        <v>6.45</v>
      </c>
      <c r="O98" s="2327">
        <f t="shared" si="16"/>
        <v>0.3450000000000002</v>
      </c>
      <c r="P98" s="227">
        <f t="shared" si="20"/>
        <v>1208.6098234283406</v>
      </c>
      <c r="Q98" s="2324">
        <f t="shared" si="25"/>
        <v>-0.17260311755252689</v>
      </c>
      <c r="R98" s="2325">
        <f t="shared" si="26"/>
        <v>0.20860982342834067</v>
      </c>
      <c r="S98" s="2321">
        <f t="shared" si="27"/>
        <v>5.0000000000000001E-3</v>
      </c>
    </row>
    <row r="99" spans="7:19" ht="14.25" x14ac:dyDescent="0.2">
      <c r="G99" s="2333">
        <f t="shared" si="28"/>
        <v>6.5</v>
      </c>
      <c r="H99" s="2327">
        <f t="shared" si="14"/>
        <v>0.3500000000000002</v>
      </c>
      <c r="I99" s="227">
        <f t="shared" si="21"/>
        <v>1350</v>
      </c>
      <c r="J99" s="2324">
        <f t="shared" si="22"/>
        <v>-0.27777777777777779</v>
      </c>
      <c r="K99" s="2325">
        <f t="shared" si="23"/>
        <v>0.38461538461538458</v>
      </c>
      <c r="L99" s="2321">
        <f t="shared" si="24"/>
        <v>5.0000000000000001E-3</v>
      </c>
      <c r="N99" s="2333">
        <f t="shared" si="29"/>
        <v>6.5</v>
      </c>
      <c r="O99" s="2327">
        <f t="shared" si="16"/>
        <v>0.3500000000000002</v>
      </c>
      <c r="P99" s="227">
        <f t="shared" si="20"/>
        <v>1214.6528725454823</v>
      </c>
      <c r="Q99" s="2324">
        <f t="shared" si="25"/>
        <v>-0.17671951995276303</v>
      </c>
      <c r="R99" s="2325">
        <f t="shared" si="26"/>
        <v>0.21465287254548238</v>
      </c>
      <c r="S99" s="2321">
        <f t="shared" si="27"/>
        <v>5.0000000000000001E-3</v>
      </c>
    </row>
    <row r="100" spans="7:19" ht="14.25" x14ac:dyDescent="0.2">
      <c r="G100" s="2333">
        <f t="shared" si="28"/>
        <v>6.55</v>
      </c>
      <c r="H100" s="2327">
        <f t="shared" ref="H100:H115" si="30">H99+L100</f>
        <v>0.3550000000000002</v>
      </c>
      <c r="I100" s="227">
        <f t="shared" si="21"/>
        <v>1355.0000000000002</v>
      </c>
      <c r="J100" s="2324">
        <f t="shared" si="22"/>
        <v>-0.28044280442804437</v>
      </c>
      <c r="K100" s="2325">
        <f t="shared" si="23"/>
        <v>0.38974358974358991</v>
      </c>
      <c r="L100" s="2321">
        <f t="shared" si="24"/>
        <v>5.0000000000000001E-3</v>
      </c>
      <c r="N100" s="2333">
        <f t="shared" si="29"/>
        <v>6.55</v>
      </c>
      <c r="O100" s="2327">
        <f t="shared" ref="O100:O115" si="31">O99+S100</f>
        <v>0.3550000000000002</v>
      </c>
      <c r="P100" s="227">
        <f t="shared" si="20"/>
        <v>1220.7261369082096</v>
      </c>
      <c r="Q100" s="2324">
        <f t="shared" si="25"/>
        <v>-0.18081544273906758</v>
      </c>
      <c r="R100" s="2325">
        <f t="shared" si="26"/>
        <v>0.22072613690820964</v>
      </c>
      <c r="S100" s="2321">
        <f t="shared" si="27"/>
        <v>5.0000000000000001E-3</v>
      </c>
    </row>
    <row r="101" spans="7:19" ht="14.25" x14ac:dyDescent="0.2">
      <c r="G101" s="2333">
        <f t="shared" si="28"/>
        <v>6.6</v>
      </c>
      <c r="H101" s="2327">
        <f t="shared" si="30"/>
        <v>0.36000000000000021</v>
      </c>
      <c r="I101" s="227">
        <f t="shared" si="21"/>
        <v>1360.0000000000002</v>
      </c>
      <c r="J101" s="2324">
        <f t="shared" si="22"/>
        <v>-0.28308823529411775</v>
      </c>
      <c r="K101" s="2325">
        <f t="shared" si="23"/>
        <v>0.39487179487179502</v>
      </c>
      <c r="L101" s="2321">
        <f t="shared" si="24"/>
        <v>5.0000000000000001E-3</v>
      </c>
      <c r="N101" s="2333">
        <f t="shared" si="29"/>
        <v>6.6</v>
      </c>
      <c r="O101" s="2327">
        <f t="shared" si="31"/>
        <v>0.36000000000000021</v>
      </c>
      <c r="P101" s="227">
        <f t="shared" si="20"/>
        <v>1226.8297675927506</v>
      </c>
      <c r="Q101" s="2324">
        <f t="shared" si="25"/>
        <v>-0.1848909878000673</v>
      </c>
      <c r="R101" s="2325">
        <f t="shared" si="26"/>
        <v>0.22682976759275064</v>
      </c>
      <c r="S101" s="2321">
        <f t="shared" si="27"/>
        <v>5.0000000000000001E-3</v>
      </c>
    </row>
    <row r="102" spans="7:19" ht="14.25" x14ac:dyDescent="0.2">
      <c r="G102" s="2333">
        <f t="shared" si="28"/>
        <v>6.65</v>
      </c>
      <c r="H102" s="2327">
        <f t="shared" si="30"/>
        <v>0.36500000000000021</v>
      </c>
      <c r="I102" s="227">
        <f t="shared" si="21"/>
        <v>1365.0000000000002</v>
      </c>
      <c r="J102" s="2324">
        <f t="shared" si="22"/>
        <v>-0.28571428571428581</v>
      </c>
      <c r="K102" s="2325">
        <f t="shared" si="23"/>
        <v>0.40000000000000013</v>
      </c>
      <c r="L102" s="2321">
        <f t="shared" si="24"/>
        <v>5.0000000000000001E-3</v>
      </c>
      <c r="N102" s="2333">
        <f t="shared" si="29"/>
        <v>6.65</v>
      </c>
      <c r="O102" s="2327">
        <f t="shared" si="31"/>
        <v>0.36500000000000021</v>
      </c>
      <c r="P102" s="227">
        <f t="shared" si="20"/>
        <v>1232.9639164307143</v>
      </c>
      <c r="Q102" s="2324">
        <f t="shared" si="25"/>
        <v>-0.18894625651747987</v>
      </c>
      <c r="R102" s="2325">
        <f t="shared" si="26"/>
        <v>0.23296391643071424</v>
      </c>
      <c r="S102" s="2321">
        <f t="shared" si="27"/>
        <v>5.0000000000000001E-3</v>
      </c>
    </row>
    <row r="103" spans="7:19" ht="14.25" x14ac:dyDescent="0.2">
      <c r="G103" s="2333">
        <f t="shared" si="28"/>
        <v>6.7</v>
      </c>
      <c r="H103" s="2327">
        <f t="shared" si="30"/>
        <v>0.37000000000000022</v>
      </c>
      <c r="I103" s="227">
        <f t="shared" si="21"/>
        <v>1370</v>
      </c>
      <c r="J103" s="2324">
        <f t="shared" si="22"/>
        <v>-0.28832116788321172</v>
      </c>
      <c r="K103" s="2325">
        <f t="shared" si="23"/>
        <v>0.40512820512820502</v>
      </c>
      <c r="L103" s="2321">
        <f t="shared" si="24"/>
        <v>5.0000000000000001E-3</v>
      </c>
      <c r="N103" s="2333">
        <f t="shared" si="29"/>
        <v>6.7</v>
      </c>
      <c r="O103" s="2327">
        <f t="shared" si="31"/>
        <v>0.37000000000000022</v>
      </c>
      <c r="P103" s="227">
        <f t="shared" si="20"/>
        <v>1239.1287360128679</v>
      </c>
      <c r="Q103" s="2324">
        <f t="shared" si="25"/>
        <v>-0.19298134976863668</v>
      </c>
      <c r="R103" s="2325">
        <f t="shared" si="26"/>
        <v>0.23912873601286777</v>
      </c>
      <c r="S103" s="2321">
        <f t="shared" si="27"/>
        <v>5.0000000000000001E-3</v>
      </c>
    </row>
    <row r="104" spans="7:19" ht="14.25" x14ac:dyDescent="0.2">
      <c r="G104" s="2333">
        <f t="shared" si="28"/>
        <v>6.75</v>
      </c>
      <c r="H104" s="2327">
        <f t="shared" si="30"/>
        <v>0.37500000000000022</v>
      </c>
      <c r="I104" s="227">
        <f t="shared" si="21"/>
        <v>1375.0000000000002</v>
      </c>
      <c r="J104" s="2324">
        <f t="shared" si="22"/>
        <v>-0.29090909090909101</v>
      </c>
      <c r="K104" s="2325">
        <f t="shared" si="23"/>
        <v>0.41025641025641058</v>
      </c>
      <c r="L104" s="2321">
        <f t="shared" si="24"/>
        <v>5.0000000000000001E-3</v>
      </c>
      <c r="N104" s="2333">
        <f t="shared" si="29"/>
        <v>6.75</v>
      </c>
      <c r="O104" s="2327">
        <f t="shared" si="31"/>
        <v>0.37500000000000022</v>
      </c>
      <c r="P104" s="227">
        <f t="shared" si="20"/>
        <v>1245.3243796929321</v>
      </c>
      <c r="Q104" s="2324">
        <f t="shared" si="25"/>
        <v>-0.19699636792899156</v>
      </c>
      <c r="R104" s="2325">
        <f t="shared" si="26"/>
        <v>0.24532437969293208</v>
      </c>
      <c r="S104" s="2321">
        <f t="shared" si="27"/>
        <v>5.0000000000000001E-3</v>
      </c>
    </row>
    <row r="105" spans="7:19" ht="14.25" x14ac:dyDescent="0.2">
      <c r="G105" s="2333">
        <f t="shared" si="28"/>
        <v>6.8</v>
      </c>
      <c r="H105" s="2327">
        <f t="shared" si="30"/>
        <v>0.38000000000000023</v>
      </c>
      <c r="I105" s="227">
        <f t="shared" si="21"/>
        <v>1380.0000000000002</v>
      </c>
      <c r="J105" s="2324">
        <f t="shared" si="22"/>
        <v>-0.2934782608695653</v>
      </c>
      <c r="K105" s="2325">
        <f t="shared" si="23"/>
        <v>0.41538461538461569</v>
      </c>
      <c r="L105" s="2321">
        <f t="shared" si="24"/>
        <v>5.0000000000000001E-3</v>
      </c>
      <c r="N105" s="2333">
        <f t="shared" si="29"/>
        <v>6.8</v>
      </c>
      <c r="O105" s="2327">
        <f t="shared" si="31"/>
        <v>0.38000000000000023</v>
      </c>
      <c r="P105" s="227">
        <f t="shared" si="20"/>
        <v>1251.5510015913967</v>
      </c>
      <c r="Q105" s="2324">
        <f t="shared" si="25"/>
        <v>-0.20099141087461847</v>
      </c>
      <c r="R105" s="2325">
        <f t="shared" si="26"/>
        <v>0.25155100159139665</v>
      </c>
      <c r="S105" s="2321">
        <f t="shared" si="27"/>
        <v>5.0000000000000001E-3</v>
      </c>
    </row>
    <row r="106" spans="7:19" ht="14.25" x14ac:dyDescent="0.2">
      <c r="G106" s="2333">
        <f t="shared" si="28"/>
        <v>6.85</v>
      </c>
      <c r="H106" s="2327">
        <f t="shared" si="30"/>
        <v>0.38500000000000023</v>
      </c>
      <c r="I106" s="227">
        <f t="shared" si="21"/>
        <v>1385.0000000000002</v>
      </c>
      <c r="J106" s="2324">
        <f t="shared" si="22"/>
        <v>-0.29602888086642609</v>
      </c>
      <c r="K106" s="2325">
        <f t="shared" si="23"/>
        <v>0.4205128205128208</v>
      </c>
      <c r="L106" s="2321">
        <f t="shared" si="24"/>
        <v>5.0000000000000001E-3</v>
      </c>
      <c r="N106" s="2333">
        <f t="shared" si="29"/>
        <v>6.85</v>
      </c>
      <c r="O106" s="2327">
        <f t="shared" si="31"/>
        <v>0.38500000000000023</v>
      </c>
      <c r="P106" s="227">
        <f t="shared" si="20"/>
        <v>1257.8087565993535</v>
      </c>
      <c r="Q106" s="2324">
        <f t="shared" si="25"/>
        <v>-0.20496657798469486</v>
      </c>
      <c r="R106" s="2325">
        <f t="shared" si="26"/>
        <v>0.25780875659935343</v>
      </c>
      <c r="S106" s="2321">
        <f t="shared" si="27"/>
        <v>5.0000000000000001E-3</v>
      </c>
    </row>
    <row r="107" spans="7:19" ht="14.25" x14ac:dyDescent="0.2">
      <c r="G107" s="2333">
        <f t="shared" si="28"/>
        <v>6.9</v>
      </c>
      <c r="H107" s="2327">
        <f t="shared" si="30"/>
        <v>0.39000000000000024</v>
      </c>
      <c r="I107" s="227">
        <f t="shared" si="21"/>
        <v>1390.0000000000002</v>
      </c>
      <c r="J107" s="2324">
        <f t="shared" si="22"/>
        <v>-0.29856115107913683</v>
      </c>
      <c r="K107" s="2325">
        <f t="shared" si="23"/>
        <v>0.42564102564102591</v>
      </c>
      <c r="L107" s="2321">
        <f t="shared" si="24"/>
        <v>5.0000000000000001E-3</v>
      </c>
      <c r="N107" s="2333">
        <f t="shared" si="29"/>
        <v>6.9</v>
      </c>
      <c r="O107" s="2327">
        <f t="shared" si="31"/>
        <v>0.39000000000000024</v>
      </c>
      <c r="P107" s="227">
        <f t="shared" si="20"/>
        <v>1264.0978003823502</v>
      </c>
      <c r="Q107" s="2324">
        <f t="shared" si="25"/>
        <v>-0.20892196814397501</v>
      </c>
      <c r="R107" s="2325">
        <f t="shared" si="26"/>
        <v>0.2640978003823502</v>
      </c>
      <c r="S107" s="2321">
        <f t="shared" si="27"/>
        <v>5.0000000000000001E-3</v>
      </c>
    </row>
    <row r="108" spans="7:19" ht="14.25" x14ac:dyDescent="0.2">
      <c r="G108" s="2333">
        <f t="shared" si="28"/>
        <v>6.95</v>
      </c>
      <c r="H108" s="2327">
        <f t="shared" si="30"/>
        <v>0.39500000000000024</v>
      </c>
      <c r="I108" s="227">
        <f t="shared" si="21"/>
        <v>1395.0000000000002</v>
      </c>
      <c r="J108" s="2324">
        <f t="shared" si="22"/>
        <v>-0.30107526881720437</v>
      </c>
      <c r="K108" s="2325">
        <f t="shared" si="23"/>
        <v>0.43076923076923102</v>
      </c>
      <c r="L108" s="2321">
        <f t="shared" si="24"/>
        <v>5.0000000000000001E-3</v>
      </c>
      <c r="N108" s="2333">
        <f t="shared" si="29"/>
        <v>6.95</v>
      </c>
      <c r="O108" s="2327">
        <f t="shared" si="31"/>
        <v>0.39500000000000024</v>
      </c>
      <c r="P108" s="227">
        <f t="shared" si="20"/>
        <v>1270.4182893842619</v>
      </c>
      <c r="Q108" s="2324">
        <f t="shared" si="25"/>
        <v>-0.21285767974524872</v>
      </c>
      <c r="R108" s="2325">
        <f t="shared" si="26"/>
        <v>0.27041828938426193</v>
      </c>
      <c r="S108" s="2321">
        <f t="shared" si="27"/>
        <v>5.0000000000000001E-3</v>
      </c>
    </row>
    <row r="109" spans="7:19" ht="14.25" x14ac:dyDescent="0.2">
      <c r="G109" s="2333">
        <f t="shared" si="28"/>
        <v>7</v>
      </c>
      <c r="H109" s="2327">
        <f t="shared" si="30"/>
        <v>0.40000000000000024</v>
      </c>
      <c r="I109" s="227">
        <f t="shared" si="21"/>
        <v>1400.0000000000005</v>
      </c>
      <c r="J109" s="2324">
        <f t="shared" si="22"/>
        <v>-0.30357142857142883</v>
      </c>
      <c r="K109" s="2325">
        <f t="shared" si="23"/>
        <v>0.43589743589743635</v>
      </c>
      <c r="L109" s="2321">
        <f t="shared" si="24"/>
        <v>5.0000000000000001E-3</v>
      </c>
      <c r="N109" s="2333">
        <f t="shared" si="29"/>
        <v>7</v>
      </c>
      <c r="O109" s="2327">
        <f t="shared" si="31"/>
        <v>0.40000000000000024</v>
      </c>
      <c r="P109" s="227">
        <f t="shared" si="20"/>
        <v>1276.770380831183</v>
      </c>
      <c r="Q109" s="2324">
        <f t="shared" si="25"/>
        <v>-0.21677381069178969</v>
      </c>
      <c r="R109" s="2325">
        <f t="shared" si="26"/>
        <v>0.27677038083118299</v>
      </c>
      <c r="S109" s="2321">
        <f t="shared" si="27"/>
        <v>5.0000000000000001E-3</v>
      </c>
    </row>
    <row r="110" spans="7:19" ht="14.25" x14ac:dyDescent="0.2">
      <c r="G110" s="2333">
        <f t="shared" si="28"/>
        <v>7.05</v>
      </c>
      <c r="H110" s="2327">
        <f t="shared" si="30"/>
        <v>0.40500000000000025</v>
      </c>
      <c r="I110" s="227">
        <f t="shared" si="21"/>
        <v>1405.0000000000002</v>
      </c>
      <c r="J110" s="2324">
        <f t="shared" si="22"/>
        <v>-0.30604982206405706</v>
      </c>
      <c r="K110" s="2325">
        <f t="shared" si="23"/>
        <v>0.44102564102564124</v>
      </c>
      <c r="L110" s="52">
        <f t="shared" si="24"/>
        <v>5.0000000000000001E-3</v>
      </c>
      <c r="N110" s="2333">
        <f t="shared" si="29"/>
        <v>7.05</v>
      </c>
      <c r="O110" s="2327">
        <f t="shared" si="31"/>
        <v>0.40500000000000025</v>
      </c>
      <c r="P110" s="227">
        <f t="shared" si="20"/>
        <v>1283.1542327353388</v>
      </c>
      <c r="Q110" s="2324">
        <f t="shared" si="25"/>
        <v>-0.2206704583997906</v>
      </c>
      <c r="R110" s="2325">
        <f t="shared" si="26"/>
        <v>0.28315423273533891</v>
      </c>
      <c r="S110" s="52">
        <f t="shared" si="27"/>
        <v>5.0000000000000001E-3</v>
      </c>
    </row>
    <row r="111" spans="7:19" ht="14.25" x14ac:dyDescent="0.2">
      <c r="G111" s="2333">
        <f t="shared" si="28"/>
        <v>7.1</v>
      </c>
      <c r="H111" s="2327">
        <f t="shared" si="30"/>
        <v>0.41000000000000025</v>
      </c>
      <c r="I111" s="227">
        <f t="shared" si="21"/>
        <v>1410.0000000000002</v>
      </c>
      <c r="J111" s="2324">
        <f t="shared" si="22"/>
        <v>-0.3085106382978724</v>
      </c>
      <c r="K111" s="2325">
        <f t="shared" si="23"/>
        <v>0.44615384615384635</v>
      </c>
      <c r="L111" s="52">
        <f t="shared" si="24"/>
        <v>5.0000000000000001E-3</v>
      </c>
      <c r="N111" s="2333">
        <f t="shared" si="29"/>
        <v>7.1</v>
      </c>
      <c r="O111" s="2327">
        <f t="shared" si="31"/>
        <v>0.41000000000000025</v>
      </c>
      <c r="P111" s="227">
        <f t="shared" si="20"/>
        <v>1289.5700038990153</v>
      </c>
      <c r="Q111" s="2324">
        <f t="shared" si="25"/>
        <v>-0.22454771980078658</v>
      </c>
      <c r="R111" s="2325">
        <f t="shared" si="26"/>
        <v>0.28957000389901522</v>
      </c>
      <c r="S111" s="52">
        <f t="shared" si="27"/>
        <v>5.0000000000000001E-3</v>
      </c>
    </row>
    <row r="112" spans="7:19" ht="14.25" x14ac:dyDescent="0.2">
      <c r="G112" s="2333">
        <f t="shared" si="28"/>
        <v>7.15</v>
      </c>
      <c r="H112" s="2327">
        <f t="shared" si="30"/>
        <v>0.41500000000000026</v>
      </c>
      <c r="I112" s="227">
        <f t="shared" si="21"/>
        <v>1415.0000000000002</v>
      </c>
      <c r="J112" s="2324">
        <f t="shared" si="22"/>
        <v>-0.31095406360424038</v>
      </c>
      <c r="K112" s="2325">
        <f t="shared" si="23"/>
        <v>0.45128205128205146</v>
      </c>
      <c r="L112" s="52">
        <f t="shared" si="24"/>
        <v>5.0000000000000001E-3</v>
      </c>
      <c r="N112" s="2333">
        <f t="shared" si="29"/>
        <v>7.15</v>
      </c>
      <c r="O112" s="2327">
        <f t="shared" si="31"/>
        <v>0.41500000000000026</v>
      </c>
      <c r="P112" s="227">
        <f t="shared" si="20"/>
        <v>1296.0178539185104</v>
      </c>
      <c r="Q112" s="2324">
        <f t="shared" si="25"/>
        <v>-0.22840569134406619</v>
      </c>
      <c r="R112" s="2325">
        <f t="shared" si="26"/>
        <v>0.29601785391851032</v>
      </c>
      <c r="S112" s="52">
        <f t="shared" si="27"/>
        <v>5.0000000000000001E-3</v>
      </c>
    </row>
    <row r="113" spans="7:19" ht="14.25" x14ac:dyDescent="0.2">
      <c r="G113" s="2333">
        <f t="shared" si="28"/>
        <v>7.2</v>
      </c>
      <c r="H113" s="2327">
        <f t="shared" si="30"/>
        <v>0.42000000000000026</v>
      </c>
      <c r="I113" s="227">
        <f t="shared" si="21"/>
        <v>1420.0000000000005</v>
      </c>
      <c r="J113" s="2324">
        <f t="shared" si="22"/>
        <v>-0.31338028169014109</v>
      </c>
      <c r="K113" s="2325">
        <f t="shared" si="23"/>
        <v>0.45641025641025679</v>
      </c>
      <c r="L113" s="52">
        <f t="shared" si="24"/>
        <v>5.0000000000000001E-3</v>
      </c>
      <c r="N113" s="2333">
        <f t="shared" si="29"/>
        <v>7.2</v>
      </c>
      <c r="O113" s="2327">
        <f t="shared" si="31"/>
        <v>0.42000000000000026</v>
      </c>
      <c r="P113" s="227">
        <f t="shared" si="20"/>
        <v>1302.4979431881027</v>
      </c>
      <c r="Q113" s="2324">
        <f t="shared" si="25"/>
        <v>-0.2322444689990707</v>
      </c>
      <c r="R113" s="2325">
        <f t="shared" si="26"/>
        <v>0.30249794318810275</v>
      </c>
      <c r="S113" s="52">
        <f t="shared" si="27"/>
        <v>5.0000000000000001E-3</v>
      </c>
    </row>
    <row r="114" spans="7:19" ht="14.25" x14ac:dyDescent="0.2">
      <c r="G114" s="2333">
        <f t="shared" si="28"/>
        <v>7.25</v>
      </c>
      <c r="H114" s="2327">
        <f t="shared" si="30"/>
        <v>0.42500000000000027</v>
      </c>
      <c r="I114" s="227">
        <f t="shared" si="21"/>
        <v>1425.0000000000002</v>
      </c>
      <c r="J114" s="2324">
        <f t="shared" si="22"/>
        <v>-0.31578947368421062</v>
      </c>
      <c r="K114" s="2325">
        <f t="shared" si="23"/>
        <v>0.46153846153846168</v>
      </c>
      <c r="L114" s="52">
        <f t="shared" si="24"/>
        <v>5.0000000000000001E-3</v>
      </c>
      <c r="N114" s="2333">
        <f t="shared" si="29"/>
        <v>7.25</v>
      </c>
      <c r="O114" s="2327">
        <f t="shared" si="31"/>
        <v>0.42500000000000027</v>
      </c>
      <c r="P114" s="227">
        <f t="shared" si="20"/>
        <v>1309.010432904043</v>
      </c>
      <c r="Q114" s="2324">
        <f t="shared" si="25"/>
        <v>-0.23606414825778166</v>
      </c>
      <c r="R114" s="2325">
        <f t="shared" si="26"/>
        <v>0.30901043290404306</v>
      </c>
      <c r="S114" s="52">
        <f t="shared" si="27"/>
        <v>5.0000000000000001E-3</v>
      </c>
    </row>
    <row r="115" spans="7:19" ht="15" thickBot="1" x14ac:dyDescent="0.25">
      <c r="G115" s="2335">
        <f t="shared" si="28"/>
        <v>7.3</v>
      </c>
      <c r="H115" s="2336">
        <f t="shared" si="30"/>
        <v>0.43000000000000027</v>
      </c>
      <c r="I115" s="229">
        <f t="shared" si="21"/>
        <v>1430.0000000000002</v>
      </c>
      <c r="J115" s="2330">
        <f t="shared" si="22"/>
        <v>-0.31818181818181834</v>
      </c>
      <c r="K115" s="2331">
        <f t="shared" si="23"/>
        <v>0.46666666666666701</v>
      </c>
      <c r="L115" s="52">
        <f t="shared" si="24"/>
        <v>5.0000000000000001E-3</v>
      </c>
      <c r="N115" s="2335">
        <f t="shared" si="29"/>
        <v>7.3</v>
      </c>
      <c r="O115" s="2336">
        <f t="shared" si="31"/>
        <v>0.43000000000000027</v>
      </c>
      <c r="P115" s="227">
        <f t="shared" si="20"/>
        <v>1315.555485068563</v>
      </c>
      <c r="Q115" s="2330">
        <f t="shared" si="25"/>
        <v>-0.23986482413709609</v>
      </c>
      <c r="R115" s="2331">
        <f t="shared" si="26"/>
        <v>0.31555548506856312</v>
      </c>
      <c r="S115" s="52">
        <f t="shared" si="27"/>
        <v>5.0000000000000001E-3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8" tint="0.79998168889431442"/>
  </sheetPr>
  <dimension ref="A1:CM90"/>
  <sheetViews>
    <sheetView showGridLines="0" topLeftCell="BA1" zoomScale="70" zoomScaleNormal="70" workbookViewId="0">
      <selection activeCell="CI2" sqref="CI2"/>
    </sheetView>
  </sheetViews>
  <sheetFormatPr defaultRowHeight="12.75" outlineLevelCol="1" x14ac:dyDescent="0.2"/>
  <cols>
    <col min="1" max="1" width="3.85546875" customWidth="1"/>
    <col min="2" max="2" width="1.28515625" customWidth="1"/>
    <col min="6" max="6" width="1.28515625" customWidth="1"/>
    <col min="7" max="9" width="0" hidden="1" customWidth="1"/>
    <col min="10" max="10" width="1.28515625" customWidth="1"/>
    <col min="11" max="15" width="9.140625" hidden="1" customWidth="1" outlineLevel="1"/>
    <col min="16" max="16" width="1.42578125" customWidth="1" collapsed="1"/>
    <col min="20" max="20" width="1.28515625" customWidth="1"/>
    <col min="21" max="23" width="9.140625" customWidth="1"/>
    <col min="24" max="24" width="1.28515625" customWidth="1"/>
    <col min="25" max="29" width="9.140625" customWidth="1" outlineLevel="1"/>
    <col min="30" max="30" width="1.42578125" customWidth="1"/>
    <col min="31" max="31" width="9.140625" customWidth="1"/>
    <col min="32" max="32" width="9.140625" style="535" customWidth="1"/>
    <col min="33" max="33" width="9.140625" style="548" customWidth="1"/>
    <col min="34" max="35" width="9.140625" customWidth="1"/>
    <col min="36" max="36" width="1" customWidth="1"/>
    <col min="37" max="41" width="9.140625" customWidth="1"/>
    <col min="42" max="42" width="1" customWidth="1"/>
    <col min="43" max="47" width="9.140625" customWidth="1"/>
    <col min="48" max="48" width="1.42578125" customWidth="1" collapsed="1"/>
    <col min="54" max="54" width="1" customWidth="1"/>
    <col min="55" max="59" width="9.140625" customWidth="1"/>
    <col min="60" max="60" width="1" customWidth="1"/>
    <col min="61" max="64" width="9.140625" customWidth="1"/>
    <col min="65" max="66" width="6.85546875" customWidth="1"/>
    <col min="67" max="71" width="9.140625" hidden="1" customWidth="1"/>
    <col min="72" max="72" width="1" hidden="1" customWidth="1"/>
    <col min="73" max="76" width="9.140625" hidden="1" customWidth="1"/>
    <col min="77" max="77" width="6.85546875" hidden="1" customWidth="1"/>
    <col min="78" max="78" width="14.42578125" customWidth="1"/>
    <col min="79" max="79" width="20" style="524" bestFit="1" customWidth="1"/>
    <col min="80" max="80" width="17.7109375" style="8" customWidth="1"/>
    <col min="81" max="81" width="14.7109375" style="8" bestFit="1" customWidth="1"/>
    <col min="82" max="82" width="12.5703125" style="8" bestFit="1" customWidth="1"/>
    <col min="83" max="83" width="20.7109375" style="8" bestFit="1" customWidth="1"/>
    <col min="84" max="84" width="9.140625" style="8"/>
  </cols>
  <sheetData>
    <row r="1" spans="1:90" ht="13.5" thickBot="1" x14ac:dyDescent="0.25">
      <c r="A1" s="14"/>
      <c r="B1" s="14"/>
      <c r="C1" s="14" t="s">
        <v>731</v>
      </c>
      <c r="D1" s="14"/>
      <c r="E1" s="14"/>
      <c r="F1" s="14"/>
      <c r="G1" s="14"/>
      <c r="H1" s="14"/>
      <c r="I1" s="14"/>
      <c r="J1" s="14"/>
      <c r="K1" s="15"/>
      <c r="L1" s="14"/>
      <c r="M1" s="14"/>
      <c r="N1" s="15"/>
      <c r="O1" s="14"/>
      <c r="Q1" s="14" t="s">
        <v>732</v>
      </c>
      <c r="R1" s="14"/>
      <c r="S1" s="14"/>
      <c r="T1" s="14"/>
      <c r="U1" s="14"/>
      <c r="V1" s="14"/>
      <c r="W1" s="14"/>
      <c r="X1" s="14"/>
      <c r="Y1" s="15"/>
      <c r="Z1" s="14"/>
      <c r="AA1" s="14"/>
      <c r="AB1" s="15"/>
      <c r="AC1" s="14"/>
      <c r="AE1" s="16" t="s">
        <v>736</v>
      </c>
      <c r="AK1" s="16" t="s">
        <v>737</v>
      </c>
      <c r="AQ1" s="16" t="s">
        <v>738</v>
      </c>
      <c r="AW1" s="16" t="s">
        <v>739</v>
      </c>
      <c r="BC1" s="16" t="s">
        <v>740</v>
      </c>
      <c r="BI1" s="16" t="s">
        <v>741</v>
      </c>
      <c r="BO1" s="16" t="s">
        <v>742</v>
      </c>
      <c r="BU1" s="16" t="s">
        <v>743</v>
      </c>
    </row>
    <row r="2" spans="1:90" ht="13.5" thickBot="1" x14ac:dyDescent="0.25">
      <c r="A2" s="14"/>
      <c r="B2" s="14"/>
      <c r="C2" s="17"/>
      <c r="D2" s="18" t="s">
        <v>155</v>
      </c>
      <c r="E2" s="19">
        <v>0.09</v>
      </c>
      <c r="F2" s="14"/>
      <c r="G2" s="20"/>
      <c r="H2" s="21" t="s">
        <v>156</v>
      </c>
      <c r="I2" s="22">
        <v>0.09</v>
      </c>
      <c r="J2" s="14"/>
      <c r="K2" s="15"/>
      <c r="L2" s="14"/>
      <c r="M2" s="14"/>
      <c r="N2" s="15"/>
      <c r="O2" s="14"/>
      <c r="Q2" s="17"/>
      <c r="R2" s="18" t="s">
        <v>155</v>
      </c>
      <c r="S2" s="72">
        <v>7.4999999999999997E-2</v>
      </c>
      <c r="T2" s="14"/>
      <c r="U2" s="20"/>
      <c r="V2" s="21" t="s">
        <v>156</v>
      </c>
      <c r="W2" s="73">
        <v>7.4999999999999997E-2</v>
      </c>
      <c r="X2" s="14"/>
      <c r="Y2" s="15"/>
      <c r="Z2" s="14"/>
      <c r="AA2" s="14"/>
      <c r="AB2" s="15"/>
      <c r="AC2" s="14"/>
      <c r="AE2" s="23" t="s">
        <v>157</v>
      </c>
      <c r="AF2" s="545"/>
      <c r="AG2" s="551">
        <f>Квартиры!$C$10</f>
        <v>10</v>
      </c>
      <c r="AH2" s="26">
        <f>IF(Квартиры!$C$168=1,VLOOKUP(AG2,$BC$5:$BE$19,2),IF(Квартиры!$C$168=2,VLOOKUP(AG2,$AQ$5:$AS$29,2),VLOOKUP(AG2,$AE$5:$AG$44,2)))</f>
        <v>1231.2938451272958</v>
      </c>
      <c r="AK2" s="23" t="s">
        <v>157</v>
      </c>
      <c r="AL2" s="24"/>
      <c r="AM2" s="25">
        <f>Квартиры!$C$10</f>
        <v>10</v>
      </c>
      <c r="AN2" s="26">
        <f>IF(Квартиры!$C$168=1,VLOOKUP(AM2,$BI$5:$BK$19,2),IF(Квартиры!$C$168=2,VLOOKUP(AM2,$AW$5:$AY$29,2),VLOOKUP(AM2,$AK$5:$AM$44,2)))</f>
        <v>1226.5228428104194</v>
      </c>
      <c r="AQ2" s="23" t="s">
        <v>157</v>
      </c>
      <c r="AR2" s="24"/>
      <c r="AS2" s="25">
        <f>Квартиры!$C$10</f>
        <v>10</v>
      </c>
      <c r="AT2" s="26">
        <f>IF(Квартиры!$C$168=1,VLOOKUP(AS2,$BC$5:$BE$19,2),IF(Квартиры!$C$168=2,VLOOKUP(AS2,$AQ$5:$AS$29,2),VLOOKUP(AS2,$AE$5:$AG$44,2)))</f>
        <v>1231.2938451272958</v>
      </c>
      <c r="AW2" s="23" t="s">
        <v>157</v>
      </c>
      <c r="AX2" s="24"/>
      <c r="AY2" s="25">
        <f>Квартиры!$C$10</f>
        <v>10</v>
      </c>
      <c r="AZ2" s="26">
        <f>IF(Квартиры!$C$168=1,VLOOKUP(AY2,$BI$5:$BK$19,2),IF(Квартиры!$C$168=2,VLOOKUP(AY2,$AW$5:$AY$29,2),VLOOKUP(AY2,$AK$5:$AM$44,2)))</f>
        <v>1226.5228428104194</v>
      </c>
      <c r="BC2" s="23" t="s">
        <v>157</v>
      </c>
      <c r="BD2" s="24"/>
      <c r="BE2" s="25">
        <f>Квартиры!$C$10</f>
        <v>10</v>
      </c>
      <c r="BF2" s="26">
        <f>IF(Квартиры!$C$168=1,VLOOKUP(BE2,$BC$5:$BE$19,2),IF(Квартиры!$C$168=2,VLOOKUP(BE2,$AQ$5:$AS$29,2),VLOOKUP(BE2,$AE$5:$AG$44,2)))</f>
        <v>1231.2938451272958</v>
      </c>
      <c r="BI2" s="23" t="s">
        <v>157</v>
      </c>
      <c r="BJ2" s="24"/>
      <c r="BK2" s="25">
        <f>Квартиры!$C$10</f>
        <v>10</v>
      </c>
      <c r="BL2" s="26">
        <f>IF(Квартиры!$C$168=1,VLOOKUP(BK2,$BI$5:$BK$19,2),IF(Квартиры!$C$168=2,VLOOKUP(BK2,$AW$5:$AY$29,2),VLOOKUP(BK2,$AK$5:$AM$44,2)))</f>
        <v>1226.5228428104194</v>
      </c>
      <c r="BO2" s="23" t="s">
        <v>157</v>
      </c>
      <c r="BP2" s="24"/>
      <c r="BQ2" s="25">
        <v>5</v>
      </c>
      <c r="BR2" s="26">
        <f>VLOOKUP(BQ2,BO5:BQ64,2)</f>
        <v>1246.7696800000001</v>
      </c>
      <c r="BU2" s="23" t="s">
        <v>157</v>
      </c>
      <c r="BV2" s="24"/>
      <c r="BW2" s="25">
        <v>5</v>
      </c>
      <c r="BX2" s="26">
        <f>VLOOKUP(BW2,BU5:BW64,2)</f>
        <v>1225.4528</v>
      </c>
      <c r="CA2" s="525" t="s">
        <v>158</v>
      </c>
      <c r="CB2" s="509"/>
      <c r="CC2" s="221" t="str">
        <f>Квартиры!$C$16</f>
        <v>На 2 стороны</v>
      </c>
      <c r="CD2" s="26">
        <f>VLOOKUP(CC2,CA4:CC9,3,0)</f>
        <v>1024</v>
      </c>
      <c r="CG2" s="27" t="s">
        <v>159</v>
      </c>
      <c r="CH2" s="24"/>
      <c r="CI2" s="28">
        <f>Квартиры!$C$12</f>
        <v>3.2</v>
      </c>
      <c r="CJ2" s="26">
        <f>VLOOKUP(CI2,CG5:CI74,3)</f>
        <v>1010</v>
      </c>
    </row>
    <row r="3" spans="1:90" ht="13.5" thickBot="1" x14ac:dyDescent="0.25">
      <c r="A3" s="14"/>
      <c r="B3" s="14"/>
      <c r="C3" s="3050" t="s">
        <v>160</v>
      </c>
      <c r="D3" s="3051"/>
      <c r="E3" s="3052"/>
      <c r="F3" s="14"/>
      <c r="G3" s="3053" t="s">
        <v>161</v>
      </c>
      <c r="H3" s="3054"/>
      <c r="I3" s="3055"/>
      <c r="J3" s="14"/>
      <c r="K3" s="15"/>
      <c r="L3" s="14"/>
      <c r="M3" s="14"/>
      <c r="N3" s="15"/>
      <c r="O3" s="14"/>
      <c r="Q3" s="3050" t="s">
        <v>160</v>
      </c>
      <c r="R3" s="3051"/>
      <c r="S3" s="3052"/>
      <c r="T3" s="14"/>
      <c r="U3" s="3053" t="s">
        <v>161</v>
      </c>
      <c r="V3" s="3054"/>
      <c r="W3" s="3055"/>
      <c r="X3" s="14"/>
      <c r="Y3" s="15"/>
      <c r="Z3" s="14"/>
      <c r="AA3" s="14"/>
      <c r="AB3" s="15"/>
      <c r="AC3" s="14"/>
      <c r="AE3" s="544" t="s">
        <v>27</v>
      </c>
      <c r="AF3" s="546"/>
      <c r="AG3" s="549"/>
      <c r="AH3" s="542"/>
      <c r="AI3" s="543"/>
      <c r="AK3" s="544" t="s">
        <v>27</v>
      </c>
      <c r="AL3" s="542"/>
      <c r="AM3" s="542"/>
      <c r="AN3" s="542"/>
      <c r="AO3" s="543"/>
      <c r="AQ3" s="544" t="s">
        <v>27</v>
      </c>
      <c r="AR3" s="542"/>
      <c r="AS3" s="542"/>
      <c r="AT3" s="542"/>
      <c r="AU3" s="543"/>
      <c r="AW3" s="544" t="s">
        <v>27</v>
      </c>
      <c r="AX3" s="542"/>
      <c r="AY3" s="542"/>
      <c r="AZ3" s="542"/>
      <c r="BA3" s="543"/>
      <c r="BC3" s="544" t="s">
        <v>27</v>
      </c>
      <c r="BD3" s="542"/>
      <c r="BE3" s="542"/>
      <c r="BF3" s="542"/>
      <c r="BG3" s="543"/>
      <c r="BI3" s="544" t="s">
        <v>27</v>
      </c>
      <c r="BJ3" s="542"/>
      <c r="BK3" s="542"/>
      <c r="BL3" s="542"/>
      <c r="BM3" s="543"/>
      <c r="BO3" s="544" t="s">
        <v>27</v>
      </c>
      <c r="BP3" s="542"/>
      <c r="BQ3" s="542"/>
      <c r="BR3" s="542"/>
      <c r="BS3" s="543"/>
      <c r="BU3" s="544" t="s">
        <v>27</v>
      </c>
      <c r="BV3" s="542"/>
      <c r="BW3" s="542"/>
      <c r="BX3" s="542"/>
      <c r="BY3" s="543"/>
      <c r="CG3" t="s">
        <v>733</v>
      </c>
    </row>
    <row r="4" spans="1:90" ht="39" thickBot="1" x14ac:dyDescent="0.25">
      <c r="A4" s="14"/>
      <c r="B4" s="14"/>
      <c r="C4" s="29" t="s">
        <v>162</v>
      </c>
      <c r="D4" s="30" t="s">
        <v>163</v>
      </c>
      <c r="E4" s="31" t="s">
        <v>164</v>
      </c>
      <c r="F4" s="14"/>
      <c r="G4" s="32" t="s">
        <v>162</v>
      </c>
      <c r="H4" s="33" t="s">
        <v>163</v>
      </c>
      <c r="I4" s="34" t="s">
        <v>164</v>
      </c>
      <c r="J4" s="14"/>
      <c r="K4" s="3049" t="s">
        <v>165</v>
      </c>
      <c r="L4" s="3049"/>
      <c r="M4" s="14"/>
      <c r="N4" s="3049" t="s">
        <v>166</v>
      </c>
      <c r="O4" s="3049"/>
      <c r="Q4" s="29" t="s">
        <v>162</v>
      </c>
      <c r="R4" s="30" t="s">
        <v>163</v>
      </c>
      <c r="S4" s="31" t="s">
        <v>164</v>
      </c>
      <c r="T4" s="14"/>
      <c r="U4" s="32" t="s">
        <v>162</v>
      </c>
      <c r="V4" s="33" t="s">
        <v>163</v>
      </c>
      <c r="W4" s="34" t="s">
        <v>164</v>
      </c>
      <c r="X4" s="14"/>
      <c r="Y4" s="3049" t="s">
        <v>165</v>
      </c>
      <c r="Z4" s="3049"/>
      <c r="AA4" s="14"/>
      <c r="AB4" s="3049" t="s">
        <v>166</v>
      </c>
      <c r="AC4" s="3049"/>
      <c r="AE4" s="35" t="s">
        <v>682</v>
      </c>
      <c r="AF4" s="547" t="s">
        <v>735</v>
      </c>
      <c r="AG4" s="550" t="s">
        <v>734</v>
      </c>
      <c r="AH4" s="36" t="s">
        <v>744</v>
      </c>
      <c r="AI4" s="37" t="s">
        <v>745</v>
      </c>
      <c r="AJ4" t="s">
        <v>735</v>
      </c>
      <c r="AK4" s="35" t="s">
        <v>6</v>
      </c>
      <c r="AL4" s="36" t="s">
        <v>735</v>
      </c>
      <c r="AM4" s="36" t="s">
        <v>734</v>
      </c>
      <c r="AN4" s="36" t="s">
        <v>744</v>
      </c>
      <c r="AO4" s="37" t="s">
        <v>745</v>
      </c>
      <c r="AQ4" s="35" t="s">
        <v>682</v>
      </c>
      <c r="AR4" s="36" t="s">
        <v>735</v>
      </c>
      <c r="AS4" s="36" t="s">
        <v>734</v>
      </c>
      <c r="AT4" s="36" t="s">
        <v>744</v>
      </c>
      <c r="AU4" s="37" t="s">
        <v>745</v>
      </c>
      <c r="AW4" s="35" t="s">
        <v>6</v>
      </c>
      <c r="AX4" s="36" t="s">
        <v>735</v>
      </c>
      <c r="AY4" s="36" t="s">
        <v>734</v>
      </c>
      <c r="AZ4" s="36" t="s">
        <v>744</v>
      </c>
      <c r="BA4" s="37" t="s">
        <v>745</v>
      </c>
      <c r="BC4" s="35" t="s">
        <v>682</v>
      </c>
      <c r="BD4" s="36" t="s">
        <v>735</v>
      </c>
      <c r="BE4" s="36" t="s">
        <v>734</v>
      </c>
      <c r="BF4" s="36" t="s">
        <v>744</v>
      </c>
      <c r="BG4" s="37" t="s">
        <v>745</v>
      </c>
      <c r="BI4" s="35" t="s">
        <v>682</v>
      </c>
      <c r="BJ4" s="36" t="s">
        <v>735</v>
      </c>
      <c r="BK4" s="36" t="s">
        <v>734</v>
      </c>
      <c r="BL4" s="36" t="s">
        <v>744</v>
      </c>
      <c r="BM4" s="37" t="s">
        <v>745</v>
      </c>
      <c r="BO4" s="35" t="s">
        <v>682</v>
      </c>
      <c r="BP4" s="36" t="s">
        <v>735</v>
      </c>
      <c r="BQ4" s="36" t="s">
        <v>734</v>
      </c>
      <c r="BR4" s="36" t="s">
        <v>744</v>
      </c>
      <c r="BS4" s="37" t="s">
        <v>745</v>
      </c>
      <c r="BU4" s="35" t="s">
        <v>6</v>
      </c>
      <c r="BV4" s="36" t="s">
        <v>735</v>
      </c>
      <c r="BW4" s="36" t="s">
        <v>734</v>
      </c>
      <c r="BX4" s="36" t="s">
        <v>744</v>
      </c>
      <c r="BY4" s="37" t="s">
        <v>745</v>
      </c>
      <c r="BZ4" s="12" t="s">
        <v>27</v>
      </c>
      <c r="CA4" s="510" t="s">
        <v>112</v>
      </c>
      <c r="CB4" s="511" t="s">
        <v>167</v>
      </c>
      <c r="CC4" s="511" t="s">
        <v>168</v>
      </c>
      <c r="CD4" s="511" t="s">
        <v>169</v>
      </c>
      <c r="CE4" s="512" t="s">
        <v>170</v>
      </c>
      <c r="CG4" s="38" t="s">
        <v>10</v>
      </c>
      <c r="CH4" s="36" t="s">
        <v>167</v>
      </c>
      <c r="CI4" s="36" t="s">
        <v>168</v>
      </c>
      <c r="CJ4" s="36" t="s">
        <v>169</v>
      </c>
      <c r="CK4" s="37" t="s">
        <v>170</v>
      </c>
    </row>
    <row r="5" spans="1:90" ht="15" x14ac:dyDescent="0.2">
      <c r="A5" s="15">
        <f t="shared" ref="A5:A49" si="0">A6+1</f>
        <v>47</v>
      </c>
      <c r="B5" s="14"/>
      <c r="C5" s="39">
        <v>0</v>
      </c>
      <c r="D5" s="40">
        <f t="shared" ref="D5:D41" si="1">MAX((1-1/(1+$E$2)^(($C$52-A5)/12)),0)</f>
        <v>0</v>
      </c>
      <c r="E5" s="41">
        <f t="shared" ref="E5:E41" si="2">K5/L5-1</f>
        <v>0</v>
      </c>
      <c r="F5" s="14"/>
      <c r="G5" s="39">
        <v>0</v>
      </c>
      <c r="H5" s="42">
        <f t="shared" ref="H5:H41" si="3">MAX((1-1/(1+$I$2)^(($G$52-A5)/12)),0)</f>
        <v>0</v>
      </c>
      <c r="I5" s="43">
        <f t="shared" ref="I5:I41" si="4">N5/O5-1</f>
        <v>0</v>
      </c>
      <c r="J5" s="14"/>
      <c r="K5" s="44">
        <v>100</v>
      </c>
      <c r="L5" s="45">
        <f t="shared" ref="L5:L52" si="5">K5*(1-D5)</f>
        <v>100</v>
      </c>
      <c r="M5" s="14"/>
      <c r="N5" s="44">
        <v>100</v>
      </c>
      <c r="O5" s="45">
        <f t="shared" ref="O5:O52" si="6">N5*(1-H5)</f>
        <v>100</v>
      </c>
      <c r="Q5" s="39">
        <v>0</v>
      </c>
      <c r="R5" s="40">
        <f t="shared" ref="R5:R52" si="7">MAX((1-1/(1+$S$2)^(($C$52-A5)/12)),0)</f>
        <v>0</v>
      </c>
      <c r="S5" s="41">
        <f>Y5/Z5-1</f>
        <v>0</v>
      </c>
      <c r="T5" s="14"/>
      <c r="U5" s="39">
        <v>0</v>
      </c>
      <c r="V5" s="42">
        <f t="shared" ref="V5:V52" si="8">MAX((1-1/(1+$W$2)^(($G$52-A5)/12)),0)</f>
        <v>0</v>
      </c>
      <c r="W5" s="43">
        <f>AB5/AC5-1</f>
        <v>0</v>
      </c>
      <c r="X5" s="14"/>
      <c r="Y5" s="44">
        <v>100</v>
      </c>
      <c r="Z5" s="45">
        <f>Y5*(1-R5)</f>
        <v>100</v>
      </c>
      <c r="AA5" s="14"/>
      <c r="AB5" s="44">
        <v>100</v>
      </c>
      <c r="AC5" s="45">
        <f>AB5*(1-V5)</f>
        <v>100</v>
      </c>
      <c r="AE5" s="554">
        <v>1</v>
      </c>
      <c r="AF5" s="555">
        <v>1000</v>
      </c>
      <c r="AG5" s="552"/>
      <c r="AH5" s="552">
        <f>$AH$2/AF5-1</f>
        <v>0.23129384512729567</v>
      </c>
      <c r="AI5" s="562">
        <v>-0.18168948773246962</v>
      </c>
      <c r="AJ5">
        <v>1000</v>
      </c>
      <c r="AK5" s="554">
        <v>1</v>
      </c>
      <c r="AL5" s="555">
        <v>1000</v>
      </c>
      <c r="AM5" s="552"/>
      <c r="AN5" s="553">
        <f>AN$2/AL5-1</f>
        <v>0.22652284281041934</v>
      </c>
      <c r="AO5" s="53">
        <f>AL5/AN$2-1</f>
        <v>-0.18468701511614039</v>
      </c>
      <c r="AQ5" s="554">
        <v>1</v>
      </c>
      <c r="AR5" s="555">
        <v>1000</v>
      </c>
      <c r="AS5" s="552"/>
      <c r="AT5" s="553">
        <f>AT$2/AR5-1</f>
        <v>0.23129384512729567</v>
      </c>
      <c r="AU5" s="53">
        <f>AR5/AT$2-1</f>
        <v>-0.18784617988842767</v>
      </c>
      <c r="AW5" s="554">
        <f>AQ5</f>
        <v>1</v>
      </c>
      <c r="AX5" s="555">
        <v>1000</v>
      </c>
      <c r="AY5" s="552"/>
      <c r="AZ5" s="553">
        <f>AZ$2/AX5-1</f>
        <v>0.22652284281041934</v>
      </c>
      <c r="BA5" s="53">
        <f>AX5/AZ$2-1</f>
        <v>-0.18468701511614039</v>
      </c>
      <c r="BC5" s="554">
        <v>1</v>
      </c>
      <c r="BD5" s="555">
        <v>1000</v>
      </c>
      <c r="BE5" s="552"/>
      <c r="BF5" s="553">
        <f>BF$2/BD5-1</f>
        <v>0.23129384512729567</v>
      </c>
      <c r="BG5" s="53">
        <f>BD5/BF$2-1</f>
        <v>-0.18784617988842767</v>
      </c>
      <c r="BI5" s="554">
        <v>1</v>
      </c>
      <c r="BJ5" s="555">
        <v>1000</v>
      </c>
      <c r="BK5" s="552"/>
      <c r="BL5" s="553">
        <f>BL$2/BJ5-1</f>
        <v>0.22652284281041934</v>
      </c>
      <c r="BM5" s="53">
        <f>BJ5/BL$2-1</f>
        <v>-0.18468701511614039</v>
      </c>
      <c r="BO5" s="554">
        <v>1</v>
      </c>
      <c r="BP5" s="555">
        <v>1000</v>
      </c>
      <c r="BQ5" s="552"/>
      <c r="BR5" s="553">
        <f>BR$2/BP5-1</f>
        <v>0.2467696800000001</v>
      </c>
      <c r="BS5" s="53">
        <f>BP5/BR$2-1</f>
        <v>-0.19792723865405526</v>
      </c>
      <c r="BU5" s="554">
        <v>1</v>
      </c>
      <c r="BV5" s="555">
        <v>1000</v>
      </c>
      <c r="BW5" s="552"/>
      <c r="BX5" s="553">
        <f>BX$2/BV5-1</f>
        <v>0.22545280000000001</v>
      </c>
      <c r="BY5" s="53">
        <f>BV5/BX$2-1</f>
        <v>-0.18397509883693608</v>
      </c>
      <c r="CA5" s="526" t="s">
        <v>215</v>
      </c>
      <c r="CB5" s="513">
        <v>0</v>
      </c>
      <c r="CC5" s="46">
        <v>1000</v>
      </c>
      <c r="CD5" s="47">
        <f>CC5/$CD$2-1</f>
        <v>-2.34375E-2</v>
      </c>
      <c r="CE5" s="48">
        <f>$CD$2/CC5-1</f>
        <v>2.4000000000000021E-2</v>
      </c>
      <c r="CF5" s="536"/>
      <c r="CG5" s="54">
        <v>2.35</v>
      </c>
      <c r="CH5" s="49">
        <f>CH6-CL5</f>
        <v>-0.25249999999999995</v>
      </c>
      <c r="CI5" s="50">
        <f>$CI$20*(1+CH5)</f>
        <v>747.5</v>
      </c>
      <c r="CJ5" s="51">
        <f t="shared" ref="CJ5:CJ36" si="9">$CJ$2/CI5-1</f>
        <v>0.3511705685618729</v>
      </c>
      <c r="CK5" s="51">
        <f t="shared" ref="CK5:CK20" si="10">CI5/$CJ$2-1</f>
        <v>-0.25990099009900991</v>
      </c>
      <c r="CL5" s="52">
        <f>0.35%*5</f>
        <v>1.7499999999999998E-2</v>
      </c>
    </row>
    <row r="6" spans="1:90" ht="15" x14ac:dyDescent="0.2">
      <c r="A6" s="15">
        <f t="shared" si="0"/>
        <v>46</v>
      </c>
      <c r="B6" s="14"/>
      <c r="C6" s="39">
        <v>1</v>
      </c>
      <c r="D6" s="40">
        <f t="shared" si="1"/>
        <v>7.1557495158069973E-3</v>
      </c>
      <c r="E6" s="41">
        <f t="shared" si="2"/>
        <v>7.2073233161367156E-3</v>
      </c>
      <c r="F6" s="14"/>
      <c r="G6" s="39">
        <v>1</v>
      </c>
      <c r="H6" s="42">
        <f t="shared" si="3"/>
        <v>7.1557495158069973E-3</v>
      </c>
      <c r="I6" s="43">
        <f t="shared" si="4"/>
        <v>7.2073233161367156E-3</v>
      </c>
      <c r="J6" s="14"/>
      <c r="K6" s="44">
        <v>100</v>
      </c>
      <c r="L6" s="45">
        <f t="shared" si="5"/>
        <v>99.284425048419294</v>
      </c>
      <c r="M6" s="14"/>
      <c r="N6" s="44">
        <v>100</v>
      </c>
      <c r="O6" s="45">
        <f t="shared" si="6"/>
        <v>99.284425048419294</v>
      </c>
      <c r="Q6" s="39">
        <v>1</v>
      </c>
      <c r="R6" s="40">
        <f t="shared" si="7"/>
        <v>6.0085975387206281E-3</v>
      </c>
      <c r="S6" s="41">
        <f t="shared" ref="S6:S41" si="11">Y6/Z6-1</f>
        <v>6.0449190242917172E-3</v>
      </c>
      <c r="T6" s="14"/>
      <c r="U6" s="39">
        <v>1</v>
      </c>
      <c r="V6" s="42">
        <f t="shared" si="8"/>
        <v>6.0085975387206281E-3</v>
      </c>
      <c r="W6" s="43">
        <f t="shared" ref="W6:W41" si="12">AB6/AC6-1</f>
        <v>6.0449190242917172E-3</v>
      </c>
      <c r="X6" s="14"/>
      <c r="Y6" s="44">
        <v>100</v>
      </c>
      <c r="Z6" s="45">
        <f t="shared" ref="Z6:Z41" si="13">Y6*(1-R6)</f>
        <v>99.399140246127942</v>
      </c>
      <c r="AA6" s="14"/>
      <c r="AB6" s="44">
        <v>100</v>
      </c>
      <c r="AC6" s="45">
        <f t="shared" ref="AC6:AC41" si="14">AB6*(1-V6)</f>
        <v>99.399140246127942</v>
      </c>
      <c r="AE6" s="556">
        <v>2</v>
      </c>
      <c r="AF6" s="565">
        <f>AF5*(1+AG6)</f>
        <v>1115</v>
      </c>
      <c r="AG6" s="553">
        <v>0.115</v>
      </c>
      <c r="AH6" s="51">
        <f>$AH$2/AF6-1</f>
        <v>0.10429941267022036</v>
      </c>
      <c r="AI6" s="53">
        <f>AF6/$AH$2-1</f>
        <v>-9.4448490575596789E-2</v>
      </c>
      <c r="AJ6">
        <v>1100</v>
      </c>
      <c r="AK6" s="556">
        <v>2</v>
      </c>
      <c r="AL6" s="557">
        <f>AL5*(1+AM6)</f>
        <v>1100</v>
      </c>
      <c r="AM6" s="553">
        <v>0.1</v>
      </c>
      <c r="AN6" s="553">
        <f t="shared" ref="AN6:AN64" si="15">AN$2/AL6-1</f>
        <v>0.11502076619129031</v>
      </c>
      <c r="AO6" s="53">
        <f>AL6/AN$2-1</f>
        <v>-0.10315571662775447</v>
      </c>
      <c r="AQ6" s="556">
        <v>2</v>
      </c>
      <c r="AR6" s="557">
        <f>AR5*(1+AS6)</f>
        <v>1115</v>
      </c>
      <c r="AS6" s="553">
        <v>0.115</v>
      </c>
      <c r="AT6" s="553">
        <f t="shared" ref="AT6:AT29" si="16">AT$2/AR6-1</f>
        <v>0.10429941267022036</v>
      </c>
      <c r="AU6" s="53">
        <f>AR6/AT$2-1</f>
        <v>-9.4448490575596789E-2</v>
      </c>
      <c r="AW6" s="556">
        <v>2</v>
      </c>
      <c r="AX6" s="557">
        <f>AX5*(1+AY6)</f>
        <v>1100</v>
      </c>
      <c r="AY6" s="553">
        <v>0.1</v>
      </c>
      <c r="AZ6" s="553">
        <f t="shared" ref="AZ6:AZ29" si="17">AZ$2/AX6-1</f>
        <v>0.11502076619129031</v>
      </c>
      <c r="BA6" s="53">
        <f>AX6/AZ$2-1</f>
        <v>-0.10315571662775447</v>
      </c>
      <c r="BC6" s="556">
        <v>2</v>
      </c>
      <c r="BD6" s="557">
        <f>BD5*(1+BE6)</f>
        <v>1120</v>
      </c>
      <c r="BE6" s="553">
        <v>0.12</v>
      </c>
      <c r="BF6" s="553">
        <f t="shared" ref="BF6:BF19" si="18">BF$2/BD6-1</f>
        <v>9.936950457794258E-2</v>
      </c>
      <c r="BG6" s="53">
        <f>BD6/BF$2-1</f>
        <v>-9.0387721475038929E-2</v>
      </c>
      <c r="BI6" s="556">
        <v>2</v>
      </c>
      <c r="BJ6" s="557">
        <f>BJ5*(1+BK6)</f>
        <v>1100</v>
      </c>
      <c r="BK6" s="553">
        <v>0.1</v>
      </c>
      <c r="BL6" s="553">
        <f t="shared" ref="BL6:BL19" si="19">BL$2/BJ6-1</f>
        <v>0.11502076619129031</v>
      </c>
      <c r="BM6" s="53">
        <f>BJ6/BL$2-1</f>
        <v>-0.10315571662775447</v>
      </c>
      <c r="BO6" s="556">
        <v>2</v>
      </c>
      <c r="BP6" s="557">
        <f>BP5*(1+BQ6)</f>
        <v>1130</v>
      </c>
      <c r="BQ6" s="553">
        <v>0.13</v>
      </c>
      <c r="BR6" s="553">
        <f t="shared" ref="BR6:BR12" si="20">BR$2/BP6-1</f>
        <v>0.10333600000000009</v>
      </c>
      <c r="BS6" s="53">
        <f>BP6/BR$2-1</f>
        <v>-9.3657779679082398E-2</v>
      </c>
      <c r="BU6" s="556">
        <v>2</v>
      </c>
      <c r="BV6" s="557">
        <f>BV5*(1+BW6)</f>
        <v>1100</v>
      </c>
      <c r="BW6" s="553">
        <v>0.1</v>
      </c>
      <c r="BX6" s="553">
        <f t="shared" ref="BX6:BX12" si="21">BX$2/BV6-1</f>
        <v>0.11404799999999993</v>
      </c>
      <c r="BY6" s="53">
        <f>BV6/BX$2-1</f>
        <v>-0.1023726087206297</v>
      </c>
      <c r="CA6" s="527" t="s">
        <v>213</v>
      </c>
      <c r="CB6" s="514">
        <v>2.4E-2</v>
      </c>
      <c r="CC6" s="50">
        <f>$CC$5*(1+CB6)</f>
        <v>1024</v>
      </c>
      <c r="CD6" s="51">
        <f>CC6/$CD$2-1</f>
        <v>0</v>
      </c>
      <c r="CE6" s="53">
        <f>$CD$2/CC6-1</f>
        <v>0</v>
      </c>
      <c r="CF6" s="536"/>
      <c r="CG6" s="534">
        <f t="shared" ref="CG6:CG13" si="22">ROUND(CG5+0.05,2)</f>
        <v>2.4</v>
      </c>
      <c r="CH6" s="49">
        <f t="shared" ref="CH6:CH19" si="23">CH7-CL6</f>
        <v>-0.23499999999999993</v>
      </c>
      <c r="CI6" s="50">
        <f t="shared" ref="CI6:CI19" si="24">$CI$20*(1+CH6)</f>
        <v>765.00000000000011</v>
      </c>
      <c r="CJ6" s="51">
        <f t="shared" si="9"/>
        <v>0.32026143790849648</v>
      </c>
      <c r="CK6" s="51">
        <f t="shared" si="10"/>
        <v>-0.24257425742574246</v>
      </c>
      <c r="CL6" s="52">
        <f t="shared" ref="CL6:CL17" si="25">0.35%*5</f>
        <v>1.7499999999999998E-2</v>
      </c>
    </row>
    <row r="7" spans="1:90" ht="15" x14ac:dyDescent="0.2">
      <c r="A7" s="15">
        <f t="shared" si="0"/>
        <v>45</v>
      </c>
      <c r="B7" s="14"/>
      <c r="C7" s="39">
        <v>2</v>
      </c>
      <c r="D7" s="40">
        <f t="shared" si="1"/>
        <v>1.4260294280480923E-2</v>
      </c>
      <c r="E7" s="41">
        <f t="shared" si="2"/>
        <v>1.4466592141656687E-2</v>
      </c>
      <c r="F7" s="14"/>
      <c r="G7" s="39">
        <v>2</v>
      </c>
      <c r="H7" s="42">
        <f t="shared" si="3"/>
        <v>1.4260294280480923E-2</v>
      </c>
      <c r="I7" s="43">
        <f t="shared" si="4"/>
        <v>1.4466592141656687E-2</v>
      </c>
      <c r="J7" s="14"/>
      <c r="K7" s="44">
        <v>100</v>
      </c>
      <c r="L7" s="45">
        <f t="shared" si="5"/>
        <v>98.573970571951904</v>
      </c>
      <c r="M7" s="14"/>
      <c r="N7" s="44">
        <v>100</v>
      </c>
      <c r="O7" s="45">
        <f t="shared" si="6"/>
        <v>98.573970571951904</v>
      </c>
      <c r="Q7" s="39">
        <v>2</v>
      </c>
      <c r="R7" s="40">
        <f t="shared" si="7"/>
        <v>1.1981091833058732E-2</v>
      </c>
      <c r="S7" s="41">
        <f t="shared" si="11"/>
        <v>1.2126379094593576E-2</v>
      </c>
      <c r="T7" s="14"/>
      <c r="U7" s="39">
        <v>2</v>
      </c>
      <c r="V7" s="42">
        <f t="shared" si="8"/>
        <v>1.1981091833058732E-2</v>
      </c>
      <c r="W7" s="43">
        <f t="shared" si="12"/>
        <v>1.2126379094593576E-2</v>
      </c>
      <c r="X7" s="14"/>
      <c r="Y7" s="44">
        <v>100</v>
      </c>
      <c r="Z7" s="45">
        <f t="shared" si="13"/>
        <v>98.801890816694126</v>
      </c>
      <c r="AA7" s="14"/>
      <c r="AB7" s="44">
        <v>100</v>
      </c>
      <c r="AC7" s="45">
        <f t="shared" si="14"/>
        <v>98.801890816694126</v>
      </c>
      <c r="AE7" s="556">
        <v>3</v>
      </c>
      <c r="AF7" s="557">
        <f t="shared" ref="AF7:AF64" si="26">AF6*(1+AG7)</f>
        <v>1137.3</v>
      </c>
      <c r="AG7" s="553">
        <v>0.02</v>
      </c>
      <c r="AH7" s="553">
        <f t="shared" ref="AH7:AH64" si="27">$AH$2/AF7-1</f>
        <v>8.2646483010019978E-2</v>
      </c>
      <c r="AI7" s="53">
        <f t="shared" ref="AI7:AI64" si="28">AF7/$AH$2-1</f>
        <v>-7.6337460387108758E-2</v>
      </c>
      <c r="AJ7">
        <v>1133</v>
      </c>
      <c r="AK7" s="556">
        <v>3</v>
      </c>
      <c r="AL7" s="557">
        <f t="shared" ref="AL7:AL64" si="29">AL6*(1+AM7)</f>
        <v>1133</v>
      </c>
      <c r="AM7" s="553">
        <v>0.03</v>
      </c>
      <c r="AN7" s="553">
        <f t="shared" si="15"/>
        <v>8.254443319542748E-2</v>
      </c>
      <c r="AO7" s="53">
        <f t="shared" ref="AO7:AO64" si="30">AL7/AN$2-1</f>
        <v>-7.6250388126587132E-2</v>
      </c>
      <c r="AQ7" s="556">
        <v>3</v>
      </c>
      <c r="AR7" s="557">
        <f t="shared" ref="AR7:AR29" si="31">AR6*(1+AS7)</f>
        <v>1148.45</v>
      </c>
      <c r="AS7" s="553">
        <v>0.03</v>
      </c>
      <c r="AT7" s="553">
        <f t="shared" si="16"/>
        <v>7.2135352107010053E-2</v>
      </c>
      <c r="AU7" s="53">
        <f t="shared" ref="AU7:AU29" si="32">AR7/AT$2-1</f>
        <v>-6.7281945292864687E-2</v>
      </c>
      <c r="AW7" s="556">
        <v>3</v>
      </c>
      <c r="AX7" s="557">
        <f t="shared" ref="AX7:AX29" si="33">AX6*(1+AY7)</f>
        <v>1144</v>
      </c>
      <c r="AY7" s="553">
        <v>0.04</v>
      </c>
      <c r="AZ7" s="553">
        <f t="shared" si="17"/>
        <v>7.2135352107010053E-2</v>
      </c>
      <c r="BA7" s="53">
        <f t="shared" ref="BA7:BA29" si="34">AX7/AZ$2-1</f>
        <v>-6.7281945292864576E-2</v>
      </c>
      <c r="BC7" s="556">
        <v>3</v>
      </c>
      <c r="BD7" s="557">
        <f t="shared" ref="BD7:BD19" si="35">BD6*(1+BE7)</f>
        <v>1153.6000000000001</v>
      </c>
      <c r="BE7" s="553">
        <v>0.03</v>
      </c>
      <c r="BF7" s="553">
        <f t="shared" si="18"/>
        <v>6.7349033570818007E-2</v>
      </c>
      <c r="BG7" s="53">
        <f t="shared" ref="BG7:BG19" si="36">BD7/BF$2-1</f>
        <v>-6.3099353119290047E-2</v>
      </c>
      <c r="BI7" s="556">
        <v>3</v>
      </c>
      <c r="BJ7" s="557">
        <f t="shared" ref="BJ7:BJ19" si="37">BJ6*(1+BK7)</f>
        <v>1144</v>
      </c>
      <c r="BK7" s="553">
        <v>0.04</v>
      </c>
      <c r="BL7" s="553">
        <f t="shared" si="19"/>
        <v>7.2135352107010053E-2</v>
      </c>
      <c r="BM7" s="53">
        <f t="shared" ref="BM7:BM19" si="38">BJ7/BL$2-1</f>
        <v>-6.7281945292864576E-2</v>
      </c>
      <c r="BO7" s="556">
        <v>3</v>
      </c>
      <c r="BP7" s="557">
        <f t="shared" ref="BP7:BP12" si="39">BP6*(1+BQ7)</f>
        <v>1163.9000000000001</v>
      </c>
      <c r="BQ7" s="553">
        <v>0.03</v>
      </c>
      <c r="BR7" s="553">
        <f t="shared" si="20"/>
        <v>7.119999999999993E-2</v>
      </c>
      <c r="BS7" s="53">
        <f t="shared" ref="BS7:BS12" si="40">BP7/BR$2-1</f>
        <v>-6.6467513069454864E-2</v>
      </c>
      <c r="BU7" s="556">
        <v>3</v>
      </c>
      <c r="BV7" s="557">
        <f t="shared" ref="BV7:BV12" si="41">BV6*(1+BW7)</f>
        <v>1144</v>
      </c>
      <c r="BW7" s="553">
        <v>0.04</v>
      </c>
      <c r="BX7" s="553">
        <f t="shared" si="21"/>
        <v>7.119999999999993E-2</v>
      </c>
      <c r="BY7" s="53">
        <f t="shared" ref="BY7:BY12" si="42">BV7/BX$2-1</f>
        <v>-6.6467513069454864E-2</v>
      </c>
      <c r="CA7" s="528" t="s">
        <v>14</v>
      </c>
      <c r="CB7" s="514">
        <v>4.9000000000000002E-2</v>
      </c>
      <c r="CC7" s="50">
        <f>$CC$5*(1+CB7)</f>
        <v>1049</v>
      </c>
      <c r="CD7" s="51">
        <f>CC7/$CD$2-1</f>
        <v>2.44140625E-2</v>
      </c>
      <c r="CE7" s="53">
        <f>$CD$2/CC7-1</f>
        <v>-2.3832221163012424E-2</v>
      </c>
      <c r="CF7" s="536"/>
      <c r="CG7" s="534">
        <f t="shared" si="22"/>
        <v>2.4500000000000002</v>
      </c>
      <c r="CH7" s="49">
        <f t="shared" si="23"/>
        <v>-0.21749999999999994</v>
      </c>
      <c r="CI7" s="50">
        <f t="shared" si="24"/>
        <v>782.50000000000011</v>
      </c>
      <c r="CJ7" s="51">
        <f t="shared" si="9"/>
        <v>0.29073482428115005</v>
      </c>
      <c r="CK7" s="51">
        <f t="shared" si="10"/>
        <v>-0.22524752475247511</v>
      </c>
      <c r="CL7" s="52">
        <f t="shared" si="25"/>
        <v>1.7499999999999998E-2</v>
      </c>
    </row>
    <row r="8" spans="1:90" ht="15.75" thickBot="1" x14ac:dyDescent="0.25">
      <c r="A8" s="15">
        <f t="shared" si="0"/>
        <v>44</v>
      </c>
      <c r="B8" s="14"/>
      <c r="C8" s="39">
        <v>3</v>
      </c>
      <c r="D8" s="40">
        <f t="shared" si="1"/>
        <v>2.1314000702395308E-2</v>
      </c>
      <c r="E8" s="41">
        <f t="shared" si="2"/>
        <v>2.1778180864641117E-2</v>
      </c>
      <c r="F8" s="14"/>
      <c r="G8" s="39">
        <v>3</v>
      </c>
      <c r="H8" s="42">
        <f t="shared" si="3"/>
        <v>2.1314000702395308E-2</v>
      </c>
      <c r="I8" s="43">
        <f t="shared" si="4"/>
        <v>2.1778180864641117E-2</v>
      </c>
      <c r="J8" s="14"/>
      <c r="K8" s="44">
        <v>100</v>
      </c>
      <c r="L8" s="45">
        <f t="shared" si="5"/>
        <v>97.868599929760464</v>
      </c>
      <c r="M8" s="14"/>
      <c r="N8" s="44">
        <v>100</v>
      </c>
      <c r="O8" s="45">
        <f t="shared" si="6"/>
        <v>97.868599929760464</v>
      </c>
      <c r="Q8" s="39">
        <v>3</v>
      </c>
      <c r="R8" s="40">
        <f t="shared" si="7"/>
        <v>1.791769981288005E-2</v>
      </c>
      <c r="S8" s="41">
        <f t="shared" si="11"/>
        <v>1.8244601098569957E-2</v>
      </c>
      <c r="T8" s="14"/>
      <c r="U8" s="39">
        <v>3</v>
      </c>
      <c r="V8" s="42">
        <f t="shared" si="8"/>
        <v>1.791769981288005E-2</v>
      </c>
      <c r="W8" s="43">
        <f t="shared" si="12"/>
        <v>1.8244601098569957E-2</v>
      </c>
      <c r="X8" s="14"/>
      <c r="Y8" s="44">
        <v>100</v>
      </c>
      <c r="Z8" s="45">
        <f t="shared" si="13"/>
        <v>98.208230018712001</v>
      </c>
      <c r="AA8" s="14"/>
      <c r="AB8" s="44">
        <v>100</v>
      </c>
      <c r="AC8" s="45">
        <f t="shared" si="14"/>
        <v>98.208230018712001</v>
      </c>
      <c r="AE8" s="556">
        <v>4</v>
      </c>
      <c r="AF8" s="557">
        <f t="shared" si="26"/>
        <v>1141.8491999999999</v>
      </c>
      <c r="AG8" s="553">
        <v>4.0000000000000001E-3</v>
      </c>
      <c r="AH8" s="553">
        <f t="shared" si="27"/>
        <v>7.833315040838662E-2</v>
      </c>
      <c r="AI8" s="53">
        <f t="shared" si="28"/>
        <v>-7.2642810228657262E-2</v>
      </c>
      <c r="AJ8">
        <v>1137.5319999999999</v>
      </c>
      <c r="AK8" s="556">
        <v>4</v>
      </c>
      <c r="AL8" s="557">
        <f t="shared" si="29"/>
        <v>1137.5319999999999</v>
      </c>
      <c r="AM8" s="553">
        <v>4.0000000000000001E-3</v>
      </c>
      <c r="AN8" s="553">
        <f t="shared" si="15"/>
        <v>7.8231507166760528E-2</v>
      </c>
      <c r="AO8" s="53">
        <f t="shared" si="30"/>
        <v>-7.2555389679093474E-2</v>
      </c>
      <c r="AQ8" s="556">
        <v>4</v>
      </c>
      <c r="AR8" s="557">
        <f t="shared" si="31"/>
        <v>1159.9345000000001</v>
      </c>
      <c r="AS8" s="553">
        <v>0.01</v>
      </c>
      <c r="AT8" s="553">
        <f t="shared" si="16"/>
        <v>6.1520150601000134E-2</v>
      </c>
      <c r="AU8" s="53">
        <f t="shared" si="32"/>
        <v>-5.7954764745793308E-2</v>
      </c>
      <c r="AW8" s="556">
        <v>4</v>
      </c>
      <c r="AX8" s="557">
        <f t="shared" si="33"/>
        <v>1155.44</v>
      </c>
      <c r="AY8" s="553">
        <v>0.01</v>
      </c>
      <c r="AZ8" s="553">
        <f t="shared" si="17"/>
        <v>6.1520150600999912E-2</v>
      </c>
      <c r="BA8" s="53">
        <f t="shared" si="34"/>
        <v>-5.7954764745793197E-2</v>
      </c>
      <c r="BC8" s="556">
        <v>4</v>
      </c>
      <c r="BD8" s="557">
        <f t="shared" si="35"/>
        <v>1176.6720000000003</v>
      </c>
      <c r="BE8" s="553">
        <v>0.02</v>
      </c>
      <c r="BF8" s="553">
        <f t="shared" si="18"/>
        <v>4.6420621147860608E-2</v>
      </c>
      <c r="BG8" s="53">
        <f t="shared" si="36"/>
        <v>-4.4361340181675701E-2</v>
      </c>
      <c r="BI8" s="556">
        <v>4</v>
      </c>
      <c r="BJ8" s="557">
        <f t="shared" si="37"/>
        <v>1166.8800000000001</v>
      </c>
      <c r="BK8" s="553">
        <v>0.02</v>
      </c>
      <c r="BL8" s="553">
        <f t="shared" si="19"/>
        <v>5.1113090300989983E-2</v>
      </c>
      <c r="BM8" s="53">
        <f t="shared" si="38"/>
        <v>-4.8627584198721818E-2</v>
      </c>
      <c r="BO8" s="556">
        <v>4</v>
      </c>
      <c r="BP8" s="557">
        <f t="shared" si="39"/>
        <v>1210.4560000000001</v>
      </c>
      <c r="BQ8" s="553">
        <v>0.04</v>
      </c>
      <c r="BR8" s="553">
        <f t="shared" si="20"/>
        <v>3.0000000000000027E-2</v>
      </c>
      <c r="BS8" s="53">
        <f t="shared" si="40"/>
        <v>-2.9126213592232997E-2</v>
      </c>
      <c r="BU8" s="556">
        <v>4</v>
      </c>
      <c r="BV8" s="557">
        <f t="shared" si="41"/>
        <v>1189.76</v>
      </c>
      <c r="BW8" s="553">
        <v>0.04</v>
      </c>
      <c r="BX8" s="553">
        <f t="shared" si="21"/>
        <v>3.0000000000000027E-2</v>
      </c>
      <c r="BY8" s="53">
        <f t="shared" si="42"/>
        <v>-2.9126213592232997E-2</v>
      </c>
      <c r="CA8" s="529" t="s">
        <v>214</v>
      </c>
      <c r="CB8" s="515">
        <v>7.4999999999999997E-2</v>
      </c>
      <c r="CC8" s="55">
        <f>$CC$5*(1+CB8)</f>
        <v>1075</v>
      </c>
      <c r="CD8" s="56">
        <f>CC8/$CD$2-1</f>
        <v>4.98046875E-2</v>
      </c>
      <c r="CE8" s="57">
        <f>$CD$2/CC8-1</f>
        <v>-4.7441860465116226E-2</v>
      </c>
      <c r="CF8" s="536"/>
      <c r="CG8" s="534">
        <f t="shared" si="22"/>
        <v>2.5</v>
      </c>
      <c r="CH8" s="49">
        <f t="shared" si="23"/>
        <v>-0.19999999999999996</v>
      </c>
      <c r="CI8" s="50">
        <f t="shared" si="24"/>
        <v>800</v>
      </c>
      <c r="CJ8" s="51">
        <f t="shared" si="9"/>
        <v>0.26249999999999996</v>
      </c>
      <c r="CK8" s="51">
        <f t="shared" si="10"/>
        <v>-0.20792079207920788</v>
      </c>
      <c r="CL8" s="52">
        <f t="shared" si="25"/>
        <v>1.7499999999999998E-2</v>
      </c>
    </row>
    <row r="9" spans="1:90" ht="15" x14ac:dyDescent="0.2">
      <c r="A9" s="15">
        <f t="shared" si="0"/>
        <v>43</v>
      </c>
      <c r="B9" s="14"/>
      <c r="C9" s="39">
        <v>4</v>
      </c>
      <c r="D9" s="40">
        <f t="shared" si="1"/>
        <v>2.831723256799612E-2</v>
      </c>
      <c r="E9" s="41">
        <f t="shared" si="2"/>
        <v>2.9142466571506542E-2</v>
      </c>
      <c r="F9" s="14"/>
      <c r="G9" s="39">
        <v>4</v>
      </c>
      <c r="H9" s="42">
        <f t="shared" si="3"/>
        <v>2.831723256799612E-2</v>
      </c>
      <c r="I9" s="43">
        <f t="shared" si="4"/>
        <v>2.9142466571506542E-2</v>
      </c>
      <c r="J9" s="14"/>
      <c r="K9" s="44">
        <v>100</v>
      </c>
      <c r="L9" s="45">
        <f t="shared" si="5"/>
        <v>97.168276743200394</v>
      </c>
      <c r="M9" s="14"/>
      <c r="N9" s="44">
        <v>100</v>
      </c>
      <c r="O9" s="45">
        <f t="shared" si="6"/>
        <v>97.168276743200394</v>
      </c>
      <c r="Q9" s="39">
        <v>4</v>
      </c>
      <c r="R9" s="40">
        <f t="shared" si="7"/>
        <v>2.3818637104605522E-2</v>
      </c>
      <c r="S9" s="41">
        <f t="shared" si="11"/>
        <v>2.4399807259133155E-2</v>
      </c>
      <c r="T9" s="14"/>
      <c r="U9" s="39">
        <v>4</v>
      </c>
      <c r="V9" s="42">
        <f t="shared" si="8"/>
        <v>2.3818637104605522E-2</v>
      </c>
      <c r="W9" s="43">
        <f t="shared" si="12"/>
        <v>2.4399807259133155E-2</v>
      </c>
      <c r="X9" s="14"/>
      <c r="Y9" s="44">
        <v>100</v>
      </c>
      <c r="Z9" s="45">
        <f t="shared" si="13"/>
        <v>97.61813628953945</v>
      </c>
      <c r="AA9" s="14"/>
      <c r="AB9" s="44">
        <v>100</v>
      </c>
      <c r="AC9" s="45">
        <f t="shared" si="14"/>
        <v>97.61813628953945</v>
      </c>
      <c r="AE9" s="556">
        <v>5</v>
      </c>
      <c r="AF9" s="557">
        <f t="shared" si="26"/>
        <v>1146.4165968</v>
      </c>
      <c r="AG9" s="553">
        <v>4.0000000000000001E-3</v>
      </c>
      <c r="AH9" s="553">
        <f t="shared" si="27"/>
        <v>7.4037002398791296E-2</v>
      </c>
      <c r="AI9" s="53">
        <f t="shared" si="28"/>
        <v>-6.8933381469571842E-2</v>
      </c>
      <c r="AJ9">
        <v>1142.082128</v>
      </c>
      <c r="AK9" s="556">
        <v>5</v>
      </c>
      <c r="AL9" s="557">
        <f t="shared" si="29"/>
        <v>1142.082128</v>
      </c>
      <c r="AM9" s="553">
        <v>4.0000000000000001E-3</v>
      </c>
      <c r="AN9" s="553">
        <f t="shared" si="15"/>
        <v>7.3935764110319324E-2</v>
      </c>
      <c r="AO9" s="53">
        <f t="shared" si="30"/>
        <v>-6.8845611237809745E-2</v>
      </c>
      <c r="AQ9" s="556">
        <v>5</v>
      </c>
      <c r="AR9" s="557">
        <f t="shared" si="31"/>
        <v>1171.5338450000002</v>
      </c>
      <c r="AS9" s="553">
        <v>0.01</v>
      </c>
      <c r="AT9" s="553">
        <f t="shared" si="16"/>
        <v>5.1010050099999926E-2</v>
      </c>
      <c r="AU9" s="53">
        <f t="shared" si="32"/>
        <v>-4.8534312393251122E-2</v>
      </c>
      <c r="AW9" s="556">
        <v>5</v>
      </c>
      <c r="AX9" s="557">
        <f t="shared" si="33"/>
        <v>1166.9944</v>
      </c>
      <c r="AY9" s="553">
        <v>0.01</v>
      </c>
      <c r="AZ9" s="553">
        <f t="shared" si="17"/>
        <v>5.1010050099999926E-2</v>
      </c>
      <c r="BA9" s="53">
        <f t="shared" si="34"/>
        <v>-4.8534312393251122E-2</v>
      </c>
      <c r="BC9" s="556">
        <v>5</v>
      </c>
      <c r="BD9" s="557">
        <f t="shared" si="35"/>
        <v>1200.2054400000002</v>
      </c>
      <c r="BE9" s="553">
        <v>0.02</v>
      </c>
      <c r="BF9" s="553">
        <f t="shared" si="18"/>
        <v>2.5902569752804583E-2</v>
      </c>
      <c r="BG9" s="53">
        <f t="shared" si="36"/>
        <v>-2.5248566985309306E-2</v>
      </c>
      <c r="BI9" s="556">
        <v>5</v>
      </c>
      <c r="BJ9" s="557">
        <f t="shared" si="37"/>
        <v>1190.2176000000002</v>
      </c>
      <c r="BK9" s="553">
        <v>0.02</v>
      </c>
      <c r="BL9" s="553">
        <f t="shared" si="19"/>
        <v>3.0503029706852924E-2</v>
      </c>
      <c r="BM9" s="53">
        <f t="shared" si="38"/>
        <v>-2.9600135882696166E-2</v>
      </c>
      <c r="BO9" s="556">
        <v>5</v>
      </c>
      <c r="BP9" s="557">
        <f t="shared" si="39"/>
        <v>1246.7696800000001</v>
      </c>
      <c r="BQ9" s="553">
        <v>0.03</v>
      </c>
      <c r="BR9" s="553">
        <f t="shared" si="20"/>
        <v>0</v>
      </c>
      <c r="BS9" s="53">
        <f t="shared" si="40"/>
        <v>0</v>
      </c>
      <c r="BU9" s="556">
        <v>5</v>
      </c>
      <c r="BV9" s="557">
        <f t="shared" si="41"/>
        <v>1225.4528</v>
      </c>
      <c r="BW9" s="553">
        <v>0.03</v>
      </c>
      <c r="BX9" s="553">
        <f t="shared" si="21"/>
        <v>0</v>
      </c>
      <c r="BY9" s="53">
        <f t="shared" si="42"/>
        <v>0</v>
      </c>
      <c r="CF9" s="536"/>
      <c r="CG9" s="534">
        <f t="shared" si="22"/>
        <v>2.5499999999999998</v>
      </c>
      <c r="CH9" s="49">
        <f t="shared" si="23"/>
        <v>-0.18249999999999997</v>
      </c>
      <c r="CI9" s="50">
        <f t="shared" si="24"/>
        <v>817.5</v>
      </c>
      <c r="CJ9" s="51">
        <f t="shared" si="9"/>
        <v>0.23547400611620795</v>
      </c>
      <c r="CK9" s="51">
        <f t="shared" si="10"/>
        <v>-0.19059405940594054</v>
      </c>
      <c r="CL9" s="52">
        <f t="shared" si="25"/>
        <v>1.7499999999999998E-2</v>
      </c>
    </row>
    <row r="10" spans="1:90" ht="15.75" thickBot="1" x14ac:dyDescent="0.25">
      <c r="A10" s="15">
        <f t="shared" si="0"/>
        <v>42</v>
      </c>
      <c r="B10" s="14"/>
      <c r="C10" s="39">
        <v>5</v>
      </c>
      <c r="D10" s="40">
        <f t="shared" si="1"/>
        <v>3.5270351060565641E-2</v>
      </c>
      <c r="E10" s="41">
        <f t="shared" si="2"/>
        <v>3.655982906645372E-2</v>
      </c>
      <c r="F10" s="14"/>
      <c r="G10" s="39">
        <v>5</v>
      </c>
      <c r="H10" s="42">
        <f t="shared" si="3"/>
        <v>3.5270351060565641E-2</v>
      </c>
      <c r="I10" s="43">
        <f t="shared" si="4"/>
        <v>3.655982906645372E-2</v>
      </c>
      <c r="J10" s="14"/>
      <c r="K10" s="44">
        <v>100</v>
      </c>
      <c r="L10" s="45">
        <f t="shared" si="5"/>
        <v>96.472964893943441</v>
      </c>
      <c r="M10" s="14"/>
      <c r="N10" s="44">
        <v>100</v>
      </c>
      <c r="O10" s="45">
        <f t="shared" si="6"/>
        <v>96.472964893943441</v>
      </c>
      <c r="Q10" s="39">
        <v>5</v>
      </c>
      <c r="R10" s="40">
        <f t="shared" si="7"/>
        <v>2.9684118039043805E-2</v>
      </c>
      <c r="S10" s="41">
        <f t="shared" si="11"/>
        <v>3.0592221142514697E-2</v>
      </c>
      <c r="T10" s="14"/>
      <c r="U10" s="39">
        <v>5</v>
      </c>
      <c r="V10" s="42">
        <f t="shared" si="8"/>
        <v>2.9684118039043805E-2</v>
      </c>
      <c r="W10" s="43">
        <f t="shared" si="12"/>
        <v>3.0592221142514697E-2</v>
      </c>
      <c r="X10" s="14"/>
      <c r="Y10" s="44">
        <v>100</v>
      </c>
      <c r="Z10" s="45">
        <f t="shared" si="13"/>
        <v>97.031588196095626</v>
      </c>
      <c r="AA10" s="14"/>
      <c r="AB10" s="44">
        <v>100</v>
      </c>
      <c r="AC10" s="45">
        <f t="shared" si="14"/>
        <v>97.031588196095626</v>
      </c>
      <c r="AE10" s="556">
        <v>6</v>
      </c>
      <c r="AF10" s="557">
        <f t="shared" si="26"/>
        <v>1151.0022631872</v>
      </c>
      <c r="AG10" s="553">
        <v>4.0000000000000001E-3</v>
      </c>
      <c r="AH10" s="553">
        <f t="shared" si="27"/>
        <v>6.9757970516724388E-2</v>
      </c>
      <c r="AI10" s="53">
        <f t="shared" si="28"/>
        <v>-6.5209114995450124E-2</v>
      </c>
      <c r="AJ10">
        <v>1146.6504565120001</v>
      </c>
      <c r="AK10" s="556">
        <v>6</v>
      </c>
      <c r="AL10" s="557">
        <f t="shared" si="29"/>
        <v>1146.6504565120001</v>
      </c>
      <c r="AM10" s="553">
        <v>4.0000000000000001E-3</v>
      </c>
      <c r="AN10" s="553">
        <f t="shared" si="15"/>
        <v>6.9657135568046868E-2</v>
      </c>
      <c r="AO10" s="53">
        <f t="shared" si="30"/>
        <v>-6.5120993682760919E-2</v>
      </c>
      <c r="AQ10" s="556">
        <v>6</v>
      </c>
      <c r="AR10" s="557">
        <f t="shared" si="31"/>
        <v>1183.2491834500001</v>
      </c>
      <c r="AS10" s="553">
        <v>0.01</v>
      </c>
      <c r="AT10" s="553">
        <f t="shared" si="16"/>
        <v>4.0604010000000024E-2</v>
      </c>
      <c r="AU10" s="53">
        <f t="shared" si="32"/>
        <v>-3.9019655517183671E-2</v>
      </c>
      <c r="AW10" s="556">
        <v>6</v>
      </c>
      <c r="AX10" s="557">
        <f t="shared" si="33"/>
        <v>1178.664344</v>
      </c>
      <c r="AY10" s="553">
        <v>0.01</v>
      </c>
      <c r="AZ10" s="553">
        <f t="shared" si="17"/>
        <v>4.0604010000000024E-2</v>
      </c>
      <c r="BA10" s="53">
        <f t="shared" si="34"/>
        <v>-3.9019655517183671E-2</v>
      </c>
      <c r="BC10" s="556">
        <v>6</v>
      </c>
      <c r="BD10" s="557">
        <f t="shared" si="35"/>
        <v>1224.2095488000002</v>
      </c>
      <c r="BE10" s="553">
        <v>0.02</v>
      </c>
      <c r="BF10" s="553">
        <f t="shared" si="18"/>
        <v>5.786833090984933E-3</v>
      </c>
      <c r="BG10" s="53">
        <f t="shared" si="36"/>
        <v>-5.7535383250154615E-3</v>
      </c>
      <c r="BI10" s="556">
        <v>6</v>
      </c>
      <c r="BJ10" s="557">
        <f t="shared" si="37"/>
        <v>1214.0219520000003</v>
      </c>
      <c r="BK10" s="553">
        <v>0.02</v>
      </c>
      <c r="BL10" s="553">
        <f t="shared" si="19"/>
        <v>1.0297087947894967E-2</v>
      </c>
      <c r="BM10" s="53">
        <f t="shared" si="38"/>
        <v>-1.0192138600350065E-2</v>
      </c>
      <c r="BO10" s="556">
        <v>6</v>
      </c>
      <c r="BP10" s="557">
        <f t="shared" si="39"/>
        <v>1284.1727704000002</v>
      </c>
      <c r="BQ10" s="553">
        <v>0.03</v>
      </c>
      <c r="BR10" s="553">
        <f t="shared" si="20"/>
        <v>-2.9126213592233108E-2</v>
      </c>
      <c r="BS10" s="53">
        <f t="shared" si="40"/>
        <v>3.0000000000000027E-2</v>
      </c>
      <c r="BU10" s="556">
        <v>6</v>
      </c>
      <c r="BV10" s="557">
        <f t="shared" si="41"/>
        <v>1262.2163840000001</v>
      </c>
      <c r="BW10" s="553">
        <v>0.03</v>
      </c>
      <c r="BX10" s="553">
        <f t="shared" si="21"/>
        <v>-2.9126213592232997E-2</v>
      </c>
      <c r="BY10" s="53">
        <f t="shared" si="42"/>
        <v>3.0000000000000027E-2</v>
      </c>
      <c r="CA10" s="529"/>
      <c r="CB10" s="515"/>
      <c r="CC10" s="55"/>
      <c r="CD10" s="56"/>
      <c r="CE10" s="57"/>
      <c r="CF10" s="536"/>
      <c r="CG10" s="534">
        <f t="shared" si="22"/>
        <v>2.6</v>
      </c>
      <c r="CH10" s="49">
        <f t="shared" si="23"/>
        <v>-0.16499999999999998</v>
      </c>
      <c r="CI10" s="50">
        <f t="shared" si="24"/>
        <v>835</v>
      </c>
      <c r="CJ10" s="51">
        <f t="shared" si="9"/>
        <v>0.20958083832335328</v>
      </c>
      <c r="CK10" s="51">
        <f t="shared" si="10"/>
        <v>-0.17326732673267331</v>
      </c>
      <c r="CL10" s="52">
        <f t="shared" si="25"/>
        <v>1.7499999999999998E-2</v>
      </c>
    </row>
    <row r="11" spans="1:90" ht="15" x14ac:dyDescent="0.2">
      <c r="A11" s="15">
        <f t="shared" si="0"/>
        <v>41</v>
      </c>
      <c r="B11" s="14"/>
      <c r="C11" s="39">
        <v>6</v>
      </c>
      <c r="D11" s="40">
        <f t="shared" si="1"/>
        <v>4.2173714778848681E-2</v>
      </c>
      <c r="E11" s="41">
        <f t="shared" si="2"/>
        <v>4.4030650891055068E-2</v>
      </c>
      <c r="F11" s="14"/>
      <c r="G11" s="39">
        <v>6</v>
      </c>
      <c r="H11" s="42">
        <f t="shared" si="3"/>
        <v>4.2173714778848681E-2</v>
      </c>
      <c r="I11" s="43">
        <f t="shared" si="4"/>
        <v>4.4030650891055068E-2</v>
      </c>
      <c r="J11" s="14"/>
      <c r="K11" s="44">
        <v>100</v>
      </c>
      <c r="L11" s="45">
        <f t="shared" si="5"/>
        <v>95.782628522115132</v>
      </c>
      <c r="M11" s="14"/>
      <c r="N11" s="44">
        <v>100</v>
      </c>
      <c r="O11" s="45">
        <f t="shared" si="6"/>
        <v>95.782628522115132</v>
      </c>
      <c r="Q11" s="39">
        <v>6</v>
      </c>
      <c r="R11" s="40">
        <f t="shared" si="7"/>
        <v>3.5514355659175711E-2</v>
      </c>
      <c r="S11" s="41">
        <f t="shared" si="11"/>
        <v>3.682206766638596E-2</v>
      </c>
      <c r="T11" s="14"/>
      <c r="U11" s="39">
        <v>6</v>
      </c>
      <c r="V11" s="42">
        <f t="shared" si="8"/>
        <v>3.5514355659175711E-2</v>
      </c>
      <c r="W11" s="43">
        <f t="shared" si="12"/>
        <v>3.682206766638596E-2</v>
      </c>
      <c r="X11" s="14"/>
      <c r="Y11" s="44">
        <v>100</v>
      </c>
      <c r="Z11" s="45">
        <f t="shared" si="13"/>
        <v>96.448564434082428</v>
      </c>
      <c r="AA11" s="14"/>
      <c r="AB11" s="44">
        <v>100</v>
      </c>
      <c r="AC11" s="45">
        <f t="shared" si="14"/>
        <v>96.448564434082428</v>
      </c>
      <c r="AE11" s="556">
        <v>7</v>
      </c>
      <c r="AF11" s="557">
        <f t="shared" si="26"/>
        <v>1155.6062722399488</v>
      </c>
      <c r="AG11" s="553">
        <v>4.0000000000000001E-3</v>
      </c>
      <c r="AH11" s="553">
        <f t="shared" si="27"/>
        <v>6.5495986570442533E-2</v>
      </c>
      <c r="AI11" s="53">
        <f t="shared" si="28"/>
        <v>-6.1469951455431882E-2</v>
      </c>
      <c r="AJ11">
        <v>1151.2370583380482</v>
      </c>
      <c r="AK11" s="556">
        <v>7</v>
      </c>
      <c r="AL11" s="557">
        <f t="shared" si="29"/>
        <v>1151.2370583380482</v>
      </c>
      <c r="AM11" s="553">
        <v>4.0000000000000001E-3</v>
      </c>
      <c r="AN11" s="553">
        <f t="shared" si="15"/>
        <v>6.5395553354628433E-2</v>
      </c>
      <c r="AO11" s="53">
        <f t="shared" si="30"/>
        <v>-6.1381477657491912E-2</v>
      </c>
      <c r="AQ11" s="556">
        <v>7</v>
      </c>
      <c r="AR11" s="557">
        <f t="shared" si="31"/>
        <v>1195.0816752845001</v>
      </c>
      <c r="AS11" s="553">
        <v>0.01</v>
      </c>
      <c r="AT11" s="553">
        <f t="shared" si="16"/>
        <v>3.0301000000000133E-2</v>
      </c>
      <c r="AU11" s="53">
        <f t="shared" si="32"/>
        <v>-2.940985207235558E-2</v>
      </c>
      <c r="AW11" s="556">
        <v>7</v>
      </c>
      <c r="AX11" s="557">
        <f t="shared" si="33"/>
        <v>1190.4509874400001</v>
      </c>
      <c r="AY11" s="553">
        <v>0.01</v>
      </c>
      <c r="AZ11" s="553">
        <f t="shared" si="17"/>
        <v>3.0300999999999911E-2</v>
      </c>
      <c r="BA11" s="53">
        <f t="shared" si="34"/>
        <v>-2.9409852072355469E-2</v>
      </c>
      <c r="BC11" s="556">
        <v>7</v>
      </c>
      <c r="BD11" s="557">
        <f t="shared" si="35"/>
        <v>1248.6937397760003</v>
      </c>
      <c r="BE11" s="553">
        <v>0.02</v>
      </c>
      <c r="BF11" s="553">
        <f t="shared" si="18"/>
        <v>-1.3934477361779551E-2</v>
      </c>
      <c r="BG11" s="53">
        <f t="shared" si="36"/>
        <v>1.4131390908484365E-2</v>
      </c>
      <c r="BI11" s="556">
        <v>7</v>
      </c>
      <c r="BJ11" s="557">
        <f t="shared" si="37"/>
        <v>1238.3023910400002</v>
      </c>
      <c r="BK11" s="553">
        <v>0.02</v>
      </c>
      <c r="BL11" s="553">
        <f t="shared" si="19"/>
        <v>-9.5126588746127227E-3</v>
      </c>
      <c r="BM11" s="53">
        <f t="shared" si="38"/>
        <v>9.6040186276429296E-3</v>
      </c>
      <c r="BO11" s="556">
        <v>7</v>
      </c>
      <c r="BP11" s="557">
        <f t="shared" si="39"/>
        <v>1322.6979535120004</v>
      </c>
      <c r="BQ11" s="553">
        <v>0.03</v>
      </c>
      <c r="BR11" s="553">
        <f t="shared" si="20"/>
        <v>-5.7404090866245872E-2</v>
      </c>
      <c r="BS11" s="53">
        <f t="shared" si="40"/>
        <v>6.0900000000000176E-2</v>
      </c>
      <c r="BU11" s="556">
        <v>7</v>
      </c>
      <c r="BV11" s="557">
        <f t="shared" si="41"/>
        <v>1300.08287552</v>
      </c>
      <c r="BW11" s="553">
        <v>0.03</v>
      </c>
      <c r="BX11" s="553">
        <f t="shared" si="21"/>
        <v>-5.7404090866245649E-2</v>
      </c>
      <c r="BY11" s="53">
        <f t="shared" si="42"/>
        <v>6.0899999999999954E-2</v>
      </c>
      <c r="CF11" s="536"/>
      <c r="CG11" s="534">
        <f t="shared" si="22"/>
        <v>2.65</v>
      </c>
      <c r="CH11" s="49">
        <f t="shared" si="23"/>
        <v>-0.14749999999999999</v>
      </c>
      <c r="CI11" s="50">
        <f t="shared" si="24"/>
        <v>852.5</v>
      </c>
      <c r="CJ11" s="51">
        <f t="shared" si="9"/>
        <v>0.18475073313782997</v>
      </c>
      <c r="CK11" s="51">
        <f t="shared" si="10"/>
        <v>-0.15594059405940597</v>
      </c>
      <c r="CL11" s="52">
        <f t="shared" si="25"/>
        <v>1.7499999999999998E-2</v>
      </c>
    </row>
    <row r="12" spans="1:90" ht="15" x14ac:dyDescent="0.2">
      <c r="A12" s="15">
        <f t="shared" si="0"/>
        <v>40</v>
      </c>
      <c r="B12" s="14"/>
      <c r="C12" s="39">
        <v>7</v>
      </c>
      <c r="D12" s="40">
        <f t="shared" si="1"/>
        <v>4.9027679755547116E-2</v>
      </c>
      <c r="E12" s="41">
        <f t="shared" si="2"/>
        <v>5.1555317343983553E-2</v>
      </c>
      <c r="F12" s="14"/>
      <c r="G12" s="39">
        <v>7</v>
      </c>
      <c r="H12" s="42">
        <f t="shared" si="3"/>
        <v>4.9027679755547116E-2</v>
      </c>
      <c r="I12" s="43">
        <f t="shared" si="4"/>
        <v>5.1555317343983553E-2</v>
      </c>
      <c r="J12" s="14"/>
      <c r="K12" s="44">
        <v>100</v>
      </c>
      <c r="L12" s="45">
        <f t="shared" si="5"/>
        <v>95.09723202444529</v>
      </c>
      <c r="M12" s="14"/>
      <c r="N12" s="44">
        <v>100</v>
      </c>
      <c r="O12" s="45">
        <f t="shared" si="6"/>
        <v>95.09723202444529</v>
      </c>
      <c r="Q12" s="39">
        <v>7</v>
      </c>
      <c r="R12" s="40">
        <f t="shared" si="7"/>
        <v>4.1309561727893462E-2</v>
      </c>
      <c r="S12" s="41">
        <f t="shared" si="11"/>
        <v>4.3089573108028079E-2</v>
      </c>
      <c r="T12" s="14"/>
      <c r="U12" s="39">
        <v>7</v>
      </c>
      <c r="V12" s="42">
        <f t="shared" si="8"/>
        <v>4.1309561727893462E-2</v>
      </c>
      <c r="W12" s="43">
        <f t="shared" si="12"/>
        <v>4.3089573108028079E-2</v>
      </c>
      <c r="X12" s="14"/>
      <c r="Y12" s="44">
        <v>100</v>
      </c>
      <c r="Z12" s="45">
        <f t="shared" si="13"/>
        <v>95.86904382721066</v>
      </c>
      <c r="AA12" s="14"/>
      <c r="AB12" s="44">
        <v>100</v>
      </c>
      <c r="AC12" s="45">
        <f t="shared" si="14"/>
        <v>95.86904382721066</v>
      </c>
      <c r="AE12" s="556">
        <v>8</v>
      </c>
      <c r="AF12" s="557">
        <f t="shared" si="26"/>
        <v>1160.2286973289085</v>
      </c>
      <c r="AG12" s="553">
        <v>4.0000000000000001E-3</v>
      </c>
      <c r="AH12" s="553">
        <f t="shared" si="27"/>
        <v>6.1250982639883045E-2</v>
      </c>
      <c r="AI12" s="53">
        <f t="shared" si="28"/>
        <v>-5.7715831261253681E-2</v>
      </c>
      <c r="AJ12">
        <v>1155.8420065714004</v>
      </c>
      <c r="AK12" s="556">
        <v>8</v>
      </c>
      <c r="AL12" s="557">
        <f t="shared" si="29"/>
        <v>1155.8420065714004</v>
      </c>
      <c r="AM12" s="553">
        <v>4.0000000000000001E-3</v>
      </c>
      <c r="AN12" s="553">
        <f t="shared" si="15"/>
        <v>6.1150949556402878E-2</v>
      </c>
      <c r="AO12" s="53">
        <f t="shared" si="30"/>
        <v>-5.7627003568121893E-2</v>
      </c>
      <c r="AQ12" s="556">
        <v>8</v>
      </c>
      <c r="AR12" s="557">
        <f t="shared" si="31"/>
        <v>1207.032492037345</v>
      </c>
      <c r="AS12" s="553">
        <v>0.01</v>
      </c>
      <c r="AT12" s="553">
        <f t="shared" si="16"/>
        <v>2.0100000000000007E-2</v>
      </c>
      <c r="AU12" s="53">
        <f t="shared" si="32"/>
        <v>-1.9703950593079167E-2</v>
      </c>
      <c r="AW12" s="556">
        <v>8</v>
      </c>
      <c r="AX12" s="557">
        <f t="shared" si="33"/>
        <v>1202.3554973144001</v>
      </c>
      <c r="AY12" s="553">
        <v>0.01</v>
      </c>
      <c r="AZ12" s="553">
        <f t="shared" si="17"/>
        <v>2.0100000000000007E-2</v>
      </c>
      <c r="BA12" s="53">
        <f t="shared" si="34"/>
        <v>-1.9703950593079056E-2</v>
      </c>
      <c r="BC12" s="556">
        <v>8</v>
      </c>
      <c r="BD12" s="557">
        <f t="shared" si="35"/>
        <v>1273.6676145715203</v>
      </c>
      <c r="BE12" s="553">
        <v>0.02</v>
      </c>
      <c r="BF12" s="553">
        <f t="shared" si="18"/>
        <v>-3.326909545272505E-2</v>
      </c>
      <c r="BG12" s="53">
        <f t="shared" si="36"/>
        <v>3.441401872665395E-2</v>
      </c>
      <c r="BI12" s="556">
        <v>8</v>
      </c>
      <c r="BJ12" s="557">
        <f t="shared" si="37"/>
        <v>1263.0684388608001</v>
      </c>
      <c r="BK12" s="553">
        <v>0.02</v>
      </c>
      <c r="BL12" s="553">
        <f t="shared" si="19"/>
        <v>-2.8933979288835898E-2</v>
      </c>
      <c r="BM12" s="53">
        <f t="shared" si="38"/>
        <v>2.9796099000195753E-2</v>
      </c>
      <c r="BO12" s="556">
        <v>8</v>
      </c>
      <c r="BP12" s="557">
        <f t="shared" si="39"/>
        <v>1362.3788921173605</v>
      </c>
      <c r="BQ12" s="553">
        <v>0.03</v>
      </c>
      <c r="BR12" s="553">
        <f t="shared" si="20"/>
        <v>-8.4858340646840613E-2</v>
      </c>
      <c r="BS12" s="53">
        <f t="shared" si="40"/>
        <v>9.2727000000000226E-2</v>
      </c>
      <c r="BU12" s="556">
        <v>8</v>
      </c>
      <c r="BV12" s="557">
        <f t="shared" si="41"/>
        <v>1339.0853617856001</v>
      </c>
      <c r="BW12" s="553">
        <v>0.03</v>
      </c>
      <c r="BX12" s="553">
        <f t="shared" si="21"/>
        <v>-8.4858340646840502E-2</v>
      </c>
      <c r="BY12" s="53">
        <f t="shared" si="42"/>
        <v>9.2727000000000004E-2</v>
      </c>
      <c r="CF12" s="536"/>
      <c r="CG12" s="534">
        <f t="shared" si="22"/>
        <v>2.7</v>
      </c>
      <c r="CH12" s="49">
        <f t="shared" si="23"/>
        <v>-0.13</v>
      </c>
      <c r="CI12" s="50">
        <f t="shared" si="24"/>
        <v>870</v>
      </c>
      <c r="CJ12" s="51">
        <f t="shared" si="9"/>
        <v>0.16091954022988508</v>
      </c>
      <c r="CK12" s="51">
        <f t="shared" si="10"/>
        <v>-0.13861386138613863</v>
      </c>
      <c r="CL12" s="52">
        <f t="shared" si="25"/>
        <v>1.7499999999999998E-2</v>
      </c>
    </row>
    <row r="13" spans="1:90" ht="15" x14ac:dyDescent="0.2">
      <c r="A13" s="15">
        <f t="shared" si="0"/>
        <v>39</v>
      </c>
      <c r="B13" s="14"/>
      <c r="C13" s="39">
        <v>8</v>
      </c>
      <c r="D13" s="40">
        <f t="shared" si="1"/>
        <v>5.5832599475682199E-2</v>
      </c>
      <c r="E13" s="41">
        <f t="shared" si="2"/>
        <v>5.9134216500884351E-2</v>
      </c>
      <c r="F13" s="14"/>
      <c r="G13" s="39">
        <v>8</v>
      </c>
      <c r="H13" s="42">
        <f t="shared" si="3"/>
        <v>5.5832599475682199E-2</v>
      </c>
      <c r="I13" s="43">
        <f t="shared" si="4"/>
        <v>5.9134216500884351E-2</v>
      </c>
      <c r="J13" s="14"/>
      <c r="K13" s="44">
        <v>100</v>
      </c>
      <c r="L13" s="45">
        <f t="shared" si="5"/>
        <v>94.416740052431777</v>
      </c>
      <c r="M13" s="14"/>
      <c r="N13" s="44">
        <v>100</v>
      </c>
      <c r="O13" s="45">
        <f t="shared" si="6"/>
        <v>94.416740052431777</v>
      </c>
      <c r="Q13" s="39">
        <v>8</v>
      </c>
      <c r="R13" s="40">
        <f t="shared" si="7"/>
        <v>4.7069946735690205E-2</v>
      </c>
      <c r="S13" s="41">
        <f t="shared" si="11"/>
        <v>4.939496511254915E-2</v>
      </c>
      <c r="T13" s="14"/>
      <c r="U13" s="39">
        <v>8</v>
      </c>
      <c r="V13" s="42">
        <f t="shared" si="8"/>
        <v>4.7069946735690205E-2</v>
      </c>
      <c r="W13" s="43">
        <f t="shared" si="12"/>
        <v>4.939496511254915E-2</v>
      </c>
      <c r="X13" s="14"/>
      <c r="Y13" s="44">
        <v>100</v>
      </c>
      <c r="Z13" s="45">
        <f t="shared" si="13"/>
        <v>95.293005326430986</v>
      </c>
      <c r="AA13" s="14"/>
      <c r="AB13" s="44">
        <v>100</v>
      </c>
      <c r="AC13" s="45">
        <f t="shared" si="14"/>
        <v>95.293005326430986</v>
      </c>
      <c r="AE13" s="556">
        <v>9</v>
      </c>
      <c r="AF13" s="557">
        <f t="shared" si="26"/>
        <v>1164.8696121182243</v>
      </c>
      <c r="AG13" s="553">
        <v>4.0000000000000001E-3</v>
      </c>
      <c r="AH13" s="553">
        <f t="shared" si="27"/>
        <v>5.7022891075580784E-2</v>
      </c>
      <c r="AI13" s="53">
        <f t="shared" si="28"/>
        <v>-5.3946694586298638E-2</v>
      </c>
      <c r="AJ13">
        <v>1160.4653745976859</v>
      </c>
      <c r="AK13" s="556">
        <v>9</v>
      </c>
      <c r="AL13" s="557">
        <f t="shared" si="29"/>
        <v>1160.4653745976859</v>
      </c>
      <c r="AM13" s="553">
        <v>4.0000000000000001E-3</v>
      </c>
      <c r="AN13" s="553">
        <f t="shared" si="15"/>
        <v>5.6923256530281741E-2</v>
      </c>
      <c r="AO13" s="53">
        <f t="shared" si="30"/>
        <v>-5.385751158239438E-2</v>
      </c>
      <c r="AQ13" s="556">
        <v>9</v>
      </c>
      <c r="AR13" s="557">
        <f t="shared" si="31"/>
        <v>1219.1028169577185</v>
      </c>
      <c r="AS13" s="553">
        <v>0.01</v>
      </c>
      <c r="AT13" s="553">
        <f t="shared" si="16"/>
        <v>1.0000000000000009E-2</v>
      </c>
      <c r="AU13" s="53">
        <f t="shared" si="32"/>
        <v>-9.9009900990100208E-3</v>
      </c>
      <c r="AW13" s="556">
        <v>9</v>
      </c>
      <c r="AX13" s="557">
        <f t="shared" si="33"/>
        <v>1214.379052287544</v>
      </c>
      <c r="AY13" s="553">
        <v>0.01</v>
      </c>
      <c r="AZ13" s="553">
        <f t="shared" si="17"/>
        <v>1.0000000000000009E-2</v>
      </c>
      <c r="BA13" s="53">
        <f t="shared" si="34"/>
        <v>-9.9009900990099098E-3</v>
      </c>
      <c r="BC13" s="556">
        <v>9</v>
      </c>
      <c r="BD13" s="557">
        <f t="shared" si="35"/>
        <v>1299.1409668629508</v>
      </c>
      <c r="BE13" s="553">
        <v>0.02</v>
      </c>
      <c r="BF13" s="553">
        <f t="shared" si="18"/>
        <v>-5.2224603385024659E-2</v>
      </c>
      <c r="BG13" s="53">
        <f t="shared" si="36"/>
        <v>5.5102299101187135E-2</v>
      </c>
      <c r="BI13" s="556">
        <v>9</v>
      </c>
      <c r="BJ13" s="557">
        <f t="shared" si="37"/>
        <v>1288.3298076380161</v>
      </c>
      <c r="BK13" s="553">
        <v>0.02</v>
      </c>
      <c r="BL13" s="553">
        <f t="shared" si="19"/>
        <v>-4.797448949885863E-2</v>
      </c>
      <c r="BM13" s="53">
        <f t="shared" si="38"/>
        <v>5.039202098019957E-2</v>
      </c>
      <c r="BO13" s="556"/>
      <c r="BP13" s="557"/>
      <c r="BQ13" s="553"/>
      <c r="BR13" s="553"/>
      <c r="BS13" s="53"/>
      <c r="BU13" s="556"/>
      <c r="BV13" s="557"/>
      <c r="BW13" s="553"/>
      <c r="BX13" s="553"/>
      <c r="BY13" s="53"/>
      <c r="CF13" s="536"/>
      <c r="CG13" s="534">
        <f t="shared" si="22"/>
        <v>2.75</v>
      </c>
      <c r="CH13" s="49">
        <f t="shared" si="23"/>
        <v>-0.1125</v>
      </c>
      <c r="CI13" s="50">
        <f t="shared" si="24"/>
        <v>887.5</v>
      </c>
      <c r="CJ13" s="51">
        <f t="shared" si="9"/>
        <v>0.13802816901408455</v>
      </c>
      <c r="CK13" s="51">
        <f t="shared" si="10"/>
        <v>-0.12128712871287128</v>
      </c>
      <c r="CL13" s="52">
        <f t="shared" si="25"/>
        <v>1.7499999999999998E-2</v>
      </c>
    </row>
    <row r="14" spans="1:90" s="219" customFormat="1" ht="15.75" thickBot="1" x14ac:dyDescent="0.25">
      <c r="A14" s="1145">
        <f t="shared" si="0"/>
        <v>38</v>
      </c>
      <c r="B14" s="1146"/>
      <c r="C14" s="1147">
        <v>9</v>
      </c>
      <c r="D14" s="1148">
        <f t="shared" si="1"/>
        <v>6.2588824894824757E-2</v>
      </c>
      <c r="E14" s="1149">
        <f t="shared" si="2"/>
        <v>6.6767739234389278E-2</v>
      </c>
      <c r="F14" s="1146"/>
      <c r="G14" s="1147">
        <v>9</v>
      </c>
      <c r="H14" s="1150">
        <f t="shared" si="3"/>
        <v>6.2588824894824757E-2</v>
      </c>
      <c r="I14" s="1151">
        <f t="shared" si="4"/>
        <v>6.6767739234389278E-2</v>
      </c>
      <c r="J14" s="1146"/>
      <c r="K14" s="1152">
        <v>100</v>
      </c>
      <c r="L14" s="1153">
        <f t="shared" si="5"/>
        <v>93.741117510517526</v>
      </c>
      <c r="M14" s="1146"/>
      <c r="N14" s="1152">
        <v>100</v>
      </c>
      <c r="O14" s="1153">
        <f t="shared" si="6"/>
        <v>93.741117510517526</v>
      </c>
      <c r="Q14" s="1147">
        <v>9</v>
      </c>
      <c r="R14" s="1148">
        <f t="shared" si="7"/>
        <v>5.2795719908306893E-2</v>
      </c>
      <c r="S14" s="1149">
        <f t="shared" si="11"/>
        <v>5.5738472701153841E-2</v>
      </c>
      <c r="T14" s="1146"/>
      <c r="U14" s="1147">
        <v>9</v>
      </c>
      <c r="V14" s="1150">
        <f t="shared" si="8"/>
        <v>5.2795719908306893E-2</v>
      </c>
      <c r="W14" s="1151">
        <f t="shared" si="12"/>
        <v>5.5738472701153841E-2</v>
      </c>
      <c r="X14" s="1146"/>
      <c r="Y14" s="1152">
        <v>100</v>
      </c>
      <c r="Z14" s="1153">
        <f t="shared" si="13"/>
        <v>94.720428009169311</v>
      </c>
      <c r="AA14" s="1146"/>
      <c r="AB14" s="1152">
        <v>100</v>
      </c>
      <c r="AC14" s="1153">
        <f t="shared" si="14"/>
        <v>94.720428009169311</v>
      </c>
      <c r="AE14" s="1154">
        <v>10</v>
      </c>
      <c r="AF14" s="557">
        <f t="shared" si="26"/>
        <v>1169.5290905666973</v>
      </c>
      <c r="AG14" s="1155">
        <v>4.0000000000000001E-3</v>
      </c>
      <c r="AH14" s="1155">
        <f t="shared" si="27"/>
        <v>5.2811644497590349E-2</v>
      </c>
      <c r="AI14" s="1156">
        <f t="shared" si="28"/>
        <v>-5.0162481364643741E-2</v>
      </c>
      <c r="AJ14" s="219">
        <v>1165.1072360960766</v>
      </c>
      <c r="AK14" s="1154">
        <v>10</v>
      </c>
      <c r="AL14" s="557">
        <f t="shared" si="29"/>
        <v>1165.1072360960766</v>
      </c>
      <c r="AM14" s="1155">
        <v>4.0000000000000001E-3</v>
      </c>
      <c r="AN14" s="1155">
        <f t="shared" si="15"/>
        <v>5.2712406902670983E-2</v>
      </c>
      <c r="AO14" s="1156">
        <f t="shared" si="30"/>
        <v>-5.007294162872411E-2</v>
      </c>
      <c r="AQ14" s="1154">
        <v>10</v>
      </c>
      <c r="AR14" s="557">
        <f t="shared" si="31"/>
        <v>1231.2938451272958</v>
      </c>
      <c r="AS14" s="1155">
        <v>0.01</v>
      </c>
      <c r="AT14" s="1155">
        <f t="shared" si="16"/>
        <v>0</v>
      </c>
      <c r="AU14" s="1156">
        <f t="shared" si="32"/>
        <v>0</v>
      </c>
      <c r="AW14" s="1154">
        <v>10</v>
      </c>
      <c r="AX14" s="557">
        <f t="shared" si="33"/>
        <v>1226.5228428104194</v>
      </c>
      <c r="AY14" s="1155">
        <v>0.01</v>
      </c>
      <c r="AZ14" s="1155">
        <f t="shared" si="17"/>
        <v>0</v>
      </c>
      <c r="BA14" s="1156">
        <f t="shared" si="34"/>
        <v>0</v>
      </c>
      <c r="BC14" s="1154">
        <v>10</v>
      </c>
      <c r="BD14" s="557">
        <f t="shared" si="35"/>
        <v>1325.1237862002099</v>
      </c>
      <c r="BE14" s="1155">
        <v>0.02</v>
      </c>
      <c r="BF14" s="1155">
        <f t="shared" si="18"/>
        <v>-7.0808434691200683E-2</v>
      </c>
      <c r="BG14" s="1156">
        <f t="shared" si="36"/>
        <v>7.6204345083211056E-2</v>
      </c>
      <c r="BI14" s="1154">
        <v>10</v>
      </c>
      <c r="BJ14" s="557">
        <f t="shared" si="37"/>
        <v>1314.0964037907763</v>
      </c>
      <c r="BK14" s="1155">
        <v>0.02</v>
      </c>
      <c r="BL14" s="1155">
        <f t="shared" si="19"/>
        <v>-6.6641656371430047E-2</v>
      </c>
      <c r="BM14" s="1156">
        <f t="shared" si="38"/>
        <v>7.1399861399803477E-2</v>
      </c>
      <c r="BO14" s="1154"/>
      <c r="BP14" s="557"/>
      <c r="BQ14" s="1155"/>
      <c r="BR14" s="1155"/>
      <c r="BS14" s="1156"/>
      <c r="BU14" s="1154"/>
      <c r="BV14" s="557"/>
      <c r="BW14" s="1155"/>
      <c r="BX14" s="1155"/>
      <c r="BY14" s="1156"/>
      <c r="CA14" s="1157"/>
      <c r="CB14" s="9"/>
      <c r="CC14" s="9"/>
      <c r="CD14" s="9"/>
      <c r="CE14" s="9"/>
      <c r="CF14" s="1158"/>
      <c r="CG14" s="534">
        <v>2.8</v>
      </c>
      <c r="CH14" s="1159">
        <f t="shared" si="23"/>
        <v>-9.5000000000000001E-2</v>
      </c>
      <c r="CI14" s="1160">
        <f t="shared" si="24"/>
        <v>905</v>
      </c>
      <c r="CJ14" s="1161">
        <f t="shared" si="9"/>
        <v>0.11602209944751385</v>
      </c>
      <c r="CK14" s="1161">
        <f t="shared" si="10"/>
        <v>-0.10396039603960394</v>
      </c>
      <c r="CL14" s="533">
        <f t="shared" si="25"/>
        <v>1.7499999999999998E-2</v>
      </c>
    </row>
    <row r="15" spans="1:90" ht="15.75" thickBot="1" x14ac:dyDescent="0.25">
      <c r="A15" s="15">
        <f t="shared" si="0"/>
        <v>37</v>
      </c>
      <c r="B15" s="14"/>
      <c r="C15" s="39">
        <v>10</v>
      </c>
      <c r="D15" s="40">
        <f t="shared" si="1"/>
        <v>6.9296704457195712E-2</v>
      </c>
      <c r="E15" s="41">
        <f t="shared" si="2"/>
        <v>7.445627923427578E-2</v>
      </c>
      <c r="F15" s="14"/>
      <c r="G15" s="39">
        <v>10</v>
      </c>
      <c r="H15" s="42">
        <f t="shared" si="3"/>
        <v>6.9296704457195712E-2</v>
      </c>
      <c r="I15" s="43">
        <f t="shared" si="4"/>
        <v>7.445627923427578E-2</v>
      </c>
      <c r="J15" s="14"/>
      <c r="K15" s="44">
        <v>100</v>
      </c>
      <c r="L15" s="45">
        <f t="shared" si="5"/>
        <v>93.070329554280434</v>
      </c>
      <c r="M15" s="14"/>
      <c r="N15" s="44">
        <v>100</v>
      </c>
      <c r="O15" s="45">
        <f t="shared" si="6"/>
        <v>93.070329554280434</v>
      </c>
      <c r="Q15" s="39">
        <v>10</v>
      </c>
      <c r="R15" s="40">
        <f t="shared" si="7"/>
        <v>5.8487089214331323E-2</v>
      </c>
      <c r="S15" s="41">
        <f t="shared" si="11"/>
        <v>6.2120326279461624E-2</v>
      </c>
      <c r="T15" s="14"/>
      <c r="U15" s="39">
        <v>10</v>
      </c>
      <c r="V15" s="42">
        <f t="shared" si="8"/>
        <v>5.8487089214331323E-2</v>
      </c>
      <c r="W15" s="43">
        <f t="shared" si="12"/>
        <v>6.2120326279461624E-2</v>
      </c>
      <c r="X15" s="14"/>
      <c r="Y15" s="44">
        <v>100</v>
      </c>
      <c r="Z15" s="45">
        <f t="shared" si="13"/>
        <v>94.151291078566871</v>
      </c>
      <c r="AA15" s="14"/>
      <c r="AB15" s="44">
        <v>100</v>
      </c>
      <c r="AC15" s="45">
        <f t="shared" si="14"/>
        <v>94.151291078566871</v>
      </c>
      <c r="AE15" s="556">
        <v>11</v>
      </c>
      <c r="AF15" s="557">
        <f t="shared" si="26"/>
        <v>1174.2072069289641</v>
      </c>
      <c r="AG15" s="553">
        <v>4.0000000000000001E-3</v>
      </c>
      <c r="AH15" s="553">
        <f t="shared" si="27"/>
        <v>4.8617175794412715E-2</v>
      </c>
      <c r="AI15" s="53">
        <f t="shared" si="28"/>
        <v>-4.6363131290102277E-2</v>
      </c>
      <c r="AJ15">
        <v>1169.767665040461</v>
      </c>
      <c r="AK15" s="556">
        <v>11</v>
      </c>
      <c r="AL15" s="557">
        <f t="shared" si="29"/>
        <v>1169.767665040461</v>
      </c>
      <c r="AM15" s="553">
        <v>4.0000000000000001E-3</v>
      </c>
      <c r="AN15" s="553">
        <f t="shared" si="15"/>
        <v>4.8518333568397409E-2</v>
      </c>
      <c r="AO15" s="53">
        <f t="shared" si="30"/>
        <v>-4.6273233395238922E-2</v>
      </c>
      <c r="AQ15" s="556">
        <v>11</v>
      </c>
      <c r="AR15" s="557">
        <f t="shared" si="31"/>
        <v>1243.6067835785686</v>
      </c>
      <c r="AS15" s="553">
        <v>0.01</v>
      </c>
      <c r="AT15" s="553">
        <f t="shared" si="16"/>
        <v>-9.9009900990097988E-3</v>
      </c>
      <c r="AU15" s="53">
        <f t="shared" si="32"/>
        <v>1.0000000000000009E-2</v>
      </c>
      <c r="AW15" s="556">
        <v>11</v>
      </c>
      <c r="AX15" s="557">
        <f t="shared" si="33"/>
        <v>1238.7880712385236</v>
      </c>
      <c r="AY15" s="553">
        <v>0.01</v>
      </c>
      <c r="AZ15" s="553">
        <f t="shared" si="17"/>
        <v>-9.9009900990099098E-3</v>
      </c>
      <c r="BA15" s="53">
        <f t="shared" si="34"/>
        <v>1.0000000000000009E-2</v>
      </c>
      <c r="BC15" s="556">
        <v>11</v>
      </c>
      <c r="BD15" s="557">
        <f t="shared" si="35"/>
        <v>1351.6262619242141</v>
      </c>
      <c r="BE15" s="553">
        <v>0.02</v>
      </c>
      <c r="BF15" s="553">
        <f t="shared" si="18"/>
        <v>-8.9027877148235901E-2</v>
      </c>
      <c r="BG15" s="53">
        <f t="shared" si="36"/>
        <v>9.7728431984875241E-2</v>
      </c>
      <c r="BI15" s="556">
        <v>11</v>
      </c>
      <c r="BJ15" s="557">
        <f t="shared" si="37"/>
        <v>1340.3783318665919</v>
      </c>
      <c r="BK15" s="553">
        <v>0.02</v>
      </c>
      <c r="BL15" s="553">
        <f t="shared" si="19"/>
        <v>-8.4942800364147142E-2</v>
      </c>
      <c r="BM15" s="53">
        <f t="shared" si="38"/>
        <v>9.282785862779952E-2</v>
      </c>
      <c r="BO15" s="556"/>
      <c r="BP15" s="557"/>
      <c r="BQ15" s="553"/>
      <c r="BR15" s="553"/>
      <c r="BS15" s="53"/>
      <c r="BU15" s="556"/>
      <c r="BV15" s="557"/>
      <c r="BW15" s="553"/>
      <c r="BX15" s="553"/>
      <c r="BY15" s="53"/>
      <c r="CA15" s="530" t="s">
        <v>286</v>
      </c>
      <c r="CB15" s="222"/>
      <c r="CC15" s="223">
        <f>Управление!C53</f>
        <v>1001</v>
      </c>
      <c r="CD15" s="26">
        <f>VLOOKUP(CC15,CA18:CC24,3,1)</f>
        <v>1050</v>
      </c>
      <c r="CE15" s="3"/>
      <c r="CF15" s="536"/>
      <c r="CG15" s="54">
        <f t="shared" ref="CG15:CG46" si="43">ROUND(CG14+0.05,2)</f>
        <v>2.85</v>
      </c>
      <c r="CH15" s="49">
        <f t="shared" si="23"/>
        <v>-7.7499999999999999E-2</v>
      </c>
      <c r="CI15" s="50">
        <f t="shared" si="24"/>
        <v>922.5</v>
      </c>
      <c r="CJ15" s="51">
        <f t="shared" si="9"/>
        <v>9.4850948509485056E-2</v>
      </c>
      <c r="CK15" s="51">
        <f t="shared" si="10"/>
        <v>-8.66336633663366E-2</v>
      </c>
      <c r="CL15" s="52">
        <f t="shared" si="25"/>
        <v>1.7499999999999998E-2</v>
      </c>
    </row>
    <row r="16" spans="1:90" ht="15.75" thickBot="1" x14ac:dyDescent="0.25">
      <c r="A16" s="15">
        <f t="shared" si="0"/>
        <v>36</v>
      </c>
      <c r="B16" s="14"/>
      <c r="C16" s="39">
        <v>11</v>
      </c>
      <c r="D16" s="40">
        <f t="shared" si="1"/>
        <v>7.595658411363615E-2</v>
      </c>
      <c r="E16" s="41">
        <f t="shared" si="2"/>
        <v>8.2200233027770464E-2</v>
      </c>
      <c r="F16" s="14"/>
      <c r="G16" s="39">
        <v>11</v>
      </c>
      <c r="H16" s="42">
        <f t="shared" si="3"/>
        <v>7.595658411363615E-2</v>
      </c>
      <c r="I16" s="43">
        <f t="shared" si="4"/>
        <v>8.2200233027770464E-2</v>
      </c>
      <c r="J16" s="14"/>
      <c r="K16" s="44">
        <v>100</v>
      </c>
      <c r="L16" s="45">
        <f t="shared" si="5"/>
        <v>92.404341588636385</v>
      </c>
      <c r="M16" s="14"/>
      <c r="N16" s="44">
        <v>100</v>
      </c>
      <c r="O16" s="45">
        <f t="shared" si="6"/>
        <v>92.404341588636385</v>
      </c>
      <c r="Q16" s="39">
        <v>11</v>
      </c>
      <c r="R16" s="40">
        <f t="shared" si="7"/>
        <v>6.4144261372751976E-2</v>
      </c>
      <c r="S16" s="41">
        <f t="shared" si="11"/>
        <v>6.8540757645875416E-2</v>
      </c>
      <c r="T16" s="14"/>
      <c r="U16" s="39">
        <v>11</v>
      </c>
      <c r="V16" s="42">
        <f t="shared" si="8"/>
        <v>6.4144261372751976E-2</v>
      </c>
      <c r="W16" s="43">
        <f t="shared" si="12"/>
        <v>6.8540757645875416E-2</v>
      </c>
      <c r="X16" s="14"/>
      <c r="Y16" s="44">
        <v>100</v>
      </c>
      <c r="Z16" s="45">
        <f t="shared" si="13"/>
        <v>93.5855738627248</v>
      </c>
      <c r="AA16" s="14"/>
      <c r="AB16" s="44">
        <v>100</v>
      </c>
      <c r="AC16" s="45">
        <f t="shared" si="14"/>
        <v>93.5855738627248</v>
      </c>
      <c r="AE16" s="556">
        <v>12</v>
      </c>
      <c r="AF16" s="557">
        <f t="shared" si="26"/>
        <v>1178.9040357566798</v>
      </c>
      <c r="AG16" s="553">
        <v>4.0000000000000001E-3</v>
      </c>
      <c r="AH16" s="553">
        <f t="shared" si="27"/>
        <v>4.4439418121924978E-2</v>
      </c>
      <c r="AI16" s="53">
        <f t="shared" si="28"/>
        <v>-4.2548583815262719E-2</v>
      </c>
      <c r="AJ16">
        <v>1174.4467357006229</v>
      </c>
      <c r="AK16" s="556">
        <v>12</v>
      </c>
      <c r="AL16" s="557">
        <f t="shared" si="29"/>
        <v>1174.4467357006229</v>
      </c>
      <c r="AM16" s="553">
        <v>4.0000000000000001E-3</v>
      </c>
      <c r="AN16" s="553">
        <f t="shared" si="15"/>
        <v>4.4340969689638854E-2</v>
      </c>
      <c r="AO16" s="53">
        <f t="shared" si="30"/>
        <v>-4.2458326328819851E-2</v>
      </c>
      <c r="AQ16" s="556">
        <v>12</v>
      </c>
      <c r="AR16" s="557">
        <f t="shared" si="31"/>
        <v>1256.0428514143543</v>
      </c>
      <c r="AS16" s="553">
        <v>0.01</v>
      </c>
      <c r="AT16" s="553">
        <f t="shared" si="16"/>
        <v>-1.9703950593079056E-2</v>
      </c>
      <c r="AU16" s="53">
        <f t="shared" si="32"/>
        <v>2.0100000000000007E-2</v>
      </c>
      <c r="AW16" s="556">
        <v>12</v>
      </c>
      <c r="AX16" s="557">
        <f t="shared" si="33"/>
        <v>1251.1759519509087</v>
      </c>
      <c r="AY16" s="553">
        <v>0.01</v>
      </c>
      <c r="AZ16" s="553">
        <f t="shared" si="17"/>
        <v>-1.9703950593078945E-2</v>
      </c>
      <c r="BA16" s="53">
        <f t="shared" si="34"/>
        <v>2.0099999999999785E-2</v>
      </c>
      <c r="BC16" s="556">
        <v>12</v>
      </c>
      <c r="BD16" s="557">
        <f t="shared" si="35"/>
        <v>1378.6587871626984</v>
      </c>
      <c r="BE16" s="553">
        <v>0.02</v>
      </c>
      <c r="BF16" s="553">
        <f t="shared" si="18"/>
        <v>-0.10689007563552555</v>
      </c>
      <c r="BG16" s="53">
        <f t="shared" si="36"/>
        <v>0.11968300062457282</v>
      </c>
      <c r="BI16" s="556">
        <v>12</v>
      </c>
      <c r="BJ16" s="557">
        <f t="shared" si="37"/>
        <v>1367.1858985039237</v>
      </c>
      <c r="BK16" s="553">
        <v>0.02</v>
      </c>
      <c r="BL16" s="553">
        <f t="shared" si="19"/>
        <v>-0.10288509839622262</v>
      </c>
      <c r="BM16" s="53">
        <f t="shared" si="38"/>
        <v>0.11468441580035549</v>
      </c>
      <c r="BO16" s="556"/>
      <c r="BP16" s="557"/>
      <c r="BQ16" s="553"/>
      <c r="BR16" s="553"/>
      <c r="BS16" s="53"/>
      <c r="BU16" s="556"/>
      <c r="BV16" s="557"/>
      <c r="BW16" s="553"/>
      <c r="BX16" s="553"/>
      <c r="BY16" s="53"/>
      <c r="CA16" s="71"/>
      <c r="CB16" s="3"/>
      <c r="CC16" s="3"/>
      <c r="CD16" s="3"/>
      <c r="CE16" s="3"/>
      <c r="CF16" s="536"/>
      <c r="CG16" s="54">
        <f t="shared" si="43"/>
        <v>2.9</v>
      </c>
      <c r="CH16" s="49">
        <f t="shared" si="23"/>
        <v>-0.06</v>
      </c>
      <c r="CI16" s="50">
        <f t="shared" si="24"/>
        <v>940</v>
      </c>
      <c r="CJ16" s="51">
        <f t="shared" si="9"/>
        <v>7.4468085106383031E-2</v>
      </c>
      <c r="CK16" s="51">
        <f t="shared" si="10"/>
        <v>-6.9306930693069257E-2</v>
      </c>
      <c r="CL16" s="52">
        <f t="shared" si="25"/>
        <v>1.7499999999999998E-2</v>
      </c>
    </row>
    <row r="17" spans="1:90" ht="15.75" thickBot="1" x14ac:dyDescent="0.25">
      <c r="A17" s="15">
        <f t="shared" si="0"/>
        <v>35</v>
      </c>
      <c r="B17" s="14"/>
      <c r="C17" s="39">
        <v>12</v>
      </c>
      <c r="D17" s="40">
        <f t="shared" si="1"/>
        <v>8.2568807339449601E-2</v>
      </c>
      <c r="E17" s="41">
        <f t="shared" si="2"/>
        <v>9.000000000000008E-2</v>
      </c>
      <c r="F17" s="14"/>
      <c r="G17" s="39">
        <v>12</v>
      </c>
      <c r="H17" s="42">
        <f t="shared" si="3"/>
        <v>8.2568807339449601E-2</v>
      </c>
      <c r="I17" s="43">
        <f t="shared" si="4"/>
        <v>9.000000000000008E-2</v>
      </c>
      <c r="J17" s="14"/>
      <c r="K17" s="44">
        <v>100</v>
      </c>
      <c r="L17" s="45">
        <f t="shared" si="5"/>
        <v>91.743119266055047</v>
      </c>
      <c r="M17" s="14"/>
      <c r="N17" s="44">
        <v>100</v>
      </c>
      <c r="O17" s="45">
        <f t="shared" si="6"/>
        <v>91.743119266055047</v>
      </c>
      <c r="Q17" s="39">
        <v>12</v>
      </c>
      <c r="R17" s="40">
        <f t="shared" si="7"/>
        <v>6.9767441860465129E-2</v>
      </c>
      <c r="S17" s="41">
        <f t="shared" si="11"/>
        <v>7.4999999999999956E-2</v>
      </c>
      <c r="T17" s="14"/>
      <c r="U17" s="39">
        <v>12</v>
      </c>
      <c r="V17" s="42">
        <f t="shared" si="8"/>
        <v>6.9767441860465129E-2</v>
      </c>
      <c r="W17" s="43">
        <f t="shared" si="12"/>
        <v>7.4999999999999956E-2</v>
      </c>
      <c r="X17" s="14"/>
      <c r="Y17" s="44">
        <v>100</v>
      </c>
      <c r="Z17" s="45">
        <f t="shared" si="13"/>
        <v>93.023255813953483</v>
      </c>
      <c r="AA17" s="14"/>
      <c r="AB17" s="44">
        <v>100</v>
      </c>
      <c r="AC17" s="45">
        <f t="shared" si="14"/>
        <v>93.023255813953483</v>
      </c>
      <c r="AE17" s="556">
        <v>13</v>
      </c>
      <c r="AF17" s="557">
        <f t="shared" si="26"/>
        <v>1183.6196518997065</v>
      </c>
      <c r="AG17" s="553">
        <v>4.0000000000000001E-3</v>
      </c>
      <c r="AH17" s="553">
        <f t="shared" si="27"/>
        <v>4.0278304902315876E-2</v>
      </c>
      <c r="AI17" s="53">
        <f t="shared" si="28"/>
        <v>-3.8718778150523936E-2</v>
      </c>
      <c r="AJ17">
        <v>1179.1445226434253</v>
      </c>
      <c r="AK17" s="556">
        <v>13</v>
      </c>
      <c r="AL17" s="557">
        <f t="shared" si="29"/>
        <v>1179.1445226434253</v>
      </c>
      <c r="AM17" s="553">
        <v>4.0000000000000001E-3</v>
      </c>
      <c r="AN17" s="553">
        <f t="shared" si="15"/>
        <v>4.0180248694859477E-2</v>
      </c>
      <c r="AO17" s="53">
        <f t="shared" si="30"/>
        <v>-3.8628159634135129E-2</v>
      </c>
      <c r="AQ17" s="556">
        <v>13</v>
      </c>
      <c r="AR17" s="557">
        <f t="shared" si="31"/>
        <v>1268.6032799284978</v>
      </c>
      <c r="AS17" s="553">
        <v>0.01</v>
      </c>
      <c r="AT17" s="553">
        <f t="shared" si="16"/>
        <v>-2.9409852072355469E-2</v>
      </c>
      <c r="AU17" s="53">
        <f t="shared" si="32"/>
        <v>3.0300999999999911E-2</v>
      </c>
      <c r="AW17" s="556">
        <v>13</v>
      </c>
      <c r="AX17" s="557">
        <f t="shared" si="33"/>
        <v>1263.6877114704178</v>
      </c>
      <c r="AY17" s="553">
        <v>0.01</v>
      </c>
      <c r="AZ17" s="553">
        <f t="shared" si="17"/>
        <v>-2.9409852072355358E-2</v>
      </c>
      <c r="BA17" s="53">
        <f t="shared" si="34"/>
        <v>3.0300999999999911E-2</v>
      </c>
      <c r="BC17" s="556">
        <v>13</v>
      </c>
      <c r="BD17" s="557">
        <f t="shared" si="35"/>
        <v>1406.2319629059525</v>
      </c>
      <c r="BE17" s="553">
        <v>0.02</v>
      </c>
      <c r="BF17" s="553">
        <f t="shared" si="18"/>
        <v>-0.12440203493678981</v>
      </c>
      <c r="BG17" s="53">
        <f t="shared" si="36"/>
        <v>0.14207666063706426</v>
      </c>
      <c r="BI17" s="556">
        <v>13</v>
      </c>
      <c r="BJ17" s="557">
        <f t="shared" si="37"/>
        <v>1394.5296164740021</v>
      </c>
      <c r="BK17" s="553">
        <v>0.02</v>
      </c>
      <c r="BL17" s="553">
        <f t="shared" si="19"/>
        <v>-0.12047558666296332</v>
      </c>
      <c r="BM17" s="53">
        <f t="shared" si="38"/>
        <v>0.13697810411636246</v>
      </c>
      <c r="BO17" s="556"/>
      <c r="BP17" s="557"/>
      <c r="BQ17" s="553"/>
      <c r="BR17" s="553"/>
      <c r="BS17" s="53"/>
      <c r="BU17" s="556"/>
      <c r="BV17" s="557"/>
      <c r="BW17" s="553"/>
      <c r="BX17" s="553"/>
      <c r="BY17" s="53"/>
      <c r="BZ17" s="12" t="s">
        <v>27</v>
      </c>
      <c r="CA17" s="516" t="s">
        <v>287</v>
      </c>
      <c r="CB17" s="517" t="s">
        <v>167</v>
      </c>
      <c r="CC17" s="517" t="s">
        <v>168</v>
      </c>
      <c r="CD17" s="517" t="s">
        <v>169</v>
      </c>
      <c r="CE17" s="518" t="s">
        <v>170</v>
      </c>
      <c r="CF17" s="536"/>
      <c r="CG17" s="54">
        <f t="shared" si="43"/>
        <v>2.95</v>
      </c>
      <c r="CH17" s="49">
        <f t="shared" si="23"/>
        <v>-4.2499999999999996E-2</v>
      </c>
      <c r="CI17" s="50">
        <f t="shared" si="24"/>
        <v>957.5</v>
      </c>
      <c r="CJ17" s="51">
        <f t="shared" si="9"/>
        <v>5.4830287206266259E-2</v>
      </c>
      <c r="CK17" s="51">
        <f t="shared" si="10"/>
        <v>-5.1980198019802026E-2</v>
      </c>
      <c r="CL17" s="52">
        <f t="shared" si="25"/>
        <v>1.7499999999999998E-2</v>
      </c>
    </row>
    <row r="18" spans="1:90" ht="15" x14ac:dyDescent="0.2">
      <c r="A18" s="15">
        <f t="shared" si="0"/>
        <v>34</v>
      </c>
      <c r="B18" s="14"/>
      <c r="C18" s="39">
        <v>13</v>
      </c>
      <c r="D18" s="40">
        <f t="shared" si="1"/>
        <v>8.9133715152116544E-2</v>
      </c>
      <c r="E18" s="41">
        <f t="shared" si="2"/>
        <v>9.7855982414589038E-2</v>
      </c>
      <c r="F18" s="14"/>
      <c r="G18" s="39">
        <v>13</v>
      </c>
      <c r="H18" s="42">
        <f t="shared" si="3"/>
        <v>8.9133715152116544E-2</v>
      </c>
      <c r="I18" s="43">
        <f t="shared" si="4"/>
        <v>9.7855982414589038E-2</v>
      </c>
      <c r="J18" s="14"/>
      <c r="K18" s="44">
        <v>100</v>
      </c>
      <c r="L18" s="45">
        <f t="shared" si="5"/>
        <v>91.086628484788349</v>
      </c>
      <c r="M18" s="14"/>
      <c r="N18" s="44">
        <v>100</v>
      </c>
      <c r="O18" s="45">
        <f t="shared" si="6"/>
        <v>91.086628484788349</v>
      </c>
      <c r="Q18" s="39">
        <v>13</v>
      </c>
      <c r="R18" s="40">
        <f t="shared" si="7"/>
        <v>7.535683491973999E-2</v>
      </c>
      <c r="S18" s="41">
        <f t="shared" si="11"/>
        <v>8.1498287951113468E-2</v>
      </c>
      <c r="T18" s="14"/>
      <c r="U18" s="39">
        <v>13</v>
      </c>
      <c r="V18" s="42">
        <f t="shared" si="8"/>
        <v>7.535683491973999E-2</v>
      </c>
      <c r="W18" s="43">
        <f t="shared" si="12"/>
        <v>8.1498287951113468E-2</v>
      </c>
      <c r="X18" s="14"/>
      <c r="Y18" s="44">
        <v>100</v>
      </c>
      <c r="Z18" s="45">
        <f t="shared" si="13"/>
        <v>92.464316508026002</v>
      </c>
      <c r="AA18" s="14"/>
      <c r="AB18" s="44">
        <v>100</v>
      </c>
      <c r="AC18" s="45">
        <f t="shared" si="14"/>
        <v>92.464316508026002</v>
      </c>
      <c r="AE18" s="556">
        <v>14</v>
      </c>
      <c r="AF18" s="557">
        <f t="shared" si="26"/>
        <v>1188.3541305073054</v>
      </c>
      <c r="AG18" s="553">
        <v>4.0000000000000001E-3</v>
      </c>
      <c r="AH18" s="553">
        <f t="shared" si="27"/>
        <v>3.613376982302352E-2</v>
      </c>
      <c r="AI18" s="53">
        <f t="shared" si="28"/>
        <v>-3.4873653263125859E-2</v>
      </c>
      <c r="AJ18">
        <v>1183.8611007339989</v>
      </c>
      <c r="AK18" s="556">
        <v>14</v>
      </c>
      <c r="AL18" s="557">
        <f t="shared" si="29"/>
        <v>1183.8611007339989</v>
      </c>
      <c r="AM18" s="553">
        <v>4.0000000000000001E-3</v>
      </c>
      <c r="AN18" s="553">
        <f t="shared" si="15"/>
        <v>3.6036104277748615E-2</v>
      </c>
      <c r="AO18" s="53">
        <f t="shared" si="30"/>
        <v>-3.4782672272671733E-2</v>
      </c>
      <c r="AQ18" s="556">
        <v>14</v>
      </c>
      <c r="AR18" s="557">
        <f t="shared" si="31"/>
        <v>1281.2893127277828</v>
      </c>
      <c r="AS18" s="553">
        <v>0.01</v>
      </c>
      <c r="AT18" s="553">
        <f t="shared" si="16"/>
        <v>-3.901965551718356E-2</v>
      </c>
      <c r="AU18" s="53">
        <f t="shared" si="32"/>
        <v>4.0604009999999802E-2</v>
      </c>
      <c r="AW18" s="556">
        <f t="shared" ref="AW18:AW29" si="44">AQ18</f>
        <v>14</v>
      </c>
      <c r="AX18" s="557">
        <f t="shared" si="33"/>
        <v>1276.324588585122</v>
      </c>
      <c r="AY18" s="553">
        <v>0.01</v>
      </c>
      <c r="AZ18" s="553">
        <f t="shared" si="17"/>
        <v>-3.9019655517183671E-2</v>
      </c>
      <c r="BA18" s="53">
        <f t="shared" si="34"/>
        <v>4.0604009999999802E-2</v>
      </c>
      <c r="BC18" s="556">
        <v>14</v>
      </c>
      <c r="BD18" s="557">
        <f t="shared" si="35"/>
        <v>1434.3566021640715</v>
      </c>
      <c r="BE18" s="553">
        <v>0.02</v>
      </c>
      <c r="BF18" s="553">
        <f t="shared" si="18"/>
        <v>-0.14157062248704877</v>
      </c>
      <c r="BG18" s="53">
        <f t="shared" si="36"/>
        <v>0.16491819384980544</v>
      </c>
      <c r="BI18" s="556">
        <v>14</v>
      </c>
      <c r="BJ18" s="557">
        <f t="shared" si="37"/>
        <v>1422.4202088034822</v>
      </c>
      <c r="BK18" s="553">
        <v>0.02</v>
      </c>
      <c r="BL18" s="553">
        <f t="shared" si="19"/>
        <v>-0.13772116339506213</v>
      </c>
      <c r="BM18" s="53">
        <f t="shared" si="38"/>
        <v>0.15971766619868988</v>
      </c>
      <c r="BO18" s="556"/>
      <c r="BP18" s="557"/>
      <c r="BQ18" s="553"/>
      <c r="BR18" s="553"/>
      <c r="BS18" s="53"/>
      <c r="BU18" s="556"/>
      <c r="BV18" s="557"/>
      <c r="BW18" s="553"/>
      <c r="BX18" s="553"/>
      <c r="BY18" s="53"/>
      <c r="CA18" s="522">
        <v>0</v>
      </c>
      <c r="CB18" s="224">
        <v>-0.1</v>
      </c>
      <c r="CC18" s="225">
        <f>1000*(1+CB18)</f>
        <v>900</v>
      </c>
      <c r="CD18" s="468">
        <f>$CD$15/CC18-1</f>
        <v>0.16666666666666674</v>
      </c>
      <c r="CE18" s="469">
        <f>CC18/$CD$15-1</f>
        <v>-0.1428571428571429</v>
      </c>
      <c r="CF18" s="536"/>
      <c r="CG18" s="532">
        <f t="shared" si="43"/>
        <v>3</v>
      </c>
      <c r="CH18" s="49">
        <f t="shared" si="23"/>
        <v>-2.5000000000000001E-2</v>
      </c>
      <c r="CI18" s="50">
        <f t="shared" si="24"/>
        <v>975</v>
      </c>
      <c r="CJ18" s="51">
        <f t="shared" si="9"/>
        <v>3.5897435897435992E-2</v>
      </c>
      <c r="CK18" s="51">
        <f t="shared" si="10"/>
        <v>-3.4653465346534684E-2</v>
      </c>
      <c r="CL18" s="52">
        <f>0.25%*5</f>
        <v>1.2500000000000001E-2</v>
      </c>
    </row>
    <row r="19" spans="1:90" ht="15" x14ac:dyDescent="0.2">
      <c r="A19" s="15">
        <f t="shared" si="0"/>
        <v>33</v>
      </c>
      <c r="B19" s="14"/>
      <c r="C19" s="39">
        <v>14</v>
      </c>
      <c r="D19" s="40">
        <f t="shared" si="1"/>
        <v>9.5651646128881773E-2</v>
      </c>
      <c r="E19" s="41">
        <f t="shared" si="2"/>
        <v>0.10576858543440593</v>
      </c>
      <c r="F19" s="14"/>
      <c r="G19" s="39">
        <v>14</v>
      </c>
      <c r="H19" s="42">
        <f t="shared" si="3"/>
        <v>9.5651646128881773E-2</v>
      </c>
      <c r="I19" s="43">
        <f t="shared" si="4"/>
        <v>0.10576858543440593</v>
      </c>
      <c r="J19" s="14"/>
      <c r="K19" s="44">
        <v>100</v>
      </c>
      <c r="L19" s="45">
        <f t="shared" si="5"/>
        <v>90.434835387111818</v>
      </c>
      <c r="M19" s="14"/>
      <c r="N19" s="44">
        <v>100</v>
      </c>
      <c r="O19" s="45">
        <f t="shared" si="6"/>
        <v>90.434835387111818</v>
      </c>
      <c r="Q19" s="39">
        <v>14</v>
      </c>
      <c r="R19" s="40">
        <f t="shared" si="7"/>
        <v>8.09126435656361E-2</v>
      </c>
      <c r="S19" s="41">
        <f t="shared" si="11"/>
        <v>8.8035857526688188E-2</v>
      </c>
      <c r="T19" s="14"/>
      <c r="U19" s="39">
        <v>14</v>
      </c>
      <c r="V19" s="42">
        <f t="shared" si="8"/>
        <v>8.09126435656361E-2</v>
      </c>
      <c r="W19" s="43">
        <f t="shared" si="12"/>
        <v>8.8035857526688188E-2</v>
      </c>
      <c r="X19" s="14"/>
      <c r="Y19" s="44">
        <v>100</v>
      </c>
      <c r="Z19" s="45">
        <f t="shared" si="13"/>
        <v>91.908735643436387</v>
      </c>
      <c r="AA19" s="14"/>
      <c r="AB19" s="44">
        <v>100</v>
      </c>
      <c r="AC19" s="45">
        <f t="shared" si="14"/>
        <v>91.908735643436387</v>
      </c>
      <c r="AE19" s="556">
        <v>15</v>
      </c>
      <c r="AF19" s="557">
        <f t="shared" si="26"/>
        <v>1193.1075470293347</v>
      </c>
      <c r="AG19" s="553">
        <v>4.0000000000000001E-3</v>
      </c>
      <c r="AH19" s="553">
        <f t="shared" si="27"/>
        <v>3.2005746835680915E-2</v>
      </c>
      <c r="AI19" s="53">
        <f t="shared" si="28"/>
        <v>-3.1013147876178371E-2</v>
      </c>
      <c r="AJ19">
        <v>1188.596545136935</v>
      </c>
      <c r="AK19" s="556">
        <v>15</v>
      </c>
      <c r="AL19" s="557">
        <f t="shared" si="29"/>
        <v>1188.596545136935</v>
      </c>
      <c r="AM19" s="553">
        <v>4.0000000000000001E-3</v>
      </c>
      <c r="AN19" s="553">
        <f t="shared" si="15"/>
        <v>3.1908470396163846E-2</v>
      </c>
      <c r="AO19" s="53">
        <f t="shared" si="30"/>
        <v>-3.092180296176239E-2</v>
      </c>
      <c r="AQ19" s="556">
        <v>15</v>
      </c>
      <c r="AR19" s="557">
        <f t="shared" si="31"/>
        <v>1294.1022058550607</v>
      </c>
      <c r="AS19" s="553">
        <v>0.01</v>
      </c>
      <c r="AT19" s="553">
        <f t="shared" si="16"/>
        <v>-4.8534312393251122E-2</v>
      </c>
      <c r="AU19" s="53">
        <f t="shared" si="32"/>
        <v>5.1010050099999926E-2</v>
      </c>
      <c r="AW19" s="556">
        <f t="shared" si="44"/>
        <v>15</v>
      </c>
      <c r="AX19" s="557">
        <f t="shared" si="33"/>
        <v>1289.0878344709731</v>
      </c>
      <c r="AY19" s="553">
        <v>0.01</v>
      </c>
      <c r="AZ19" s="553">
        <f t="shared" si="17"/>
        <v>-4.8534312393251011E-2</v>
      </c>
      <c r="BA19" s="53">
        <f t="shared" si="34"/>
        <v>5.1010050099999704E-2</v>
      </c>
      <c r="BC19" s="556">
        <v>15</v>
      </c>
      <c r="BD19" s="557">
        <f t="shared" si="35"/>
        <v>1463.0437342073531</v>
      </c>
      <c r="BE19" s="553">
        <v>0.02</v>
      </c>
      <c r="BF19" s="553">
        <f t="shared" si="18"/>
        <v>-0.15840257106573419</v>
      </c>
      <c r="BG19" s="53">
        <f t="shared" si="36"/>
        <v>0.18821655772680179</v>
      </c>
      <c r="BI19" s="556">
        <v>15</v>
      </c>
      <c r="BJ19" s="557">
        <f t="shared" si="37"/>
        <v>1450.8686129795519</v>
      </c>
      <c r="BK19" s="553">
        <v>0.02</v>
      </c>
      <c r="BL19" s="553">
        <f t="shared" si="19"/>
        <v>-0.1546285915637865</v>
      </c>
      <c r="BM19" s="53">
        <f t="shared" si="38"/>
        <v>0.18291201952266367</v>
      </c>
      <c r="BO19" s="556"/>
      <c r="BP19" s="557"/>
      <c r="BQ19" s="553"/>
      <c r="BR19" s="553"/>
      <c r="BS19" s="53"/>
      <c r="BU19" s="556"/>
      <c r="BV19" s="557"/>
      <c r="BW19" s="553"/>
      <c r="BX19" s="553"/>
      <c r="BY19" s="53"/>
      <c r="CA19" s="523">
        <v>40</v>
      </c>
      <c r="CB19" s="226">
        <v>-7.4999999999999997E-2</v>
      </c>
      <c r="CC19" s="227">
        <f t="shared" ref="CC19:CC24" si="45">1000*(1+CB19)</f>
        <v>925</v>
      </c>
      <c r="CD19" s="470">
        <f t="shared" ref="CD19:CD24" si="46">$CD$15/CC19-1</f>
        <v>0.13513513513513509</v>
      </c>
      <c r="CE19" s="471">
        <f t="shared" ref="CE19:CE24" si="47">CC19/$CD$15-1</f>
        <v>-0.11904761904761907</v>
      </c>
      <c r="CF19" s="536"/>
      <c r="CG19" s="534">
        <f t="shared" si="43"/>
        <v>3.05</v>
      </c>
      <c r="CH19" s="49">
        <f t="shared" si="23"/>
        <v>-1.2500000000000001E-2</v>
      </c>
      <c r="CI19" s="50">
        <f t="shared" si="24"/>
        <v>987.5</v>
      </c>
      <c r="CJ19" s="51">
        <f t="shared" si="9"/>
        <v>2.2784810126582178E-2</v>
      </c>
      <c r="CK19" s="51">
        <f t="shared" si="10"/>
        <v>-2.2277227722772297E-2</v>
      </c>
      <c r="CL19" s="52">
        <f>0.25%*5</f>
        <v>1.2500000000000001E-2</v>
      </c>
    </row>
    <row r="20" spans="1:90" ht="15" x14ac:dyDescent="0.2">
      <c r="A20" s="15">
        <f t="shared" si="0"/>
        <v>32</v>
      </c>
      <c r="B20" s="14"/>
      <c r="C20" s="39">
        <v>15</v>
      </c>
      <c r="D20" s="40">
        <f t="shared" si="1"/>
        <v>0.10212293642421577</v>
      </c>
      <c r="E20" s="41">
        <f t="shared" si="2"/>
        <v>0.11373821714245858</v>
      </c>
      <c r="F20" s="14"/>
      <c r="G20" s="39">
        <v>15</v>
      </c>
      <c r="H20" s="42">
        <f t="shared" si="3"/>
        <v>0.10212293642421577</v>
      </c>
      <c r="I20" s="43">
        <f t="shared" si="4"/>
        <v>0.11373821714245858</v>
      </c>
      <c r="J20" s="14"/>
      <c r="K20" s="44">
        <v>100</v>
      </c>
      <c r="L20" s="45">
        <f t="shared" si="5"/>
        <v>89.787706357578429</v>
      </c>
      <c r="M20" s="14"/>
      <c r="N20" s="44">
        <v>100</v>
      </c>
      <c r="O20" s="45">
        <f t="shared" si="6"/>
        <v>89.787706357578429</v>
      </c>
      <c r="Q20" s="39">
        <v>15</v>
      </c>
      <c r="R20" s="40">
        <f t="shared" si="7"/>
        <v>8.6435069593376879E-2</v>
      </c>
      <c r="S20" s="41">
        <f t="shared" si="11"/>
        <v>9.4612946180962831E-2</v>
      </c>
      <c r="T20" s="14"/>
      <c r="U20" s="39">
        <v>15</v>
      </c>
      <c r="V20" s="42">
        <f t="shared" si="8"/>
        <v>8.6435069593376879E-2</v>
      </c>
      <c r="W20" s="43">
        <f t="shared" si="12"/>
        <v>9.4612946180962831E-2</v>
      </c>
      <c r="X20" s="14"/>
      <c r="Y20" s="44">
        <v>100</v>
      </c>
      <c r="Z20" s="45">
        <f t="shared" si="13"/>
        <v>91.356493040662315</v>
      </c>
      <c r="AA20" s="14"/>
      <c r="AB20" s="44">
        <v>100</v>
      </c>
      <c r="AC20" s="45">
        <f t="shared" si="14"/>
        <v>91.356493040662315</v>
      </c>
      <c r="AE20" s="556">
        <v>16</v>
      </c>
      <c r="AF20" s="557">
        <f t="shared" si="26"/>
        <v>1197.8799772174521</v>
      </c>
      <c r="AG20" s="553">
        <v>4.0000000000000001E-3</v>
      </c>
      <c r="AH20" s="553">
        <f t="shared" si="27"/>
        <v>2.7894170155060571E-2</v>
      </c>
      <c r="AI20" s="53">
        <f t="shared" si="28"/>
        <v>-2.7137200467683087E-2</v>
      </c>
      <c r="AJ20">
        <v>1193.3509313174827</v>
      </c>
      <c r="AK20" s="556">
        <v>16</v>
      </c>
      <c r="AL20" s="557">
        <f t="shared" si="29"/>
        <v>1193.3509313174827</v>
      </c>
      <c r="AM20" s="553">
        <v>4.0000000000000001E-3</v>
      </c>
      <c r="AN20" s="553">
        <f t="shared" si="15"/>
        <v>2.7797281271079388E-2</v>
      </c>
      <c r="AO20" s="53">
        <f t="shared" si="30"/>
        <v>-2.7045490173609466E-2</v>
      </c>
      <c r="AQ20" s="556">
        <v>16</v>
      </c>
      <c r="AR20" s="557">
        <f t="shared" si="31"/>
        <v>1307.0432279136112</v>
      </c>
      <c r="AS20" s="553">
        <v>0.01</v>
      </c>
      <c r="AT20" s="553">
        <f t="shared" si="16"/>
        <v>-5.7954764745793197E-2</v>
      </c>
      <c r="AU20" s="53">
        <f t="shared" si="32"/>
        <v>6.1520150600999912E-2</v>
      </c>
      <c r="AW20" s="556">
        <f t="shared" si="44"/>
        <v>16</v>
      </c>
      <c r="AX20" s="557">
        <f t="shared" si="33"/>
        <v>1301.9787128156829</v>
      </c>
      <c r="AY20" s="553">
        <v>0.01</v>
      </c>
      <c r="AZ20" s="553">
        <f t="shared" si="17"/>
        <v>-5.7954764745793197E-2</v>
      </c>
      <c r="BA20" s="53">
        <f t="shared" si="34"/>
        <v>6.1520150600999912E-2</v>
      </c>
      <c r="BC20" s="556"/>
      <c r="BD20" s="557"/>
      <c r="BE20" s="553"/>
      <c r="BF20" s="553"/>
      <c r="BG20" s="53"/>
      <c r="BI20" s="556"/>
      <c r="BJ20" s="557"/>
      <c r="BK20" s="553"/>
      <c r="BL20" s="553"/>
      <c r="BM20" s="53"/>
      <c r="BO20" s="556"/>
      <c r="BP20" s="557"/>
      <c r="BQ20" s="553"/>
      <c r="BR20" s="553"/>
      <c r="BS20" s="53"/>
      <c r="BU20" s="556"/>
      <c r="BV20" s="557"/>
      <c r="BW20" s="553"/>
      <c r="BX20" s="553"/>
      <c r="BY20" s="53"/>
      <c r="CA20" s="523">
        <v>90</v>
      </c>
      <c r="CB20" s="226">
        <v>-0.05</v>
      </c>
      <c r="CC20" s="227">
        <f t="shared" si="45"/>
        <v>950</v>
      </c>
      <c r="CD20" s="470">
        <f t="shared" si="46"/>
        <v>0.10526315789473695</v>
      </c>
      <c r="CE20" s="471">
        <f t="shared" si="47"/>
        <v>-9.5238095238095233E-2</v>
      </c>
      <c r="CF20" s="536"/>
      <c r="CG20" s="532">
        <f t="shared" si="43"/>
        <v>3.1</v>
      </c>
      <c r="CH20" s="49">
        <v>0</v>
      </c>
      <c r="CI20" s="50">
        <v>1000</v>
      </c>
      <c r="CJ20" s="51">
        <f t="shared" si="9"/>
        <v>1.0000000000000009E-2</v>
      </c>
      <c r="CK20" s="51">
        <f t="shared" si="10"/>
        <v>-9.9009900990099098E-3</v>
      </c>
      <c r="CL20" s="52">
        <f t="shared" ref="CL20:CL47" si="48">0.1%*5</f>
        <v>5.0000000000000001E-3</v>
      </c>
    </row>
    <row r="21" spans="1:90" ht="15" x14ac:dyDescent="0.2">
      <c r="A21" s="15">
        <f t="shared" si="0"/>
        <v>31</v>
      </c>
      <c r="B21" s="14"/>
      <c r="C21" s="39">
        <v>16</v>
      </c>
      <c r="D21" s="40">
        <f t="shared" si="1"/>
        <v>0.10854791978715239</v>
      </c>
      <c r="E21" s="41">
        <f t="shared" si="2"/>
        <v>0.12176528856294211</v>
      </c>
      <c r="F21" s="14"/>
      <c r="G21" s="39">
        <v>16</v>
      </c>
      <c r="H21" s="42">
        <f t="shared" si="3"/>
        <v>0.10854791978715239</v>
      </c>
      <c r="I21" s="43">
        <f t="shared" si="4"/>
        <v>0.12176528856294211</v>
      </c>
      <c r="J21" s="14"/>
      <c r="K21" s="44">
        <v>100</v>
      </c>
      <c r="L21" s="45">
        <f t="shared" si="5"/>
        <v>89.145208021284759</v>
      </c>
      <c r="M21" s="14"/>
      <c r="N21" s="44">
        <v>100</v>
      </c>
      <c r="O21" s="45">
        <f t="shared" si="6"/>
        <v>89.145208021284759</v>
      </c>
      <c r="Q21" s="39">
        <v>16</v>
      </c>
      <c r="R21" s="40">
        <f t="shared" si="7"/>
        <v>9.192431358567954E-2</v>
      </c>
      <c r="S21" s="41">
        <f t="shared" si="11"/>
        <v>0.10122979280356814</v>
      </c>
      <c r="T21" s="14"/>
      <c r="U21" s="39">
        <v>16</v>
      </c>
      <c r="V21" s="42">
        <f t="shared" si="8"/>
        <v>9.192431358567954E-2</v>
      </c>
      <c r="W21" s="43">
        <f t="shared" si="12"/>
        <v>0.10122979280356814</v>
      </c>
      <c r="X21" s="14"/>
      <c r="Y21" s="44">
        <v>100</v>
      </c>
      <c r="Z21" s="45">
        <f t="shared" si="13"/>
        <v>90.807568641432042</v>
      </c>
      <c r="AA21" s="14"/>
      <c r="AB21" s="44">
        <v>100</v>
      </c>
      <c r="AC21" s="45">
        <f t="shared" si="14"/>
        <v>90.807568641432042</v>
      </c>
      <c r="AE21" s="556">
        <v>17</v>
      </c>
      <c r="AF21" s="557">
        <f t="shared" si="26"/>
        <v>1202.6714971263218</v>
      </c>
      <c r="AG21" s="553">
        <v>4.0000000000000001E-3</v>
      </c>
      <c r="AH21" s="553">
        <f t="shared" si="27"/>
        <v>2.379897425802846E-2</v>
      </c>
      <c r="AI21" s="53">
        <f t="shared" si="28"/>
        <v>-2.3245749269553806E-2</v>
      </c>
      <c r="AJ21">
        <v>1198.1243350427526</v>
      </c>
      <c r="AK21" s="556">
        <v>17</v>
      </c>
      <c r="AL21" s="557">
        <f t="shared" si="29"/>
        <v>1198.1243350427526</v>
      </c>
      <c r="AM21" s="553">
        <v>4.0000000000000001E-3</v>
      </c>
      <c r="AN21" s="553">
        <f t="shared" si="15"/>
        <v>2.3702471385537383E-2</v>
      </c>
      <c r="AO21" s="53">
        <f t="shared" si="30"/>
        <v>-2.3153672134303971E-2</v>
      </c>
      <c r="AQ21" s="556">
        <v>17</v>
      </c>
      <c r="AR21" s="557">
        <f t="shared" si="31"/>
        <v>1320.1136601927474</v>
      </c>
      <c r="AS21" s="553">
        <v>0.01</v>
      </c>
      <c r="AT21" s="553">
        <f t="shared" si="16"/>
        <v>-6.7281945292864576E-2</v>
      </c>
      <c r="AU21" s="53">
        <f t="shared" si="32"/>
        <v>7.2135352107009831E-2</v>
      </c>
      <c r="AW21" s="556">
        <f t="shared" si="44"/>
        <v>17</v>
      </c>
      <c r="AX21" s="557">
        <f t="shared" si="33"/>
        <v>1314.9984999438398</v>
      </c>
      <c r="AY21" s="553">
        <v>0.01</v>
      </c>
      <c r="AZ21" s="553">
        <f t="shared" si="17"/>
        <v>-6.7281945292864465E-2</v>
      </c>
      <c r="BA21" s="53">
        <f t="shared" si="34"/>
        <v>7.2135352107009831E-2</v>
      </c>
      <c r="BC21" s="556"/>
      <c r="BD21" s="557"/>
      <c r="BE21" s="553"/>
      <c r="BF21" s="553"/>
      <c r="BG21" s="53"/>
      <c r="BI21" s="556"/>
      <c r="BJ21" s="557"/>
      <c r="BK21" s="553"/>
      <c r="BL21" s="553"/>
      <c r="BM21" s="53"/>
      <c r="BO21" s="556"/>
      <c r="BP21" s="557"/>
      <c r="BQ21" s="553"/>
      <c r="BR21" s="553"/>
      <c r="BS21" s="53"/>
      <c r="BU21" s="556"/>
      <c r="BV21" s="557"/>
      <c r="BW21" s="553"/>
      <c r="BX21" s="553"/>
      <c r="BY21" s="53"/>
      <c r="CA21" s="523">
        <v>180</v>
      </c>
      <c r="CB21" s="226">
        <v>-2.5000000000000001E-2</v>
      </c>
      <c r="CC21" s="227">
        <f t="shared" si="45"/>
        <v>975</v>
      </c>
      <c r="CD21" s="470">
        <f t="shared" si="46"/>
        <v>7.6923076923076872E-2</v>
      </c>
      <c r="CE21" s="471">
        <f t="shared" si="47"/>
        <v>-7.1428571428571397E-2</v>
      </c>
      <c r="CF21" s="536"/>
      <c r="CG21" s="54">
        <f t="shared" si="43"/>
        <v>3.15</v>
      </c>
      <c r="CH21" s="49">
        <f t="shared" ref="CH21:CH79" si="49">CH20+CL21</f>
        <v>5.0000000000000001E-3</v>
      </c>
      <c r="CI21" s="50">
        <f t="shared" ref="CI21:CI84" si="50">$CI$20*(1+CH21)</f>
        <v>1004.9999999999999</v>
      </c>
      <c r="CJ21" s="51">
        <f t="shared" si="9"/>
        <v>4.9751243781095411E-3</v>
      </c>
      <c r="CK21" s="51">
        <f t="shared" ref="CK21:CK43" si="51">IF(CI21/$CJ$2-1&gt;10%,10%,CI21/$CJ$2-1)</f>
        <v>-4.9504950495050659E-3</v>
      </c>
      <c r="CL21" s="52">
        <f t="shared" si="48"/>
        <v>5.0000000000000001E-3</v>
      </c>
    </row>
    <row r="22" spans="1:90" ht="15" x14ac:dyDescent="0.2">
      <c r="A22" s="15">
        <f t="shared" si="0"/>
        <v>30</v>
      </c>
      <c r="B22" s="14"/>
      <c r="C22" s="39">
        <v>17</v>
      </c>
      <c r="D22" s="40">
        <f t="shared" si="1"/>
        <v>0.11492692757850065</v>
      </c>
      <c r="E22" s="41">
        <f t="shared" si="2"/>
        <v>0.12985021368243466</v>
      </c>
      <c r="F22" s="14"/>
      <c r="G22" s="39">
        <v>17</v>
      </c>
      <c r="H22" s="42">
        <f t="shared" si="3"/>
        <v>0.11492692757850065</v>
      </c>
      <c r="I22" s="43">
        <f t="shared" si="4"/>
        <v>0.12985021368243466</v>
      </c>
      <c r="J22" s="14"/>
      <c r="K22" s="44">
        <v>100</v>
      </c>
      <c r="L22" s="45">
        <f t="shared" si="5"/>
        <v>88.507307242149935</v>
      </c>
      <c r="M22" s="14"/>
      <c r="N22" s="44">
        <v>100</v>
      </c>
      <c r="O22" s="45">
        <f t="shared" si="6"/>
        <v>88.507307242149935</v>
      </c>
      <c r="Q22" s="39">
        <v>17</v>
      </c>
      <c r="R22" s="40">
        <f t="shared" si="7"/>
        <v>9.7380574920040486E-2</v>
      </c>
      <c r="S22" s="41">
        <f t="shared" si="11"/>
        <v>0.10788663772820306</v>
      </c>
      <c r="T22" s="14"/>
      <c r="U22" s="39">
        <v>17</v>
      </c>
      <c r="V22" s="42">
        <f t="shared" si="8"/>
        <v>9.7380574920040486E-2</v>
      </c>
      <c r="W22" s="43">
        <f t="shared" si="12"/>
        <v>0.10788663772820306</v>
      </c>
      <c r="X22" s="14"/>
      <c r="Y22" s="44">
        <v>100</v>
      </c>
      <c r="Z22" s="45">
        <f t="shared" si="13"/>
        <v>90.261942507995954</v>
      </c>
      <c r="AA22" s="14"/>
      <c r="AB22" s="44">
        <v>100</v>
      </c>
      <c r="AC22" s="45">
        <f t="shared" si="14"/>
        <v>90.261942507995954</v>
      </c>
      <c r="AE22" s="556">
        <v>18</v>
      </c>
      <c r="AF22" s="557">
        <f t="shared" si="26"/>
        <v>1207.4821831148272</v>
      </c>
      <c r="AG22" s="553">
        <v>4.0000000000000001E-3</v>
      </c>
      <c r="AH22" s="553">
        <f t="shared" si="27"/>
        <v>1.9720093882498402E-2</v>
      </c>
      <c r="AI22" s="53">
        <f t="shared" si="28"/>
        <v>-1.9338732266631964E-2</v>
      </c>
      <c r="AJ22">
        <v>1202.9168323829235</v>
      </c>
      <c r="AK22" s="556">
        <v>18</v>
      </c>
      <c r="AL22" s="557">
        <f t="shared" si="29"/>
        <v>1202.9168323829235</v>
      </c>
      <c r="AM22" s="553">
        <v>4.0000000000000001E-3</v>
      </c>
      <c r="AN22" s="553">
        <f t="shared" si="15"/>
        <v>1.9623975483602951E-2</v>
      </c>
      <c r="AO22" s="53">
        <f t="shared" si="30"/>
        <v>-1.9246286822841241E-2</v>
      </c>
      <c r="AQ22" s="556">
        <v>18</v>
      </c>
      <c r="AR22" s="557">
        <f t="shared" si="31"/>
        <v>1333.3147967946747</v>
      </c>
      <c r="AS22" s="553">
        <v>0.01</v>
      </c>
      <c r="AT22" s="553">
        <f t="shared" si="16"/>
        <v>-7.6516777517687595E-2</v>
      </c>
      <c r="AU22" s="53">
        <f t="shared" si="32"/>
        <v>8.2856705628080007E-2</v>
      </c>
      <c r="AW22" s="556">
        <f t="shared" si="44"/>
        <v>18</v>
      </c>
      <c r="AX22" s="557">
        <f t="shared" si="33"/>
        <v>1328.1484849432782</v>
      </c>
      <c r="AY22" s="553">
        <v>0.01</v>
      </c>
      <c r="AZ22" s="553">
        <f t="shared" si="17"/>
        <v>-7.6516777517687595E-2</v>
      </c>
      <c r="BA22" s="53">
        <f t="shared" si="34"/>
        <v>8.2856705628080007E-2</v>
      </c>
      <c r="BC22" s="556"/>
      <c r="BD22" s="557"/>
      <c r="BE22" s="553"/>
      <c r="BF22" s="553"/>
      <c r="BG22" s="53"/>
      <c r="BI22" s="556"/>
      <c r="BJ22" s="557"/>
      <c r="BK22" s="553"/>
      <c r="BL22" s="553"/>
      <c r="BM22" s="53"/>
      <c r="BO22" s="556"/>
      <c r="BP22" s="557"/>
      <c r="BQ22" s="553"/>
      <c r="BR22" s="553"/>
      <c r="BS22" s="53"/>
      <c r="BU22" s="556"/>
      <c r="BV22" s="557"/>
      <c r="BW22" s="553"/>
      <c r="BX22" s="553"/>
      <c r="BY22" s="53"/>
      <c r="CA22" s="523">
        <v>470</v>
      </c>
      <c r="CB22" s="226">
        <v>0</v>
      </c>
      <c r="CC22" s="227">
        <f t="shared" si="45"/>
        <v>1000</v>
      </c>
      <c r="CD22" s="470">
        <f t="shared" si="46"/>
        <v>5.0000000000000044E-2</v>
      </c>
      <c r="CE22" s="471">
        <f t="shared" si="47"/>
        <v>-4.7619047619047672E-2</v>
      </c>
      <c r="CF22" s="536"/>
      <c r="CG22" s="54">
        <f t="shared" si="43"/>
        <v>3.2</v>
      </c>
      <c r="CH22" s="49">
        <f t="shared" si="49"/>
        <v>0.01</v>
      </c>
      <c r="CI22" s="50">
        <f t="shared" si="50"/>
        <v>1010</v>
      </c>
      <c r="CJ22" s="51">
        <f t="shared" si="9"/>
        <v>0</v>
      </c>
      <c r="CK22" s="51">
        <f t="shared" si="51"/>
        <v>0</v>
      </c>
      <c r="CL22" s="52">
        <f t="shared" si="48"/>
        <v>5.0000000000000001E-3</v>
      </c>
    </row>
    <row r="23" spans="1:90" ht="15" x14ac:dyDescent="0.2">
      <c r="A23" s="15">
        <f t="shared" si="0"/>
        <v>29</v>
      </c>
      <c r="B23" s="14"/>
      <c r="C23" s="39">
        <v>18</v>
      </c>
      <c r="D23" s="40">
        <f t="shared" si="1"/>
        <v>0.1212602887879346</v>
      </c>
      <c r="E23" s="41">
        <f t="shared" si="2"/>
        <v>0.13799340947125005</v>
      </c>
      <c r="F23" s="14"/>
      <c r="G23" s="39">
        <v>18</v>
      </c>
      <c r="H23" s="42">
        <f t="shared" si="3"/>
        <v>0.1212602887879346</v>
      </c>
      <c r="I23" s="43">
        <f t="shared" si="4"/>
        <v>0.13799340947125005</v>
      </c>
      <c r="J23" s="14"/>
      <c r="K23" s="44">
        <v>100</v>
      </c>
      <c r="L23" s="45">
        <f t="shared" si="5"/>
        <v>87.873971121206537</v>
      </c>
      <c r="M23" s="14"/>
      <c r="N23" s="44">
        <v>100</v>
      </c>
      <c r="O23" s="45">
        <f t="shared" si="6"/>
        <v>87.873971121206537</v>
      </c>
      <c r="Q23" s="39">
        <v>18</v>
      </c>
      <c r="R23" s="40">
        <f t="shared" si="7"/>
        <v>0.1028040517759774</v>
      </c>
      <c r="S23" s="41">
        <f t="shared" si="11"/>
        <v>0.11458372274136486</v>
      </c>
      <c r="T23" s="14"/>
      <c r="U23" s="39">
        <v>18</v>
      </c>
      <c r="V23" s="42">
        <f t="shared" si="8"/>
        <v>0.1028040517759774</v>
      </c>
      <c r="W23" s="43">
        <f t="shared" si="12"/>
        <v>0.11458372274136486</v>
      </c>
      <c r="X23" s="14"/>
      <c r="Y23" s="44">
        <v>100</v>
      </c>
      <c r="Z23" s="45">
        <f t="shared" si="13"/>
        <v>89.719594822402257</v>
      </c>
      <c r="AA23" s="14"/>
      <c r="AB23" s="44">
        <v>100</v>
      </c>
      <c r="AC23" s="45">
        <f t="shared" si="14"/>
        <v>89.719594822402257</v>
      </c>
      <c r="AE23" s="556">
        <v>19</v>
      </c>
      <c r="AF23" s="557">
        <f t="shared" si="26"/>
        <v>1212.3121118472866</v>
      </c>
      <c r="AG23" s="553">
        <v>4.0000000000000001E-3</v>
      </c>
      <c r="AH23" s="553">
        <f t="shared" si="27"/>
        <v>1.5657464026392898E-2</v>
      </c>
      <c r="AI23" s="53">
        <f t="shared" si="28"/>
        <v>-1.5416087195698425E-2</v>
      </c>
      <c r="AJ23">
        <v>1207.7284997124552</v>
      </c>
      <c r="AK23" s="556">
        <v>19</v>
      </c>
      <c r="AL23" s="557">
        <f t="shared" si="29"/>
        <v>1207.7284997124552</v>
      </c>
      <c r="AM23" s="553">
        <v>4.0000000000000001E-3</v>
      </c>
      <c r="AN23" s="553">
        <f t="shared" si="15"/>
        <v>1.5561728569325695E-2</v>
      </c>
      <c r="AO23" s="53">
        <f t="shared" si="30"/>
        <v>-1.5323271970132613E-2</v>
      </c>
      <c r="AQ23" s="556">
        <v>19</v>
      </c>
      <c r="AR23" s="557">
        <f t="shared" si="31"/>
        <v>1346.6479447626216</v>
      </c>
      <c r="AS23" s="553">
        <v>0.01</v>
      </c>
      <c r="AT23" s="553">
        <f t="shared" si="16"/>
        <v>-8.5660175760086776E-2</v>
      </c>
      <c r="AU23" s="53">
        <f t="shared" si="32"/>
        <v>9.3685272684360887E-2</v>
      </c>
      <c r="AW23" s="556">
        <f t="shared" si="44"/>
        <v>19</v>
      </c>
      <c r="AX23" s="557">
        <f t="shared" si="33"/>
        <v>1341.4299697927111</v>
      </c>
      <c r="AY23" s="553">
        <v>0.01</v>
      </c>
      <c r="AZ23" s="553">
        <f t="shared" si="17"/>
        <v>-8.5660175760086887E-2</v>
      </c>
      <c r="BA23" s="53">
        <f t="shared" si="34"/>
        <v>9.3685272684360887E-2</v>
      </c>
      <c r="BC23" s="556"/>
      <c r="BD23" s="557"/>
      <c r="BE23" s="553"/>
      <c r="BF23" s="553"/>
      <c r="BG23" s="53"/>
      <c r="BI23" s="556"/>
      <c r="BJ23" s="557"/>
      <c r="BK23" s="553"/>
      <c r="BL23" s="553"/>
      <c r="BM23" s="53"/>
      <c r="BO23" s="556"/>
      <c r="BP23" s="557"/>
      <c r="BQ23" s="553"/>
      <c r="BR23" s="553"/>
      <c r="BS23" s="53"/>
      <c r="BU23" s="556"/>
      <c r="BV23" s="557"/>
      <c r="BW23" s="553"/>
      <c r="BX23" s="553"/>
      <c r="BY23" s="53"/>
      <c r="CA23" s="523">
        <v>720</v>
      </c>
      <c r="CB23" s="226">
        <v>2.5000000000000001E-2</v>
      </c>
      <c r="CC23" s="227">
        <f t="shared" si="45"/>
        <v>1025</v>
      </c>
      <c r="CD23" s="470">
        <f t="shared" si="46"/>
        <v>2.4390243902439046E-2</v>
      </c>
      <c r="CE23" s="471">
        <f t="shared" si="47"/>
        <v>-2.3809523809523836E-2</v>
      </c>
      <c r="CF23" s="536"/>
      <c r="CG23" s="54">
        <f t="shared" si="43"/>
        <v>3.25</v>
      </c>
      <c r="CH23" s="49">
        <f t="shared" si="49"/>
        <v>1.4999999999999999E-2</v>
      </c>
      <c r="CI23" s="50">
        <f t="shared" si="50"/>
        <v>1014.9999999999999</v>
      </c>
      <c r="CJ23" s="51">
        <f t="shared" si="9"/>
        <v>-4.9261083743841194E-3</v>
      </c>
      <c r="CK23" s="51">
        <f t="shared" si="51"/>
        <v>4.9504950495047328E-3</v>
      </c>
      <c r="CL23" s="52">
        <f t="shared" si="48"/>
        <v>5.0000000000000001E-3</v>
      </c>
    </row>
    <row r="24" spans="1:90" ht="15.75" thickBot="1" x14ac:dyDescent="0.25">
      <c r="A24" s="15">
        <f t="shared" si="0"/>
        <v>28</v>
      </c>
      <c r="B24" s="14"/>
      <c r="C24" s="39">
        <v>19</v>
      </c>
      <c r="D24" s="40">
        <f t="shared" si="1"/>
        <v>0.12754833005096078</v>
      </c>
      <c r="E24" s="41">
        <f t="shared" si="2"/>
        <v>0.14619529590494218</v>
      </c>
      <c r="F24" s="14"/>
      <c r="G24" s="39">
        <v>19</v>
      </c>
      <c r="H24" s="42">
        <f t="shared" si="3"/>
        <v>0.12754833005096078</v>
      </c>
      <c r="I24" s="43">
        <f t="shared" si="4"/>
        <v>0.14619529590494218</v>
      </c>
      <c r="J24" s="14"/>
      <c r="K24" s="44">
        <v>100</v>
      </c>
      <c r="L24" s="45">
        <f t="shared" si="5"/>
        <v>87.245166994903926</v>
      </c>
      <c r="M24" s="14"/>
      <c r="N24" s="44">
        <v>100</v>
      </c>
      <c r="O24" s="45">
        <f t="shared" si="6"/>
        <v>87.245166994903926</v>
      </c>
      <c r="Q24" s="39">
        <v>19</v>
      </c>
      <c r="R24" s="40">
        <f t="shared" si="7"/>
        <v>0.10819494114222639</v>
      </c>
      <c r="S24" s="41">
        <f t="shared" si="11"/>
        <v>0.1213212910911301</v>
      </c>
      <c r="T24" s="14"/>
      <c r="U24" s="39">
        <v>19</v>
      </c>
      <c r="V24" s="42">
        <f t="shared" si="8"/>
        <v>0.10819494114222639</v>
      </c>
      <c r="W24" s="43">
        <f t="shared" si="12"/>
        <v>0.1213212910911301</v>
      </c>
      <c r="X24" s="14"/>
      <c r="Y24" s="44">
        <v>100</v>
      </c>
      <c r="Z24" s="45">
        <f t="shared" si="13"/>
        <v>89.180505885777364</v>
      </c>
      <c r="AA24" s="14"/>
      <c r="AB24" s="44">
        <v>100</v>
      </c>
      <c r="AC24" s="45">
        <f t="shared" si="14"/>
        <v>89.180505885777364</v>
      </c>
      <c r="AE24" s="556">
        <v>20</v>
      </c>
      <c r="AF24" s="557">
        <f t="shared" si="26"/>
        <v>1217.1613602946757</v>
      </c>
      <c r="AG24" s="553">
        <v>4.0000000000000001E-3</v>
      </c>
      <c r="AH24" s="553">
        <f t="shared" si="27"/>
        <v>1.1611019946606405E-2</v>
      </c>
      <c r="AI24" s="53">
        <f t="shared" si="28"/>
        <v>-1.1477751544481274E-2</v>
      </c>
      <c r="AJ24">
        <v>1212.5594137113051</v>
      </c>
      <c r="AK24" s="556">
        <v>20</v>
      </c>
      <c r="AL24" s="557">
        <f t="shared" si="29"/>
        <v>1212.5594137113051</v>
      </c>
      <c r="AM24" s="553">
        <v>4.0000000000000001E-3</v>
      </c>
      <c r="AN24" s="553">
        <f t="shared" si="15"/>
        <v>1.1515665905702965E-2</v>
      </c>
      <c r="AO24" s="53">
        <f t="shared" si="30"/>
        <v>-1.1384565058013107E-2</v>
      </c>
      <c r="AQ24" s="556">
        <v>20</v>
      </c>
      <c r="AR24" s="557">
        <f t="shared" si="31"/>
        <v>1360.1144242102478</v>
      </c>
      <c r="AS24" s="553">
        <v>0.01</v>
      </c>
      <c r="AT24" s="553">
        <f t="shared" si="16"/>
        <v>-9.471304530701663E-2</v>
      </c>
      <c r="AU24" s="53">
        <f t="shared" si="32"/>
        <v>0.1046221254112043</v>
      </c>
      <c r="AW24" s="556">
        <f t="shared" si="44"/>
        <v>20</v>
      </c>
      <c r="AX24" s="557">
        <f t="shared" si="33"/>
        <v>1354.8442694906382</v>
      </c>
      <c r="AY24" s="553">
        <v>0.01</v>
      </c>
      <c r="AZ24" s="553">
        <f t="shared" si="17"/>
        <v>-9.4713045307016741E-2</v>
      </c>
      <c r="BA24" s="53">
        <f t="shared" si="34"/>
        <v>0.10462212541120453</v>
      </c>
      <c r="BC24" s="556"/>
      <c r="BD24" s="557"/>
      <c r="BE24" s="553"/>
      <c r="BF24" s="553"/>
      <c r="BG24" s="53"/>
      <c r="BI24" s="556"/>
      <c r="BJ24" s="557"/>
      <c r="BK24" s="553"/>
      <c r="BL24" s="553"/>
      <c r="BM24" s="53"/>
      <c r="BO24" s="556"/>
      <c r="BP24" s="557"/>
      <c r="BQ24" s="553"/>
      <c r="BR24" s="553"/>
      <c r="BS24" s="53"/>
      <c r="BU24" s="556"/>
      <c r="BV24" s="557"/>
      <c r="BW24" s="553"/>
      <c r="BX24" s="553"/>
      <c r="BY24" s="53"/>
      <c r="CA24" s="531">
        <v>970</v>
      </c>
      <c r="CB24" s="228">
        <v>0.05</v>
      </c>
      <c r="CC24" s="229">
        <f t="shared" si="45"/>
        <v>1050</v>
      </c>
      <c r="CD24" s="472">
        <f t="shared" si="46"/>
        <v>0</v>
      </c>
      <c r="CE24" s="473">
        <f t="shared" si="47"/>
        <v>0</v>
      </c>
      <c r="CF24" s="536"/>
      <c r="CG24" s="54">
        <f t="shared" si="43"/>
        <v>3.3</v>
      </c>
      <c r="CH24" s="49">
        <f t="shared" si="49"/>
        <v>0.02</v>
      </c>
      <c r="CI24" s="50">
        <f t="shared" si="50"/>
        <v>1020</v>
      </c>
      <c r="CJ24" s="51">
        <f t="shared" si="9"/>
        <v>-9.8039215686274161E-3</v>
      </c>
      <c r="CK24" s="51">
        <f t="shared" si="51"/>
        <v>9.9009900990099098E-3</v>
      </c>
      <c r="CL24" s="52">
        <f t="shared" si="48"/>
        <v>5.0000000000000001E-3</v>
      </c>
    </row>
    <row r="25" spans="1:90" ht="15.75" thickBot="1" x14ac:dyDescent="0.25">
      <c r="A25" s="15">
        <f t="shared" si="0"/>
        <v>27</v>
      </c>
      <c r="B25" s="14"/>
      <c r="C25" s="39">
        <v>20</v>
      </c>
      <c r="D25" s="40">
        <f t="shared" si="1"/>
        <v>0.1337913756657636</v>
      </c>
      <c r="E25" s="41">
        <f t="shared" si="2"/>
        <v>0.15445629598596411</v>
      </c>
      <c r="F25" s="14"/>
      <c r="G25" s="39">
        <v>20</v>
      </c>
      <c r="H25" s="42">
        <f t="shared" si="3"/>
        <v>0.1337913756657636</v>
      </c>
      <c r="I25" s="43">
        <f t="shared" si="4"/>
        <v>0.15445629598596411</v>
      </c>
      <c r="J25" s="14"/>
      <c r="K25" s="44">
        <v>100</v>
      </c>
      <c r="L25" s="45">
        <f t="shared" si="5"/>
        <v>86.620862433423639</v>
      </c>
      <c r="M25" s="14"/>
      <c r="N25" s="44">
        <v>100</v>
      </c>
      <c r="O25" s="45">
        <f t="shared" si="6"/>
        <v>86.620862433423639</v>
      </c>
      <c r="Q25" s="39">
        <v>20</v>
      </c>
      <c r="R25" s="40">
        <f t="shared" si="7"/>
        <v>0.11355343882389779</v>
      </c>
      <c r="S25" s="41">
        <f t="shared" si="11"/>
        <v>0.12809958749599026</v>
      </c>
      <c r="T25" s="14"/>
      <c r="U25" s="39">
        <v>20</v>
      </c>
      <c r="V25" s="42">
        <f t="shared" si="8"/>
        <v>0.11355343882389779</v>
      </c>
      <c r="W25" s="43">
        <f t="shared" si="12"/>
        <v>0.12809958749599026</v>
      </c>
      <c r="X25" s="14"/>
      <c r="Y25" s="44">
        <v>100</v>
      </c>
      <c r="Z25" s="45">
        <f t="shared" si="13"/>
        <v>88.644656117610225</v>
      </c>
      <c r="AA25" s="14"/>
      <c r="AB25" s="44">
        <v>100</v>
      </c>
      <c r="AC25" s="45">
        <f t="shared" si="14"/>
        <v>88.644656117610225</v>
      </c>
      <c r="AE25" s="556">
        <v>21</v>
      </c>
      <c r="AF25" s="557">
        <f t="shared" si="26"/>
        <v>1222.0300057358543</v>
      </c>
      <c r="AG25" s="553">
        <v>4.0000000000000001E-3</v>
      </c>
      <c r="AH25" s="553">
        <f t="shared" si="27"/>
        <v>7.580697157974603E-3</v>
      </c>
      <c r="AI25" s="53">
        <f t="shared" si="28"/>
        <v>-7.5236625506592825E-3</v>
      </c>
      <c r="AJ25">
        <v>1217.4096513661502</v>
      </c>
      <c r="AK25" s="556">
        <v>21</v>
      </c>
      <c r="AL25" s="557">
        <f t="shared" si="29"/>
        <v>1217.4096513661502</v>
      </c>
      <c r="AM25" s="553">
        <v>4.0000000000000001E-3</v>
      </c>
      <c r="AN25" s="553">
        <f t="shared" si="15"/>
        <v>7.4857230136482489E-3</v>
      </c>
      <c r="AO25" s="53">
        <f t="shared" si="30"/>
        <v>-7.4301033182452292E-3</v>
      </c>
      <c r="AQ25" s="556">
        <v>21</v>
      </c>
      <c r="AR25" s="557">
        <f t="shared" si="31"/>
        <v>1373.7155684523502</v>
      </c>
      <c r="AS25" s="553">
        <v>0.01</v>
      </c>
      <c r="AT25" s="553">
        <f t="shared" si="16"/>
        <v>-0.10367628248219463</v>
      </c>
      <c r="AU25" s="53">
        <f t="shared" si="32"/>
        <v>0.11566834666531634</v>
      </c>
      <c r="AW25" s="556">
        <f t="shared" si="44"/>
        <v>21</v>
      </c>
      <c r="AX25" s="557">
        <f t="shared" si="33"/>
        <v>1368.3927121855447</v>
      </c>
      <c r="AY25" s="553">
        <v>0.01</v>
      </c>
      <c r="AZ25" s="553">
        <f t="shared" si="17"/>
        <v>-0.10367628248219485</v>
      </c>
      <c r="BA25" s="53">
        <f t="shared" si="34"/>
        <v>0.11566834666531656</v>
      </c>
      <c r="BC25" s="556"/>
      <c r="BD25" s="557"/>
      <c r="BE25" s="553"/>
      <c r="BF25" s="553"/>
      <c r="BG25" s="53"/>
      <c r="BI25" s="556"/>
      <c r="BJ25" s="557"/>
      <c r="BK25" s="553"/>
      <c r="BL25" s="553"/>
      <c r="BM25" s="53"/>
      <c r="BO25" s="556"/>
      <c r="BP25" s="557"/>
      <c r="BQ25" s="553"/>
      <c r="BR25" s="553"/>
      <c r="BS25" s="53"/>
      <c r="BU25" s="556"/>
      <c r="BV25" s="557"/>
      <c r="BW25" s="553"/>
      <c r="BX25" s="553"/>
      <c r="BY25" s="53"/>
      <c r="CF25" s="536"/>
      <c r="CG25" s="54">
        <f t="shared" si="43"/>
        <v>3.35</v>
      </c>
      <c r="CH25" s="49">
        <f t="shared" si="49"/>
        <v>2.5000000000000001E-2</v>
      </c>
      <c r="CI25" s="50">
        <f t="shared" si="50"/>
        <v>1025</v>
      </c>
      <c r="CJ25" s="51">
        <f t="shared" si="9"/>
        <v>-1.4634146341463428E-2</v>
      </c>
      <c r="CK25" s="51">
        <f t="shared" si="51"/>
        <v>1.4851485148514865E-2</v>
      </c>
      <c r="CL25" s="52">
        <f t="shared" si="48"/>
        <v>5.0000000000000001E-3</v>
      </c>
    </row>
    <row r="26" spans="1:90" ht="15.75" thickBot="1" x14ac:dyDescent="0.25">
      <c r="A26" s="15">
        <f t="shared" si="0"/>
        <v>26</v>
      </c>
      <c r="B26" s="14"/>
      <c r="C26" s="39">
        <v>21</v>
      </c>
      <c r="D26" s="40">
        <f t="shared" si="1"/>
        <v>0.13998974760993099</v>
      </c>
      <c r="E26" s="41">
        <f t="shared" si="2"/>
        <v>0.16277683576548418</v>
      </c>
      <c r="F26" s="14"/>
      <c r="G26" s="39">
        <v>21</v>
      </c>
      <c r="H26" s="42">
        <f t="shared" si="3"/>
        <v>0.13998974760993099</v>
      </c>
      <c r="I26" s="43">
        <f t="shared" si="4"/>
        <v>0.16277683576548418</v>
      </c>
      <c r="J26" s="14"/>
      <c r="K26" s="44">
        <v>100</v>
      </c>
      <c r="L26" s="45">
        <f t="shared" si="5"/>
        <v>86.001025239006907</v>
      </c>
      <c r="M26" s="14"/>
      <c r="N26" s="44">
        <v>100</v>
      </c>
      <c r="O26" s="45">
        <f t="shared" si="6"/>
        <v>86.001025239006907</v>
      </c>
      <c r="Q26" s="39">
        <v>21</v>
      </c>
      <c r="R26" s="40">
        <f t="shared" si="7"/>
        <v>0.11887973944958785</v>
      </c>
      <c r="S26" s="41">
        <f t="shared" si="11"/>
        <v>0.13491885815374038</v>
      </c>
      <c r="T26" s="14"/>
      <c r="U26" s="39">
        <v>21</v>
      </c>
      <c r="V26" s="42">
        <f t="shared" si="8"/>
        <v>0.11887973944958785</v>
      </c>
      <c r="W26" s="43">
        <f t="shared" si="12"/>
        <v>0.13491885815374038</v>
      </c>
      <c r="X26" s="14"/>
      <c r="Y26" s="44">
        <v>100</v>
      </c>
      <c r="Z26" s="45">
        <f t="shared" si="13"/>
        <v>88.112026055041213</v>
      </c>
      <c r="AA26" s="14"/>
      <c r="AB26" s="44">
        <v>100</v>
      </c>
      <c r="AC26" s="45">
        <f t="shared" si="14"/>
        <v>88.112026055041213</v>
      </c>
      <c r="AE26" s="556">
        <v>22</v>
      </c>
      <c r="AF26" s="557">
        <f t="shared" si="26"/>
        <v>1226.9181257587977</v>
      </c>
      <c r="AG26" s="553">
        <v>4.0000000000000001E-3</v>
      </c>
      <c r="AH26" s="553">
        <f t="shared" si="27"/>
        <v>3.5664314322456647E-3</v>
      </c>
      <c r="AI26" s="53">
        <f t="shared" si="28"/>
        <v>-3.5537572008619289E-3</v>
      </c>
      <c r="AJ26">
        <v>1222.2792899716148</v>
      </c>
      <c r="AK26" s="556">
        <v>22</v>
      </c>
      <c r="AL26" s="557">
        <f t="shared" si="29"/>
        <v>1222.2792899716148</v>
      </c>
      <c r="AM26" s="553">
        <v>4.0000000000000001E-3</v>
      </c>
      <c r="AN26" s="553">
        <f t="shared" si="15"/>
        <v>3.4718356709644294E-3</v>
      </c>
      <c r="AO26" s="53">
        <f t="shared" si="30"/>
        <v>-3.4598237315180969E-3</v>
      </c>
      <c r="AQ26" s="556">
        <v>22</v>
      </c>
      <c r="AR26" s="557">
        <f t="shared" si="31"/>
        <v>1387.4527241368737</v>
      </c>
      <c r="AS26" s="553">
        <v>0.01</v>
      </c>
      <c r="AT26" s="553">
        <f t="shared" si="16"/>
        <v>-0.1125507747348462</v>
      </c>
      <c r="AU26" s="53">
        <f t="shared" si="32"/>
        <v>0.12682503013196955</v>
      </c>
      <c r="AW26" s="556">
        <f t="shared" si="44"/>
        <v>22</v>
      </c>
      <c r="AX26" s="557">
        <f t="shared" si="33"/>
        <v>1382.0766393074002</v>
      </c>
      <c r="AY26" s="553">
        <v>0.01</v>
      </c>
      <c r="AZ26" s="553">
        <f t="shared" si="17"/>
        <v>-0.11255077473484643</v>
      </c>
      <c r="BA26" s="53">
        <f t="shared" si="34"/>
        <v>0.12682503013196977</v>
      </c>
      <c r="BC26" s="556"/>
      <c r="BD26" s="557"/>
      <c r="BE26" s="553"/>
      <c r="BF26" s="553"/>
      <c r="BG26" s="53"/>
      <c r="BI26" s="556"/>
      <c r="BJ26" s="557"/>
      <c r="BK26" s="553"/>
      <c r="BL26" s="553"/>
      <c r="BM26" s="53"/>
      <c r="BO26" s="556"/>
      <c r="BP26" s="557"/>
      <c r="BQ26" s="553"/>
      <c r="BR26" s="553"/>
      <c r="BS26" s="53"/>
      <c r="BU26" s="556"/>
      <c r="BV26" s="557"/>
      <c r="BW26" s="553"/>
      <c r="BX26" s="553"/>
      <c r="BY26" s="53"/>
      <c r="BZ26" s="12" t="s">
        <v>27</v>
      </c>
      <c r="CA26" s="530" t="s">
        <v>286</v>
      </c>
      <c r="CB26" s="222"/>
      <c r="CC26" s="223">
        <f>Управление!C53</f>
        <v>1001</v>
      </c>
      <c r="CD26" s="474">
        <f>VLOOKUP(CC26,$CA$28:$CC$35,3,1)</f>
        <v>1000</v>
      </c>
      <c r="CF26" s="536"/>
      <c r="CG26" s="54">
        <f t="shared" si="43"/>
        <v>3.4</v>
      </c>
      <c r="CH26" s="49">
        <f t="shared" si="49"/>
        <v>3.0000000000000002E-2</v>
      </c>
      <c r="CI26" s="50">
        <f t="shared" si="50"/>
        <v>1030</v>
      </c>
      <c r="CJ26" s="51">
        <f t="shared" si="9"/>
        <v>-1.9417475728155331E-2</v>
      </c>
      <c r="CK26" s="51">
        <f t="shared" si="51"/>
        <v>1.980198019801982E-2</v>
      </c>
      <c r="CL26" s="52">
        <f t="shared" si="48"/>
        <v>5.0000000000000001E-3</v>
      </c>
    </row>
    <row r="27" spans="1:90" ht="15.75" thickBot="1" x14ac:dyDescent="0.25">
      <c r="A27" s="15">
        <f t="shared" si="0"/>
        <v>25</v>
      </c>
      <c r="B27" s="14"/>
      <c r="C27" s="39">
        <v>22</v>
      </c>
      <c r="D27" s="40">
        <f t="shared" si="1"/>
        <v>0.14614376555706032</v>
      </c>
      <c r="E27" s="41">
        <f t="shared" si="2"/>
        <v>0.17115734436536068</v>
      </c>
      <c r="F27" s="14"/>
      <c r="G27" s="39">
        <v>22</v>
      </c>
      <c r="H27" s="42">
        <f t="shared" si="3"/>
        <v>0.14614376555706032</v>
      </c>
      <c r="I27" s="43">
        <f t="shared" si="4"/>
        <v>0.17115734436536068</v>
      </c>
      <c r="J27" s="14"/>
      <c r="K27" s="44">
        <v>100</v>
      </c>
      <c r="L27" s="45">
        <f t="shared" si="5"/>
        <v>85.385623444293969</v>
      </c>
      <c r="M27" s="14"/>
      <c r="N27" s="44">
        <v>100</v>
      </c>
      <c r="O27" s="45">
        <f t="shared" si="6"/>
        <v>85.385623444293969</v>
      </c>
      <c r="Q27" s="39">
        <v>22</v>
      </c>
      <c r="R27" s="40">
        <f t="shared" si="7"/>
        <v>0.12417403647844782</v>
      </c>
      <c r="S27" s="41">
        <f t="shared" si="11"/>
        <v>0.14177935075042125</v>
      </c>
      <c r="T27" s="14"/>
      <c r="U27" s="39">
        <v>22</v>
      </c>
      <c r="V27" s="42">
        <f t="shared" si="8"/>
        <v>0.12417403647844782</v>
      </c>
      <c r="W27" s="43">
        <f t="shared" si="12"/>
        <v>0.14177935075042125</v>
      </c>
      <c r="X27" s="14"/>
      <c r="Y27" s="44">
        <v>100</v>
      </c>
      <c r="Z27" s="45">
        <f t="shared" si="13"/>
        <v>87.582596352155221</v>
      </c>
      <c r="AA27" s="14"/>
      <c r="AB27" s="44">
        <v>100</v>
      </c>
      <c r="AC27" s="45">
        <f t="shared" si="14"/>
        <v>87.582596352155221</v>
      </c>
      <c r="AE27" s="556">
        <v>23</v>
      </c>
      <c r="AF27" s="557">
        <f t="shared" si="26"/>
        <v>1231.8257982618329</v>
      </c>
      <c r="AG27" s="553">
        <v>4.0000000000000001E-3</v>
      </c>
      <c r="AH27" s="553">
        <f t="shared" si="27"/>
        <v>-4.3184120294259554E-4</v>
      </c>
      <c r="AI27" s="53">
        <f t="shared" si="28"/>
        <v>4.3202777033468642E-4</v>
      </c>
      <c r="AJ27">
        <v>1227.1684071315012</v>
      </c>
      <c r="AK27" s="556">
        <v>23</v>
      </c>
      <c r="AL27" s="557">
        <f t="shared" si="29"/>
        <v>1227.1684071315012</v>
      </c>
      <c r="AM27" s="553">
        <v>4.0000000000000001E-3</v>
      </c>
      <c r="AN27" s="553">
        <f t="shared" si="15"/>
        <v>-5.2606008868072429E-4</v>
      </c>
      <c r="AO27" s="53">
        <f t="shared" si="30"/>
        <v>5.2633697355575215E-4</v>
      </c>
      <c r="AQ27" s="556">
        <v>23</v>
      </c>
      <c r="AR27" s="557">
        <f t="shared" si="31"/>
        <v>1401.3272513782424</v>
      </c>
      <c r="AS27" s="553">
        <v>0.01</v>
      </c>
      <c r="AT27" s="553">
        <f t="shared" si="16"/>
        <v>-0.12133740072757049</v>
      </c>
      <c r="AU27" s="53">
        <f t="shared" si="32"/>
        <v>0.13809328043328928</v>
      </c>
      <c r="AW27" s="556">
        <f t="shared" si="44"/>
        <v>23</v>
      </c>
      <c r="AX27" s="557">
        <f t="shared" si="33"/>
        <v>1395.8974057004743</v>
      </c>
      <c r="AY27" s="553">
        <v>0.01</v>
      </c>
      <c r="AZ27" s="553">
        <f t="shared" si="17"/>
        <v>-0.12133740072757082</v>
      </c>
      <c r="BA27" s="53">
        <f t="shared" si="34"/>
        <v>0.13809328043328972</v>
      </c>
      <c r="BC27" s="556"/>
      <c r="BD27" s="557"/>
      <c r="BE27" s="553"/>
      <c r="BF27" s="553"/>
      <c r="BG27" s="53"/>
      <c r="BI27" s="556"/>
      <c r="BJ27" s="557"/>
      <c r="BK27" s="553"/>
      <c r="BL27" s="553"/>
      <c r="BM27" s="53"/>
      <c r="BO27" s="556"/>
      <c r="BP27" s="557"/>
      <c r="BQ27" s="553"/>
      <c r="BR27" s="553"/>
      <c r="BS27" s="53"/>
      <c r="BU27" s="556"/>
      <c r="BV27" s="557"/>
      <c r="BW27" s="553"/>
      <c r="BX27" s="553"/>
      <c r="BY27" s="53"/>
      <c r="CA27" s="519" t="s">
        <v>287</v>
      </c>
      <c r="CB27" s="520" t="s">
        <v>167</v>
      </c>
      <c r="CC27" s="520" t="s">
        <v>168</v>
      </c>
      <c r="CD27" s="520" t="s">
        <v>169</v>
      </c>
      <c r="CE27" s="521" t="s">
        <v>170</v>
      </c>
      <c r="CF27" s="536"/>
      <c r="CG27" s="54">
        <f t="shared" si="43"/>
        <v>3.45</v>
      </c>
      <c r="CH27" s="49">
        <f t="shared" si="49"/>
        <v>3.5000000000000003E-2</v>
      </c>
      <c r="CI27" s="50">
        <f t="shared" si="50"/>
        <v>1035</v>
      </c>
      <c r="CJ27" s="51">
        <f t="shared" si="9"/>
        <v>-2.4154589371980673E-2</v>
      </c>
      <c r="CK27" s="51">
        <f t="shared" si="51"/>
        <v>2.4752475247524774E-2</v>
      </c>
      <c r="CL27" s="52">
        <f t="shared" si="48"/>
        <v>5.0000000000000001E-3</v>
      </c>
    </row>
    <row r="28" spans="1:90" ht="15" x14ac:dyDescent="0.2">
      <c r="A28" s="15">
        <f t="shared" si="0"/>
        <v>24</v>
      </c>
      <c r="B28" s="14"/>
      <c r="C28" s="39">
        <v>23</v>
      </c>
      <c r="D28" s="40">
        <f t="shared" si="1"/>
        <v>0.15225374689324422</v>
      </c>
      <c r="E28" s="41">
        <f t="shared" si="2"/>
        <v>0.17959825400026985</v>
      </c>
      <c r="F28" s="14"/>
      <c r="G28" s="39">
        <v>23</v>
      </c>
      <c r="H28" s="42">
        <f t="shared" si="3"/>
        <v>0.15225374689324422</v>
      </c>
      <c r="I28" s="43">
        <f t="shared" si="4"/>
        <v>0.17959825400026985</v>
      </c>
      <c r="J28" s="14"/>
      <c r="K28" s="44">
        <v>100</v>
      </c>
      <c r="L28" s="45">
        <f t="shared" si="5"/>
        <v>84.774625310675574</v>
      </c>
      <c r="M28" s="14"/>
      <c r="N28" s="44">
        <v>100</v>
      </c>
      <c r="O28" s="45">
        <f t="shared" si="6"/>
        <v>84.774625310675574</v>
      </c>
      <c r="Q28" s="39">
        <v>23</v>
      </c>
      <c r="R28" s="40">
        <f t="shared" si="7"/>
        <v>0.12943652220721102</v>
      </c>
      <c r="S28" s="41">
        <f t="shared" si="11"/>
        <v>0.14868131446931598</v>
      </c>
      <c r="T28" s="14"/>
      <c r="U28" s="39">
        <v>23</v>
      </c>
      <c r="V28" s="42">
        <f t="shared" si="8"/>
        <v>0.12943652220721102</v>
      </c>
      <c r="W28" s="43">
        <f t="shared" si="12"/>
        <v>0.14868131446931598</v>
      </c>
      <c r="X28" s="14"/>
      <c r="Y28" s="44">
        <v>100</v>
      </c>
      <c r="Z28" s="45">
        <f t="shared" si="13"/>
        <v>87.056347779278894</v>
      </c>
      <c r="AA28" s="14"/>
      <c r="AB28" s="44">
        <v>100</v>
      </c>
      <c r="AC28" s="45">
        <f t="shared" si="14"/>
        <v>87.056347779278894</v>
      </c>
      <c r="AE28" s="556">
        <v>24</v>
      </c>
      <c r="AF28" s="557">
        <f t="shared" si="26"/>
        <v>1236.7531014548802</v>
      </c>
      <c r="AG28" s="553">
        <v>4.0000000000000001E-3</v>
      </c>
      <c r="AH28" s="553">
        <f t="shared" si="27"/>
        <v>-4.4141844650822382E-3</v>
      </c>
      <c r="AI28" s="53">
        <f t="shared" si="28"/>
        <v>4.4337558814160349E-3</v>
      </c>
      <c r="AJ28">
        <v>1232.0770807600272</v>
      </c>
      <c r="AK28" s="556">
        <v>24</v>
      </c>
      <c r="AL28" s="557">
        <f t="shared" si="29"/>
        <v>1232.0770807600272</v>
      </c>
      <c r="AM28" s="553">
        <v>4.0000000000000001E-3</v>
      </c>
      <c r="AN28" s="553">
        <f t="shared" si="15"/>
        <v>-4.508027976773632E-3</v>
      </c>
      <c r="AO28" s="53">
        <f t="shared" si="30"/>
        <v>4.5284423214499991E-3</v>
      </c>
      <c r="AQ28" s="556">
        <v>24</v>
      </c>
      <c r="AR28" s="557">
        <f t="shared" si="31"/>
        <v>1415.3405238920247</v>
      </c>
      <c r="AS28" s="553">
        <v>0.01</v>
      </c>
      <c r="AT28" s="553">
        <f t="shared" si="16"/>
        <v>-0.13003703042333703</v>
      </c>
      <c r="AU28" s="53">
        <f t="shared" si="32"/>
        <v>0.14947421323762211</v>
      </c>
      <c r="AW28" s="556">
        <f t="shared" si="44"/>
        <v>24</v>
      </c>
      <c r="AX28" s="557">
        <f t="shared" si="33"/>
        <v>1409.8563797574791</v>
      </c>
      <c r="AY28" s="553">
        <v>0.01</v>
      </c>
      <c r="AZ28" s="553">
        <f t="shared" si="17"/>
        <v>-0.13003703042333736</v>
      </c>
      <c r="BA28" s="53">
        <f t="shared" si="34"/>
        <v>0.14947421323762256</v>
      </c>
      <c r="BC28" s="556"/>
      <c r="BD28" s="557"/>
      <c r="BE28" s="553"/>
      <c r="BF28" s="553"/>
      <c r="BG28" s="53"/>
      <c r="BI28" s="556"/>
      <c r="BJ28" s="557"/>
      <c r="BK28" s="553"/>
      <c r="BL28" s="553"/>
      <c r="BM28" s="53"/>
      <c r="BO28" s="556"/>
      <c r="BP28" s="557"/>
      <c r="BQ28" s="553"/>
      <c r="BR28" s="553"/>
      <c r="BS28" s="53"/>
      <c r="BU28" s="556"/>
      <c r="BV28" s="557"/>
      <c r="BW28" s="553"/>
      <c r="BX28" s="553"/>
      <c r="BY28" s="53"/>
      <c r="CA28" s="522">
        <v>0</v>
      </c>
      <c r="CB28" s="224">
        <v>-0.05</v>
      </c>
      <c r="CC28" s="225">
        <f>1000*(1+CB28)</f>
        <v>950</v>
      </c>
      <c r="CD28" s="468">
        <f>$CD$26/CC28-1</f>
        <v>5.2631578947368363E-2</v>
      </c>
      <c r="CE28" s="469">
        <f>CC28/$CD$26-1</f>
        <v>-5.0000000000000044E-2</v>
      </c>
      <c r="CF28" s="536"/>
      <c r="CG28" s="54">
        <f t="shared" si="43"/>
        <v>3.5</v>
      </c>
      <c r="CH28" s="49">
        <f t="shared" si="49"/>
        <v>0.04</v>
      </c>
      <c r="CI28" s="50">
        <f t="shared" si="50"/>
        <v>1040</v>
      </c>
      <c r="CJ28" s="51">
        <f t="shared" si="9"/>
        <v>-2.8846153846153855E-2</v>
      </c>
      <c r="CK28" s="51">
        <f t="shared" si="51"/>
        <v>2.9702970297029729E-2</v>
      </c>
      <c r="CL28" s="52">
        <f t="shared" si="48"/>
        <v>5.0000000000000001E-3</v>
      </c>
    </row>
    <row r="29" spans="1:90" ht="15" x14ac:dyDescent="0.2">
      <c r="A29" s="15">
        <f t="shared" si="0"/>
        <v>23</v>
      </c>
      <c r="B29" s="14"/>
      <c r="C29" s="39">
        <v>24</v>
      </c>
      <c r="D29" s="40">
        <f t="shared" si="1"/>
        <v>0.15832000673344004</v>
      </c>
      <c r="E29" s="41">
        <f t="shared" si="2"/>
        <v>0.18810000000000016</v>
      </c>
      <c r="F29" s="14"/>
      <c r="G29" s="39">
        <v>24</v>
      </c>
      <c r="H29" s="42">
        <f t="shared" si="3"/>
        <v>0.15832000673344004</v>
      </c>
      <c r="I29" s="43">
        <f t="shared" si="4"/>
        <v>0.18810000000000016</v>
      </c>
      <c r="J29" s="14"/>
      <c r="K29" s="44">
        <v>100</v>
      </c>
      <c r="L29" s="45">
        <f t="shared" si="5"/>
        <v>84.167999326656002</v>
      </c>
      <c r="M29" s="14"/>
      <c r="N29" s="44">
        <v>100</v>
      </c>
      <c r="O29" s="45">
        <f t="shared" si="6"/>
        <v>84.167999326656002</v>
      </c>
      <c r="Q29" s="39">
        <v>24</v>
      </c>
      <c r="R29" s="40">
        <f t="shared" si="7"/>
        <v>0.13466738777717679</v>
      </c>
      <c r="S29" s="41">
        <f t="shared" si="11"/>
        <v>0.1556249999999999</v>
      </c>
      <c r="T29" s="14"/>
      <c r="U29" s="39">
        <v>24</v>
      </c>
      <c r="V29" s="42">
        <f t="shared" si="8"/>
        <v>0.13466738777717679</v>
      </c>
      <c r="W29" s="43">
        <f t="shared" si="12"/>
        <v>0.1556249999999999</v>
      </c>
      <c r="X29" s="14"/>
      <c r="Y29" s="44">
        <v>100</v>
      </c>
      <c r="Z29" s="45">
        <f t="shared" si="13"/>
        <v>86.53326122228232</v>
      </c>
      <c r="AA29" s="14"/>
      <c r="AB29" s="44">
        <v>100</v>
      </c>
      <c r="AC29" s="45">
        <f t="shared" si="14"/>
        <v>86.53326122228232</v>
      </c>
      <c r="AE29" s="556">
        <v>25</v>
      </c>
      <c r="AF29" s="557">
        <f t="shared" si="26"/>
        <v>1241.7001138606997</v>
      </c>
      <c r="AG29" s="553">
        <v>4.0000000000000001E-3</v>
      </c>
      <c r="AH29" s="553">
        <f t="shared" si="27"/>
        <v>-8.3806618178110526E-3</v>
      </c>
      <c r="AI29" s="53">
        <f t="shared" si="28"/>
        <v>8.4514909049415721E-3</v>
      </c>
      <c r="AJ29">
        <v>1237.0053890830673</v>
      </c>
      <c r="AK29" s="556">
        <v>25</v>
      </c>
      <c r="AL29" s="557">
        <f t="shared" si="29"/>
        <v>1237.0053890830673</v>
      </c>
      <c r="AM29" s="553">
        <v>4.0000000000000001E-3</v>
      </c>
      <c r="AN29" s="553">
        <f t="shared" si="15"/>
        <v>-8.4741314509696464E-3</v>
      </c>
      <c r="AO29" s="53">
        <f t="shared" si="30"/>
        <v>8.5465560907356242E-3</v>
      </c>
      <c r="AQ29" s="556">
        <v>25</v>
      </c>
      <c r="AR29" s="557">
        <f t="shared" si="31"/>
        <v>1429.4939291309449</v>
      </c>
      <c r="AS29" s="553">
        <v>0.01</v>
      </c>
      <c r="AT29" s="553">
        <f t="shared" si="16"/>
        <v>-0.1386505251716208</v>
      </c>
      <c r="AU29" s="53">
        <f t="shared" si="32"/>
        <v>0.16096895536999822</v>
      </c>
      <c r="AW29" s="556">
        <f t="shared" si="44"/>
        <v>25</v>
      </c>
      <c r="AX29" s="557">
        <f t="shared" si="33"/>
        <v>1423.9549435550539</v>
      </c>
      <c r="AY29" s="553">
        <v>0.01</v>
      </c>
      <c r="AZ29" s="553">
        <f t="shared" si="17"/>
        <v>-0.13865052517162124</v>
      </c>
      <c r="BA29" s="53">
        <f t="shared" si="34"/>
        <v>0.16096895536999889</v>
      </c>
      <c r="BC29" s="556"/>
      <c r="BD29" s="557"/>
      <c r="BE29" s="553"/>
      <c r="BF29" s="553"/>
      <c r="BG29" s="53"/>
      <c r="BI29" s="556"/>
      <c r="BJ29" s="557"/>
      <c r="BK29" s="553"/>
      <c r="BL29" s="553"/>
      <c r="BM29" s="53"/>
      <c r="BO29" s="556"/>
      <c r="BP29" s="557"/>
      <c r="BQ29" s="553"/>
      <c r="BR29" s="553"/>
      <c r="BS29" s="53"/>
      <c r="BU29" s="556"/>
      <c r="BV29" s="557"/>
      <c r="BW29" s="553"/>
      <c r="BX29" s="553"/>
      <c r="BY29" s="53"/>
      <c r="CA29" s="523">
        <v>380</v>
      </c>
      <c r="CB29" s="226">
        <f t="shared" ref="CB29:CB34" si="52">CB28+2.5%</f>
        <v>-2.5000000000000001E-2</v>
      </c>
      <c r="CC29" s="227">
        <f t="shared" ref="CC29:CC35" si="53">1000*(1+CB29)</f>
        <v>975</v>
      </c>
      <c r="CD29" s="470">
        <f t="shared" ref="CD29:CD35" si="54">$CD$26/CC29-1</f>
        <v>2.564102564102555E-2</v>
      </c>
      <c r="CE29" s="471">
        <f t="shared" ref="CE29:CE35" si="55">CC29/$CD$26-1</f>
        <v>-2.5000000000000022E-2</v>
      </c>
      <c r="CF29" s="536"/>
      <c r="CG29" s="54">
        <f t="shared" si="43"/>
        <v>3.55</v>
      </c>
      <c r="CH29" s="49">
        <f t="shared" si="49"/>
        <v>4.4999999999999998E-2</v>
      </c>
      <c r="CI29" s="50">
        <f t="shared" si="50"/>
        <v>1045</v>
      </c>
      <c r="CJ29" s="51">
        <f t="shared" si="9"/>
        <v>-3.349282296650713E-2</v>
      </c>
      <c r="CK29" s="51">
        <f t="shared" si="51"/>
        <v>3.4653465346534684E-2</v>
      </c>
      <c r="CL29" s="52">
        <f t="shared" si="48"/>
        <v>5.0000000000000001E-3</v>
      </c>
    </row>
    <row r="30" spans="1:90" ht="15" x14ac:dyDescent="0.2">
      <c r="A30" s="15">
        <f t="shared" si="0"/>
        <v>22</v>
      </c>
      <c r="B30" s="14"/>
      <c r="C30" s="39">
        <v>25</v>
      </c>
      <c r="D30" s="40">
        <f t="shared" si="1"/>
        <v>0.16434285793772174</v>
      </c>
      <c r="E30" s="41">
        <f t="shared" si="2"/>
        <v>0.19666302083190224</v>
      </c>
      <c r="F30" s="14"/>
      <c r="G30" s="39">
        <v>25</v>
      </c>
      <c r="H30" s="42">
        <f t="shared" si="3"/>
        <v>0.16434285793772174</v>
      </c>
      <c r="I30" s="43">
        <f t="shared" si="4"/>
        <v>0.19666302083190224</v>
      </c>
      <c r="J30" s="14"/>
      <c r="K30" s="44">
        <v>100</v>
      </c>
      <c r="L30" s="45">
        <f t="shared" si="5"/>
        <v>83.565714206227824</v>
      </c>
      <c r="M30" s="14"/>
      <c r="N30" s="44">
        <v>100</v>
      </c>
      <c r="O30" s="45">
        <f t="shared" si="6"/>
        <v>83.565714206227824</v>
      </c>
      <c r="Q30" s="39">
        <v>25</v>
      </c>
      <c r="R30" s="40">
        <f t="shared" si="7"/>
        <v>0.13986682318115351</v>
      </c>
      <c r="S30" s="41">
        <f t="shared" si="11"/>
        <v>0.16261065954744702</v>
      </c>
      <c r="T30" s="14"/>
      <c r="U30" s="39">
        <v>25</v>
      </c>
      <c r="V30" s="42">
        <f t="shared" si="8"/>
        <v>0.13986682318115351</v>
      </c>
      <c r="W30" s="43">
        <f t="shared" si="12"/>
        <v>0.16261065954744702</v>
      </c>
      <c r="X30" s="14"/>
      <c r="Y30" s="44">
        <v>100</v>
      </c>
      <c r="Z30" s="45">
        <f t="shared" si="13"/>
        <v>86.013317681884644</v>
      </c>
      <c r="AA30" s="14"/>
      <c r="AB30" s="44">
        <v>100</v>
      </c>
      <c r="AC30" s="45">
        <f t="shared" si="14"/>
        <v>86.013317681884644</v>
      </c>
      <c r="AE30" s="556">
        <v>26</v>
      </c>
      <c r="AF30" s="557">
        <f t="shared" si="26"/>
        <v>1246.6669143161425</v>
      </c>
      <c r="AG30" s="553">
        <v>4.0000000000000001E-3</v>
      </c>
      <c r="AH30" s="553">
        <f t="shared" si="27"/>
        <v>-1.2331336471923304E-2</v>
      </c>
      <c r="AI30" s="53">
        <f t="shared" si="28"/>
        <v>1.2485296868561369E-2</v>
      </c>
      <c r="AJ30">
        <v>1241.9534106393996</v>
      </c>
      <c r="AK30" s="556">
        <v>26</v>
      </c>
      <c r="AL30" s="557">
        <f t="shared" si="29"/>
        <v>1241.9534106393996</v>
      </c>
      <c r="AM30" s="553">
        <v>4.0000000000000001E-3</v>
      </c>
      <c r="AN30" s="553">
        <f t="shared" si="15"/>
        <v>-1.2424433716105354E-2</v>
      </c>
      <c r="AO30" s="53">
        <f t="shared" si="30"/>
        <v>1.2580742315098759E-2</v>
      </c>
      <c r="AQ30" s="556"/>
      <c r="AR30" s="557"/>
      <c r="AS30" s="553"/>
      <c r="AT30" s="553"/>
      <c r="AU30" s="53"/>
      <c r="AW30" s="556"/>
      <c r="AX30" s="557"/>
      <c r="AY30" s="553"/>
      <c r="AZ30" s="553"/>
      <c r="BA30" s="53"/>
      <c r="BC30" s="556"/>
      <c r="BD30" s="557"/>
      <c r="BE30" s="553"/>
      <c r="BF30" s="553"/>
      <c r="BG30" s="53"/>
      <c r="BI30" s="556"/>
      <c r="BJ30" s="557"/>
      <c r="BK30" s="553"/>
      <c r="BL30" s="553"/>
      <c r="BM30" s="53"/>
      <c r="BO30" s="556"/>
      <c r="BP30" s="557"/>
      <c r="BQ30" s="553"/>
      <c r="BR30" s="553"/>
      <c r="BS30" s="53"/>
      <c r="BU30" s="556"/>
      <c r="BV30" s="557"/>
      <c r="BW30" s="553"/>
      <c r="BX30" s="553"/>
      <c r="BY30" s="53"/>
      <c r="BZ30" s="213"/>
      <c r="CA30" s="523">
        <v>680</v>
      </c>
      <c r="CB30" s="226">
        <f t="shared" si="52"/>
        <v>0</v>
      </c>
      <c r="CC30" s="227">
        <f t="shared" si="53"/>
        <v>1000</v>
      </c>
      <c r="CD30" s="470">
        <f t="shared" si="54"/>
        <v>0</v>
      </c>
      <c r="CE30" s="471">
        <f t="shared" si="55"/>
        <v>0</v>
      </c>
      <c r="CF30" s="536"/>
      <c r="CG30" s="54">
        <f t="shared" si="43"/>
        <v>3.6</v>
      </c>
      <c r="CH30" s="49">
        <f t="shared" si="49"/>
        <v>4.9999999999999996E-2</v>
      </c>
      <c r="CI30" s="50">
        <f t="shared" si="50"/>
        <v>1050</v>
      </c>
      <c r="CJ30" s="51">
        <f t="shared" si="9"/>
        <v>-3.8095238095238071E-2</v>
      </c>
      <c r="CK30" s="51">
        <f t="shared" si="51"/>
        <v>3.9603960396039639E-2</v>
      </c>
      <c r="CL30" s="52">
        <f t="shared" si="48"/>
        <v>5.0000000000000001E-3</v>
      </c>
    </row>
    <row r="31" spans="1:90" ht="15" x14ac:dyDescent="0.2">
      <c r="A31" s="15">
        <f t="shared" si="0"/>
        <v>21</v>
      </c>
      <c r="B31" s="14"/>
      <c r="C31" s="39">
        <v>26</v>
      </c>
      <c r="D31" s="40">
        <f t="shared" si="1"/>
        <v>0.17032261112741442</v>
      </c>
      <c r="E31" s="41">
        <f t="shared" si="2"/>
        <v>0.20528775812350242</v>
      </c>
      <c r="F31" s="14"/>
      <c r="G31" s="39">
        <v>26</v>
      </c>
      <c r="H31" s="42">
        <f t="shared" si="3"/>
        <v>0.17032261112741442</v>
      </c>
      <c r="I31" s="43">
        <f t="shared" si="4"/>
        <v>0.20528775812350242</v>
      </c>
      <c r="J31" s="14"/>
      <c r="K31" s="44">
        <v>100</v>
      </c>
      <c r="L31" s="45">
        <f t="shared" si="5"/>
        <v>82.967738887258562</v>
      </c>
      <c r="M31" s="14"/>
      <c r="N31" s="44">
        <v>100</v>
      </c>
      <c r="O31" s="45">
        <f t="shared" si="6"/>
        <v>82.967738887258562</v>
      </c>
      <c r="Q31" s="39">
        <v>26</v>
      </c>
      <c r="R31" s="40">
        <f t="shared" si="7"/>
        <v>0.14503501727035906</v>
      </c>
      <c r="S31" s="41">
        <f t="shared" si="11"/>
        <v>0.16963854684118962</v>
      </c>
      <c r="T31" s="14"/>
      <c r="U31" s="39">
        <v>26</v>
      </c>
      <c r="V31" s="42">
        <f t="shared" si="8"/>
        <v>0.14503501727035906</v>
      </c>
      <c r="W31" s="43">
        <f t="shared" si="12"/>
        <v>0.16963854684118962</v>
      </c>
      <c r="X31" s="14"/>
      <c r="Y31" s="44">
        <v>100</v>
      </c>
      <c r="Z31" s="45">
        <f t="shared" si="13"/>
        <v>85.496498272964089</v>
      </c>
      <c r="AA31" s="14"/>
      <c r="AB31" s="44">
        <v>100</v>
      </c>
      <c r="AC31" s="45">
        <f t="shared" si="14"/>
        <v>85.496498272964089</v>
      </c>
      <c r="AE31" s="556">
        <v>27</v>
      </c>
      <c r="AF31" s="557">
        <f t="shared" si="26"/>
        <v>1251.6535819734072</v>
      </c>
      <c r="AG31" s="553">
        <v>4.0000000000000001E-3</v>
      </c>
      <c r="AH31" s="553">
        <f t="shared" si="27"/>
        <v>-1.6266271386377928E-2</v>
      </c>
      <c r="AI31" s="53">
        <f t="shared" si="28"/>
        <v>1.6535238056035739E-2</v>
      </c>
      <c r="AJ31">
        <v>1246.9212242819572</v>
      </c>
      <c r="AK31" s="556">
        <v>27</v>
      </c>
      <c r="AL31" s="557">
        <f t="shared" si="29"/>
        <v>1246.9212242819572</v>
      </c>
      <c r="AM31" s="553">
        <v>4.0000000000000001E-3</v>
      </c>
      <c r="AN31" s="553">
        <f t="shared" si="15"/>
        <v>-1.6358997725204438E-2</v>
      </c>
      <c r="AO31" s="53">
        <f t="shared" si="30"/>
        <v>1.6631065284359092E-2</v>
      </c>
      <c r="AQ31" s="556"/>
      <c r="AR31" s="557"/>
      <c r="AS31" s="553"/>
      <c r="AT31" s="553"/>
      <c r="AU31" s="53"/>
      <c r="AW31" s="556"/>
      <c r="AX31" s="557"/>
      <c r="AY31" s="553"/>
      <c r="AZ31" s="553"/>
      <c r="BA31" s="53"/>
      <c r="BC31" s="556"/>
      <c r="BD31" s="557"/>
      <c r="BE31" s="553"/>
      <c r="BF31" s="553"/>
      <c r="BG31" s="53"/>
      <c r="BI31" s="556"/>
      <c r="BJ31" s="557"/>
      <c r="BK31" s="553"/>
      <c r="BL31" s="553"/>
      <c r="BM31" s="53"/>
      <c r="BO31" s="556"/>
      <c r="BP31" s="557"/>
      <c r="BQ31" s="553"/>
      <c r="BR31" s="553"/>
      <c r="BS31" s="53"/>
      <c r="BU31" s="556"/>
      <c r="BV31" s="557"/>
      <c r="BW31" s="553"/>
      <c r="BX31" s="553"/>
      <c r="BY31" s="53"/>
      <c r="BZ31" s="213"/>
      <c r="CA31" s="523">
        <v>1140</v>
      </c>
      <c r="CB31" s="226">
        <f t="shared" si="52"/>
        <v>2.5000000000000001E-2</v>
      </c>
      <c r="CC31" s="227">
        <f t="shared" si="53"/>
        <v>1025</v>
      </c>
      <c r="CD31" s="470">
        <f t="shared" si="54"/>
        <v>-2.4390243902439046E-2</v>
      </c>
      <c r="CE31" s="471">
        <f t="shared" si="55"/>
        <v>2.4999999999999911E-2</v>
      </c>
      <c r="CF31" s="536"/>
      <c r="CG31" s="54">
        <f t="shared" si="43"/>
        <v>3.65</v>
      </c>
      <c r="CH31" s="49">
        <f t="shared" si="49"/>
        <v>5.4999999999999993E-2</v>
      </c>
      <c r="CI31" s="50">
        <f t="shared" si="50"/>
        <v>1055</v>
      </c>
      <c r="CJ31" s="51">
        <f t="shared" si="9"/>
        <v>-4.2654028436018954E-2</v>
      </c>
      <c r="CK31" s="51">
        <f t="shared" si="51"/>
        <v>4.4554455445544594E-2</v>
      </c>
      <c r="CL31" s="52">
        <f t="shared" si="48"/>
        <v>5.0000000000000001E-3</v>
      </c>
    </row>
    <row r="32" spans="1:90" ht="15" x14ac:dyDescent="0.2">
      <c r="A32" s="15">
        <f t="shared" si="0"/>
        <v>20</v>
      </c>
      <c r="B32" s="14"/>
      <c r="C32" s="39">
        <v>27</v>
      </c>
      <c r="D32" s="40">
        <f t="shared" si="1"/>
        <v>0.17625957470111553</v>
      </c>
      <c r="E32" s="41">
        <f t="shared" si="2"/>
        <v>0.21397465668528026</v>
      </c>
      <c r="F32" s="14"/>
      <c r="G32" s="39">
        <v>27</v>
      </c>
      <c r="H32" s="42">
        <f t="shared" si="3"/>
        <v>0.17625957470111553</v>
      </c>
      <c r="I32" s="43">
        <f t="shared" si="4"/>
        <v>0.21397465668528026</v>
      </c>
      <c r="J32" s="14"/>
      <c r="K32" s="44">
        <v>100</v>
      </c>
      <c r="L32" s="45">
        <f t="shared" si="5"/>
        <v>82.374042529888442</v>
      </c>
      <c r="M32" s="14"/>
      <c r="N32" s="44">
        <v>100</v>
      </c>
      <c r="O32" s="45">
        <f t="shared" si="6"/>
        <v>82.374042529888442</v>
      </c>
      <c r="Q32" s="39">
        <v>27</v>
      </c>
      <c r="R32" s="40">
        <f t="shared" si="7"/>
        <v>0.15017215776128068</v>
      </c>
      <c r="S32" s="41">
        <f t="shared" si="11"/>
        <v>0.17670891714453485</v>
      </c>
      <c r="T32" s="14"/>
      <c r="U32" s="39">
        <v>27</v>
      </c>
      <c r="V32" s="42">
        <f t="shared" si="8"/>
        <v>0.15017215776128068</v>
      </c>
      <c r="W32" s="43">
        <f t="shared" si="12"/>
        <v>0.17670891714453485</v>
      </c>
      <c r="X32" s="14"/>
      <c r="Y32" s="44">
        <v>100</v>
      </c>
      <c r="Z32" s="45">
        <f t="shared" si="13"/>
        <v>84.982784223871931</v>
      </c>
      <c r="AA32" s="14"/>
      <c r="AB32" s="44">
        <v>100</v>
      </c>
      <c r="AC32" s="45">
        <f t="shared" si="14"/>
        <v>84.982784223871931</v>
      </c>
      <c r="AE32" s="556">
        <v>28</v>
      </c>
      <c r="AF32" s="557">
        <f t="shared" si="26"/>
        <v>1256.6601963013009</v>
      </c>
      <c r="AG32" s="553">
        <v>4.0000000000000001E-3</v>
      </c>
      <c r="AH32" s="553">
        <f t="shared" si="27"/>
        <v>-2.0185529269300728E-2</v>
      </c>
      <c r="AI32" s="53">
        <f t="shared" si="28"/>
        <v>2.0601379008259979E-2</v>
      </c>
      <c r="AJ32">
        <v>1251.908909179085</v>
      </c>
      <c r="AK32" s="556">
        <v>28</v>
      </c>
      <c r="AL32" s="557">
        <f t="shared" si="29"/>
        <v>1251.908909179085</v>
      </c>
      <c r="AM32" s="553">
        <v>4.0000000000000001E-3</v>
      </c>
      <c r="AN32" s="553">
        <f t="shared" si="15"/>
        <v>-2.0277886180482541E-2</v>
      </c>
      <c r="AO32" s="53">
        <f t="shared" si="30"/>
        <v>2.0697589545496387E-2</v>
      </c>
      <c r="AQ32" s="556"/>
      <c r="AR32" s="557"/>
      <c r="AS32" s="553"/>
      <c r="AT32" s="553"/>
      <c r="AU32" s="53"/>
      <c r="AW32" s="556"/>
      <c r="AX32" s="557"/>
      <c r="AY32" s="553"/>
      <c r="AZ32" s="553"/>
      <c r="BA32" s="53"/>
      <c r="BC32" s="556"/>
      <c r="BD32" s="557"/>
      <c r="BE32" s="553"/>
      <c r="BF32" s="553"/>
      <c r="BG32" s="53"/>
      <c r="BI32" s="556"/>
      <c r="BJ32" s="557"/>
      <c r="BK32" s="553"/>
      <c r="BL32" s="553"/>
      <c r="BM32" s="53"/>
      <c r="BO32" s="556"/>
      <c r="BP32" s="557"/>
      <c r="BQ32" s="553"/>
      <c r="BR32" s="553"/>
      <c r="BS32" s="53"/>
      <c r="BU32" s="556"/>
      <c r="BV32" s="557"/>
      <c r="BW32" s="553"/>
      <c r="BX32" s="553"/>
      <c r="BY32" s="53"/>
      <c r="CA32" s="523">
        <v>1600</v>
      </c>
      <c r="CB32" s="226">
        <f t="shared" si="52"/>
        <v>0.05</v>
      </c>
      <c r="CC32" s="227">
        <f t="shared" si="53"/>
        <v>1050</v>
      </c>
      <c r="CD32" s="470">
        <f t="shared" si="54"/>
        <v>-4.7619047619047672E-2</v>
      </c>
      <c r="CE32" s="471">
        <f t="shared" si="55"/>
        <v>5.0000000000000044E-2</v>
      </c>
      <c r="CF32" s="536"/>
      <c r="CG32" s="54">
        <f t="shared" si="43"/>
        <v>3.7</v>
      </c>
      <c r="CH32" s="49">
        <f t="shared" si="49"/>
        <v>5.9999999999999991E-2</v>
      </c>
      <c r="CI32" s="50">
        <f t="shared" si="50"/>
        <v>1060</v>
      </c>
      <c r="CJ32" s="51">
        <f t="shared" si="9"/>
        <v>-4.7169811320754707E-2</v>
      </c>
      <c r="CK32" s="51">
        <f t="shared" si="51"/>
        <v>4.9504950495049549E-2</v>
      </c>
      <c r="CL32" s="52">
        <f t="shared" si="48"/>
        <v>5.0000000000000001E-3</v>
      </c>
    </row>
    <row r="33" spans="1:91" ht="15" x14ac:dyDescent="0.2">
      <c r="A33" s="15">
        <f t="shared" si="0"/>
        <v>19</v>
      </c>
      <c r="B33" s="14"/>
      <c r="C33" s="39">
        <v>28</v>
      </c>
      <c r="D33" s="40">
        <f t="shared" si="1"/>
        <v>0.18215405485059866</v>
      </c>
      <c r="E33" s="41">
        <f t="shared" si="2"/>
        <v>0.22272416453360711</v>
      </c>
      <c r="F33" s="14"/>
      <c r="G33" s="39">
        <v>28</v>
      </c>
      <c r="H33" s="42">
        <f t="shared" si="3"/>
        <v>0.18215405485059866</v>
      </c>
      <c r="I33" s="43">
        <f t="shared" si="4"/>
        <v>0.22272416453360711</v>
      </c>
      <c r="J33" s="14"/>
      <c r="K33" s="44">
        <v>100</v>
      </c>
      <c r="L33" s="45">
        <f t="shared" si="5"/>
        <v>81.784594514940139</v>
      </c>
      <c r="M33" s="14"/>
      <c r="N33" s="44">
        <v>100</v>
      </c>
      <c r="O33" s="45">
        <f t="shared" si="6"/>
        <v>81.784594514940139</v>
      </c>
      <c r="Q33" s="39">
        <v>28</v>
      </c>
      <c r="R33" s="40">
        <f t="shared" si="7"/>
        <v>0.15527843124249252</v>
      </c>
      <c r="S33" s="41">
        <f t="shared" si="11"/>
        <v>0.18382202726383579</v>
      </c>
      <c r="T33" s="14"/>
      <c r="U33" s="39">
        <v>28</v>
      </c>
      <c r="V33" s="42">
        <f t="shared" si="8"/>
        <v>0.15527843124249252</v>
      </c>
      <c r="W33" s="43">
        <f t="shared" si="12"/>
        <v>0.18382202726383579</v>
      </c>
      <c r="X33" s="14"/>
      <c r="Y33" s="44">
        <v>100</v>
      </c>
      <c r="Z33" s="45">
        <f t="shared" si="13"/>
        <v>84.472156875750741</v>
      </c>
      <c r="AA33" s="14"/>
      <c r="AB33" s="44">
        <v>100</v>
      </c>
      <c r="AC33" s="45">
        <f t="shared" si="14"/>
        <v>84.472156875750741</v>
      </c>
      <c r="AE33" s="556">
        <v>29</v>
      </c>
      <c r="AF33" s="557">
        <f t="shared" si="26"/>
        <v>1261.6868370865061</v>
      </c>
      <c r="AG33" s="553">
        <v>4.0000000000000001E-3</v>
      </c>
      <c r="AH33" s="553">
        <f t="shared" si="27"/>
        <v>-2.4089172578984797E-2</v>
      </c>
      <c r="AI33" s="53">
        <f t="shared" si="28"/>
        <v>2.4683784524293095E-2</v>
      </c>
      <c r="AJ33">
        <v>1256.9165448158012</v>
      </c>
      <c r="AK33" s="556">
        <v>29</v>
      </c>
      <c r="AL33" s="557">
        <f t="shared" si="29"/>
        <v>1256.9165448158012</v>
      </c>
      <c r="AM33" s="553">
        <v>4.0000000000000001E-3</v>
      </c>
      <c r="AN33" s="553">
        <f t="shared" si="15"/>
        <v>-2.418116153434513E-2</v>
      </c>
      <c r="AO33" s="53">
        <f t="shared" si="30"/>
        <v>2.4780379903678318E-2</v>
      </c>
      <c r="AQ33" s="556"/>
      <c r="AR33" s="557"/>
      <c r="AS33" s="553"/>
      <c r="AT33" s="553"/>
      <c r="AU33" s="53"/>
      <c r="AW33" s="556"/>
      <c r="AX33" s="557"/>
      <c r="AY33" s="553"/>
      <c r="AZ33" s="553"/>
      <c r="BA33" s="53"/>
      <c r="BC33" s="556"/>
      <c r="BD33" s="557"/>
      <c r="BE33" s="553"/>
      <c r="BF33" s="553"/>
      <c r="BG33" s="53"/>
      <c r="BI33" s="556"/>
      <c r="BJ33" s="557"/>
      <c r="BK33" s="553"/>
      <c r="BL33" s="553"/>
      <c r="BM33" s="53"/>
      <c r="BO33" s="556"/>
      <c r="BP33" s="557"/>
      <c r="BQ33" s="553"/>
      <c r="BR33" s="553"/>
      <c r="BS33" s="53"/>
      <c r="BU33" s="556"/>
      <c r="BV33" s="557"/>
      <c r="BW33" s="553"/>
      <c r="BX33" s="553"/>
      <c r="BY33" s="53"/>
      <c r="CA33" s="523">
        <v>2370</v>
      </c>
      <c r="CB33" s="226">
        <f t="shared" si="52"/>
        <v>7.5000000000000011E-2</v>
      </c>
      <c r="CC33" s="227">
        <f t="shared" si="53"/>
        <v>1075</v>
      </c>
      <c r="CD33" s="470">
        <f t="shared" si="54"/>
        <v>-6.9767441860465129E-2</v>
      </c>
      <c r="CE33" s="471">
        <f t="shared" si="55"/>
        <v>7.4999999999999956E-2</v>
      </c>
      <c r="CF33" s="536"/>
      <c r="CG33" s="54">
        <f t="shared" si="43"/>
        <v>3.75</v>
      </c>
      <c r="CH33" s="49">
        <f t="shared" si="49"/>
        <v>6.4999999999999988E-2</v>
      </c>
      <c r="CI33" s="50">
        <f t="shared" si="50"/>
        <v>1065</v>
      </c>
      <c r="CJ33" s="51">
        <f t="shared" si="9"/>
        <v>-5.1643192488262879E-2</v>
      </c>
      <c r="CK33" s="51">
        <f t="shared" si="51"/>
        <v>5.4455445544554504E-2</v>
      </c>
      <c r="CL33" s="52">
        <f t="shared" si="48"/>
        <v>5.0000000000000001E-3</v>
      </c>
    </row>
    <row r="34" spans="1:91" ht="15" x14ac:dyDescent="0.2">
      <c r="A34" s="15">
        <f t="shared" si="0"/>
        <v>18</v>
      </c>
      <c r="B34" s="14"/>
      <c r="C34" s="39">
        <v>29</v>
      </c>
      <c r="D34" s="40">
        <f t="shared" si="1"/>
        <v>0.18800635557660617</v>
      </c>
      <c r="E34" s="41">
        <f t="shared" si="2"/>
        <v>0.23153673291385379</v>
      </c>
      <c r="F34" s="14"/>
      <c r="G34" s="39">
        <v>29</v>
      </c>
      <c r="H34" s="42">
        <f t="shared" si="3"/>
        <v>0.18800635557660617</v>
      </c>
      <c r="I34" s="43">
        <f t="shared" si="4"/>
        <v>0.23153673291385379</v>
      </c>
      <c r="J34" s="14"/>
      <c r="K34" s="44">
        <v>100</v>
      </c>
      <c r="L34" s="45">
        <f t="shared" si="5"/>
        <v>81.199364442339387</v>
      </c>
      <c r="M34" s="14"/>
      <c r="N34" s="44">
        <v>100</v>
      </c>
      <c r="O34" s="45">
        <f t="shared" si="6"/>
        <v>81.199364442339387</v>
      </c>
      <c r="Q34" s="39">
        <v>29</v>
      </c>
      <c r="R34" s="40">
        <f t="shared" si="7"/>
        <v>0.1603540231814331</v>
      </c>
      <c r="S34" s="41">
        <f t="shared" si="11"/>
        <v>0.1909781355578184</v>
      </c>
      <c r="T34" s="14"/>
      <c r="U34" s="39">
        <v>29</v>
      </c>
      <c r="V34" s="42">
        <f t="shared" si="8"/>
        <v>0.1603540231814331</v>
      </c>
      <c r="W34" s="43">
        <f t="shared" si="12"/>
        <v>0.1909781355578184</v>
      </c>
      <c r="X34" s="14"/>
      <c r="Y34" s="44">
        <v>100</v>
      </c>
      <c r="Z34" s="45">
        <f t="shared" si="13"/>
        <v>83.964597681856688</v>
      </c>
      <c r="AA34" s="14"/>
      <c r="AB34" s="44">
        <v>100</v>
      </c>
      <c r="AC34" s="45">
        <f t="shared" si="14"/>
        <v>83.964597681856688</v>
      </c>
      <c r="AE34" s="556">
        <v>30</v>
      </c>
      <c r="AF34" s="557">
        <f t="shared" si="26"/>
        <v>1266.7335844348522</v>
      </c>
      <c r="AG34" s="553">
        <v>4.0000000000000001E-3</v>
      </c>
      <c r="AH34" s="553">
        <f t="shared" si="27"/>
        <v>-2.7977263524885387E-2</v>
      </c>
      <c r="AI34" s="53">
        <f t="shared" si="28"/>
        <v>2.8782519662390316E-2</v>
      </c>
      <c r="AJ34">
        <v>1261.9442109950644</v>
      </c>
      <c r="AK34" s="556">
        <v>30</v>
      </c>
      <c r="AL34" s="557">
        <f t="shared" si="29"/>
        <v>1261.9442109950644</v>
      </c>
      <c r="AM34" s="553">
        <v>4.0000000000000001E-3</v>
      </c>
      <c r="AN34" s="553">
        <f t="shared" si="15"/>
        <v>-2.8068885990383485E-2</v>
      </c>
      <c r="AO34" s="53">
        <f t="shared" si="30"/>
        <v>2.8879501423292986E-2</v>
      </c>
      <c r="AQ34" s="556"/>
      <c r="AR34" s="557"/>
      <c r="AS34" s="553"/>
      <c r="AT34" s="553"/>
      <c r="AU34" s="53"/>
      <c r="AW34" s="556"/>
      <c r="AX34" s="557"/>
      <c r="AY34" s="553"/>
      <c r="AZ34" s="553"/>
      <c r="BA34" s="53"/>
      <c r="BC34" s="556"/>
      <c r="BD34" s="557"/>
      <c r="BE34" s="553"/>
      <c r="BF34" s="553"/>
      <c r="BG34" s="53"/>
      <c r="BI34" s="556"/>
      <c r="BJ34" s="557"/>
      <c r="BK34" s="553"/>
      <c r="BL34" s="553"/>
      <c r="BM34" s="53"/>
      <c r="BO34" s="556"/>
      <c r="BP34" s="557"/>
      <c r="BQ34" s="553"/>
      <c r="BR34" s="553"/>
      <c r="BS34" s="53"/>
      <c r="BU34" s="556"/>
      <c r="BV34" s="557"/>
      <c r="BW34" s="553"/>
      <c r="BX34" s="553"/>
      <c r="BY34" s="53"/>
      <c r="CA34" s="523">
        <v>3900</v>
      </c>
      <c r="CB34" s="226">
        <f t="shared" si="52"/>
        <v>0.1</v>
      </c>
      <c r="CC34" s="227">
        <f t="shared" si="53"/>
        <v>1100</v>
      </c>
      <c r="CD34" s="470">
        <f t="shared" si="54"/>
        <v>-9.0909090909090939E-2</v>
      </c>
      <c r="CE34" s="471">
        <f t="shared" si="55"/>
        <v>0.10000000000000009</v>
      </c>
      <c r="CF34" s="536"/>
      <c r="CG34" s="54">
        <f t="shared" si="43"/>
        <v>3.8</v>
      </c>
      <c r="CH34" s="49">
        <f t="shared" si="49"/>
        <v>6.9999999999999993E-2</v>
      </c>
      <c r="CI34" s="50">
        <f t="shared" si="50"/>
        <v>1070</v>
      </c>
      <c r="CJ34" s="51">
        <f t="shared" si="9"/>
        <v>-5.6074766355140193E-2</v>
      </c>
      <c r="CK34" s="51">
        <f t="shared" si="51"/>
        <v>5.9405940594059459E-2</v>
      </c>
      <c r="CL34" s="52">
        <f t="shared" si="48"/>
        <v>5.0000000000000001E-3</v>
      </c>
    </row>
    <row r="35" spans="1:91" ht="15" x14ac:dyDescent="0.2">
      <c r="A35" s="15">
        <f t="shared" si="0"/>
        <v>17</v>
      </c>
      <c r="B35" s="14"/>
      <c r="C35" s="39">
        <v>30</v>
      </c>
      <c r="D35" s="40">
        <f t="shared" si="1"/>
        <v>0.19381677870452729</v>
      </c>
      <c r="E35" s="41">
        <f t="shared" si="2"/>
        <v>0.24041281632366296</v>
      </c>
      <c r="F35" s="14"/>
      <c r="G35" s="39">
        <v>30</v>
      </c>
      <c r="H35" s="42">
        <f t="shared" si="3"/>
        <v>0.19381677870452729</v>
      </c>
      <c r="I35" s="43">
        <f t="shared" si="4"/>
        <v>0.24041281632366296</v>
      </c>
      <c r="J35" s="14"/>
      <c r="K35" s="44">
        <v>100</v>
      </c>
      <c r="L35" s="45">
        <f t="shared" si="5"/>
        <v>80.618322129547266</v>
      </c>
      <c r="M35" s="14"/>
      <c r="N35" s="44">
        <v>100</v>
      </c>
      <c r="O35" s="45">
        <f t="shared" si="6"/>
        <v>80.618322129547266</v>
      </c>
      <c r="Q35" s="39">
        <v>30</v>
      </c>
      <c r="R35" s="40">
        <f t="shared" si="7"/>
        <v>0.1653991179311417</v>
      </c>
      <c r="S35" s="41">
        <f t="shared" si="11"/>
        <v>0.19817750194696715</v>
      </c>
      <c r="T35" s="14"/>
      <c r="U35" s="39">
        <v>30</v>
      </c>
      <c r="V35" s="42">
        <f t="shared" si="8"/>
        <v>0.1653991179311417</v>
      </c>
      <c r="W35" s="43">
        <f t="shared" si="12"/>
        <v>0.19817750194696715</v>
      </c>
      <c r="X35" s="14"/>
      <c r="Y35" s="44">
        <v>100</v>
      </c>
      <c r="Z35" s="45">
        <f t="shared" si="13"/>
        <v>83.460088206885828</v>
      </c>
      <c r="AA35" s="14"/>
      <c r="AB35" s="44">
        <v>100</v>
      </c>
      <c r="AC35" s="45">
        <f t="shared" si="14"/>
        <v>83.460088206885828</v>
      </c>
      <c r="AE35" s="558">
        <v>31</v>
      </c>
      <c r="AF35" s="559">
        <f t="shared" si="26"/>
        <v>1271.8005187725917</v>
      </c>
      <c r="AG35" s="563">
        <v>4.0000000000000001E-3</v>
      </c>
      <c r="AH35" s="563">
        <f t="shared" si="27"/>
        <v>-3.18498640686109E-2</v>
      </c>
      <c r="AI35" s="53">
        <f t="shared" si="28"/>
        <v>3.2897649741039814E-2</v>
      </c>
      <c r="AJ35">
        <v>1266.9919878390447</v>
      </c>
      <c r="AK35" s="558"/>
      <c r="AL35" s="559">
        <f t="shared" si="29"/>
        <v>1266.9919878390447</v>
      </c>
      <c r="AM35" s="563">
        <v>4.0000000000000001E-3</v>
      </c>
      <c r="AN35" s="553">
        <f t="shared" si="15"/>
        <v>-3.1941121504366121E-2</v>
      </c>
      <c r="AO35" s="53">
        <f t="shared" si="30"/>
        <v>3.2995019428986305E-2</v>
      </c>
      <c r="AQ35" s="558"/>
      <c r="AR35" s="559"/>
      <c r="AS35" s="563"/>
      <c r="AT35" s="553"/>
      <c r="AU35" s="53"/>
      <c r="AW35" s="558"/>
      <c r="AX35" s="559"/>
      <c r="AY35" s="563"/>
      <c r="AZ35" s="553"/>
      <c r="BA35" s="53"/>
      <c r="BC35" s="558"/>
      <c r="BD35" s="559"/>
      <c r="BE35" s="563"/>
      <c r="BF35" s="553"/>
      <c r="BG35" s="53"/>
      <c r="BI35" s="558"/>
      <c r="BJ35" s="559"/>
      <c r="BK35" s="563"/>
      <c r="BL35" s="553"/>
      <c r="BM35" s="53"/>
      <c r="BO35" s="558"/>
      <c r="BP35" s="559"/>
      <c r="BQ35" s="563"/>
      <c r="BR35" s="553"/>
      <c r="BS35" s="53"/>
      <c r="BU35" s="558"/>
      <c r="BV35" s="559"/>
      <c r="BW35" s="563"/>
      <c r="BX35" s="553"/>
      <c r="BY35" s="53"/>
      <c r="CA35" s="523">
        <v>5430</v>
      </c>
      <c r="CB35" s="226">
        <v>0.1</v>
      </c>
      <c r="CC35" s="227">
        <f t="shared" si="53"/>
        <v>1100</v>
      </c>
      <c r="CD35" s="470">
        <f t="shared" si="54"/>
        <v>-9.0909090909090939E-2</v>
      </c>
      <c r="CE35" s="471">
        <f t="shared" si="55"/>
        <v>0.10000000000000009</v>
      </c>
      <c r="CF35" s="536"/>
      <c r="CG35" s="54">
        <f t="shared" si="43"/>
        <v>3.85</v>
      </c>
      <c r="CH35" s="49">
        <f t="shared" si="49"/>
        <v>7.4999999999999997E-2</v>
      </c>
      <c r="CI35" s="50">
        <f t="shared" si="50"/>
        <v>1075</v>
      </c>
      <c r="CJ35" s="51">
        <f t="shared" si="9"/>
        <v>-6.0465116279069808E-2</v>
      </c>
      <c r="CK35" s="51">
        <f t="shared" si="51"/>
        <v>6.4356435643564414E-2</v>
      </c>
      <c r="CL35" s="52">
        <f t="shared" si="48"/>
        <v>5.0000000000000001E-3</v>
      </c>
    </row>
    <row r="36" spans="1:91" ht="15" x14ac:dyDescent="0.2">
      <c r="A36" s="15">
        <f t="shared" si="0"/>
        <v>16</v>
      </c>
      <c r="B36" s="14"/>
      <c r="C36" s="39">
        <v>31</v>
      </c>
      <c r="D36" s="40">
        <f t="shared" si="1"/>
        <v>0.19958562389996393</v>
      </c>
      <c r="E36" s="41">
        <f t="shared" si="2"/>
        <v>0.24935287253638672</v>
      </c>
      <c r="F36" s="14"/>
      <c r="G36" s="39">
        <v>31</v>
      </c>
      <c r="H36" s="42">
        <f t="shared" si="3"/>
        <v>0.19958562389996393</v>
      </c>
      <c r="I36" s="43">
        <f t="shared" si="4"/>
        <v>0.24935287253638672</v>
      </c>
      <c r="J36" s="14"/>
      <c r="K36" s="44">
        <v>100</v>
      </c>
      <c r="L36" s="45">
        <f t="shared" si="5"/>
        <v>80.041437610003612</v>
      </c>
      <c r="M36" s="14"/>
      <c r="N36" s="44">
        <v>100</v>
      </c>
      <c r="O36" s="45">
        <f t="shared" si="6"/>
        <v>80.041437610003612</v>
      </c>
      <c r="Q36" s="39">
        <v>31</v>
      </c>
      <c r="R36" s="40">
        <f t="shared" si="7"/>
        <v>0.17041389873695467</v>
      </c>
      <c r="S36" s="41">
        <f t="shared" si="11"/>
        <v>0.2054203879229648</v>
      </c>
      <c r="T36" s="14"/>
      <c r="U36" s="39">
        <v>31</v>
      </c>
      <c r="V36" s="42">
        <f t="shared" si="8"/>
        <v>0.17041389873695467</v>
      </c>
      <c r="W36" s="43">
        <f t="shared" si="12"/>
        <v>0.2054203879229648</v>
      </c>
      <c r="X36" s="14"/>
      <c r="Y36" s="44">
        <v>100</v>
      </c>
      <c r="Z36" s="45">
        <f t="shared" si="13"/>
        <v>82.958610126304535</v>
      </c>
      <c r="AA36" s="14"/>
      <c r="AB36" s="44">
        <v>100</v>
      </c>
      <c r="AC36" s="45">
        <f t="shared" si="14"/>
        <v>82.958610126304535</v>
      </c>
      <c r="AE36" s="558">
        <v>32</v>
      </c>
      <c r="AF36" s="559">
        <f t="shared" si="26"/>
        <v>1276.887720847682</v>
      </c>
      <c r="AG36" s="563">
        <v>4.0000000000000001E-3</v>
      </c>
      <c r="AH36" s="563">
        <f t="shared" si="27"/>
        <v>-3.5707035924911201E-2</v>
      </c>
      <c r="AI36" s="53">
        <f t="shared" si="28"/>
        <v>3.7029240340003877E-2</v>
      </c>
      <c r="AJ36">
        <v>1272.0599557904009</v>
      </c>
      <c r="AK36" s="558"/>
      <c r="AL36" s="559">
        <f t="shared" si="29"/>
        <v>1272.0599557904009</v>
      </c>
      <c r="AM36" s="563">
        <v>4.0000000000000001E-3</v>
      </c>
      <c r="AN36" s="553">
        <f t="shared" si="15"/>
        <v>-3.5797929785225224E-2</v>
      </c>
      <c r="AO36" s="53">
        <f t="shared" si="30"/>
        <v>3.7126999506702285E-2</v>
      </c>
      <c r="AQ36" s="558"/>
      <c r="AR36" s="559"/>
      <c r="AS36" s="563"/>
      <c r="AT36" s="553"/>
      <c r="AU36" s="53"/>
      <c r="AW36" s="558"/>
      <c r="AX36" s="559"/>
      <c r="AY36" s="563"/>
      <c r="AZ36" s="553"/>
      <c r="BA36" s="53"/>
      <c r="BC36" s="558"/>
      <c r="BD36" s="559"/>
      <c r="BE36" s="563"/>
      <c r="BF36" s="553"/>
      <c r="BG36" s="53"/>
      <c r="BI36" s="558"/>
      <c r="BJ36" s="559"/>
      <c r="BK36" s="563"/>
      <c r="BL36" s="553"/>
      <c r="BM36" s="53"/>
      <c r="BO36" s="558"/>
      <c r="BP36" s="559"/>
      <c r="BQ36" s="563"/>
      <c r="BR36" s="553"/>
      <c r="BS36" s="53"/>
      <c r="BU36" s="558"/>
      <c r="BV36" s="559"/>
      <c r="BW36" s="563"/>
      <c r="BX36" s="553"/>
      <c r="BY36" s="53"/>
      <c r="CF36" s="536"/>
      <c r="CG36" s="54">
        <f t="shared" si="43"/>
        <v>3.9</v>
      </c>
      <c r="CH36" s="49">
        <f t="shared" si="49"/>
        <v>0.08</v>
      </c>
      <c r="CI36" s="50">
        <f t="shared" si="50"/>
        <v>1080</v>
      </c>
      <c r="CJ36" s="51">
        <f t="shared" si="9"/>
        <v>-6.481481481481477E-2</v>
      </c>
      <c r="CK36" s="51">
        <f t="shared" si="51"/>
        <v>6.9306930693069368E-2</v>
      </c>
      <c r="CL36" s="52">
        <f t="shared" si="48"/>
        <v>5.0000000000000001E-3</v>
      </c>
    </row>
    <row r="37" spans="1:91" ht="15" x14ac:dyDescent="0.2">
      <c r="A37" s="15">
        <f t="shared" si="0"/>
        <v>15</v>
      </c>
      <c r="B37" s="14"/>
      <c r="C37" s="39">
        <v>32</v>
      </c>
      <c r="D37" s="40">
        <f t="shared" si="1"/>
        <v>0.2053131886841868</v>
      </c>
      <c r="E37" s="41">
        <f t="shared" si="2"/>
        <v>0.25835736262470088</v>
      </c>
      <c r="F37" s="14"/>
      <c r="G37" s="39">
        <v>32</v>
      </c>
      <c r="H37" s="42">
        <f t="shared" si="3"/>
        <v>0.2053131886841868</v>
      </c>
      <c r="I37" s="43">
        <f t="shared" si="4"/>
        <v>0.25835736262470088</v>
      </c>
      <c r="J37" s="14"/>
      <c r="K37" s="44">
        <v>100</v>
      </c>
      <c r="L37" s="45">
        <f t="shared" si="5"/>
        <v>79.46868113158132</v>
      </c>
      <c r="M37" s="14"/>
      <c r="N37" s="44">
        <v>100</v>
      </c>
      <c r="O37" s="45">
        <f t="shared" si="6"/>
        <v>79.46868113158132</v>
      </c>
      <c r="Q37" s="39">
        <v>32</v>
      </c>
      <c r="R37" s="40">
        <f t="shared" si="7"/>
        <v>0.17539854774316066</v>
      </c>
      <c r="S37" s="41">
        <f t="shared" si="11"/>
        <v>0.21270705655818944</v>
      </c>
      <c r="T37" s="14"/>
      <c r="U37" s="39">
        <v>32</v>
      </c>
      <c r="V37" s="42">
        <f t="shared" si="8"/>
        <v>0.17539854774316066</v>
      </c>
      <c r="W37" s="43">
        <f t="shared" si="12"/>
        <v>0.21270705655818944</v>
      </c>
      <c r="X37" s="14"/>
      <c r="Y37" s="44">
        <v>100</v>
      </c>
      <c r="Z37" s="45">
        <f t="shared" si="13"/>
        <v>82.460145225683931</v>
      </c>
      <c r="AA37" s="14"/>
      <c r="AB37" s="44">
        <v>100</v>
      </c>
      <c r="AC37" s="45">
        <f t="shared" si="14"/>
        <v>82.460145225683931</v>
      </c>
      <c r="AE37" s="558">
        <v>33</v>
      </c>
      <c r="AF37" s="559">
        <f t="shared" si="26"/>
        <v>1281.9952717310728</v>
      </c>
      <c r="AG37" s="563">
        <v>4.0000000000000001E-3</v>
      </c>
      <c r="AH37" s="563">
        <f t="shared" si="27"/>
        <v>-3.9548840562660614E-2</v>
      </c>
      <c r="AI37" s="53">
        <f t="shared" si="28"/>
        <v>4.117735730136407E-2</v>
      </c>
      <c r="AJ37">
        <v>1277.1481956135624</v>
      </c>
      <c r="AK37" s="558"/>
      <c r="AL37" s="559">
        <f t="shared" si="29"/>
        <v>1277.1481956135624</v>
      </c>
      <c r="AM37" s="563">
        <v>4.0000000000000001E-3</v>
      </c>
      <c r="AN37" s="553">
        <f t="shared" si="15"/>
        <v>-3.9639372296040976E-2</v>
      </c>
      <c r="AO37" s="53">
        <f t="shared" si="30"/>
        <v>4.1275507504728859E-2</v>
      </c>
      <c r="AQ37" s="558"/>
      <c r="AR37" s="559"/>
      <c r="AS37" s="563"/>
      <c r="AT37" s="553"/>
      <c r="AU37" s="53"/>
      <c r="AW37" s="558"/>
      <c r="AX37" s="559"/>
      <c r="AY37" s="563"/>
      <c r="AZ37" s="553"/>
      <c r="BA37" s="53"/>
      <c r="BC37" s="558"/>
      <c r="BD37" s="559"/>
      <c r="BE37" s="563"/>
      <c r="BF37" s="553"/>
      <c r="BG37" s="53"/>
      <c r="BI37" s="558"/>
      <c r="BJ37" s="559"/>
      <c r="BK37" s="563"/>
      <c r="BL37" s="553"/>
      <c r="BM37" s="53"/>
      <c r="BO37" s="558"/>
      <c r="BP37" s="559"/>
      <c r="BQ37" s="563"/>
      <c r="BR37" s="553"/>
      <c r="BS37" s="53"/>
      <c r="BU37" s="558"/>
      <c r="BV37" s="559"/>
      <c r="BW37" s="563"/>
      <c r="BX37" s="553"/>
      <c r="BY37" s="53"/>
      <c r="CF37" s="536"/>
      <c r="CG37" s="54">
        <f t="shared" si="43"/>
        <v>3.95</v>
      </c>
      <c r="CH37" s="49">
        <f t="shared" si="49"/>
        <v>8.5000000000000006E-2</v>
      </c>
      <c r="CI37" s="50">
        <f t="shared" si="50"/>
        <v>1085</v>
      </c>
      <c r="CJ37" s="51">
        <f t="shared" ref="CJ37:CJ64" si="56">$CJ$2/CI37-1</f>
        <v>-6.9124423963133674E-2</v>
      </c>
      <c r="CK37" s="51">
        <f t="shared" si="51"/>
        <v>7.4257425742574323E-2</v>
      </c>
      <c r="CL37" s="52">
        <f t="shared" si="48"/>
        <v>5.0000000000000001E-3</v>
      </c>
    </row>
    <row r="38" spans="1:91" ht="15.75" thickBot="1" x14ac:dyDescent="0.25">
      <c r="A38" s="15">
        <f t="shared" si="0"/>
        <v>14</v>
      </c>
      <c r="B38" s="14"/>
      <c r="C38" s="39">
        <v>33</v>
      </c>
      <c r="D38" s="40">
        <f t="shared" si="1"/>
        <v>0.2109997684494781</v>
      </c>
      <c r="E38" s="41">
        <f t="shared" si="2"/>
        <v>0.26742675098437796</v>
      </c>
      <c r="F38" s="14"/>
      <c r="G38" s="39">
        <v>33</v>
      </c>
      <c r="H38" s="42">
        <f t="shared" si="3"/>
        <v>0.2109997684494781</v>
      </c>
      <c r="I38" s="43">
        <f t="shared" si="4"/>
        <v>0.26742675098437796</v>
      </c>
      <c r="J38" s="14"/>
      <c r="K38" s="44">
        <v>100</v>
      </c>
      <c r="L38" s="45">
        <f t="shared" si="5"/>
        <v>78.900023155052196</v>
      </c>
      <c r="M38" s="14"/>
      <c r="N38" s="44">
        <v>100</v>
      </c>
      <c r="O38" s="45">
        <f t="shared" si="6"/>
        <v>78.900023155052196</v>
      </c>
      <c r="Q38" s="39">
        <v>33</v>
      </c>
      <c r="R38" s="40">
        <f t="shared" si="7"/>
        <v>0.18035324599961644</v>
      </c>
      <c r="S38" s="41">
        <f t="shared" si="11"/>
        <v>0.22003777251527068</v>
      </c>
      <c r="T38" s="14"/>
      <c r="U38" s="39">
        <v>33</v>
      </c>
      <c r="V38" s="42">
        <f t="shared" si="8"/>
        <v>0.18035324599961644</v>
      </c>
      <c r="W38" s="43">
        <f t="shared" si="12"/>
        <v>0.22003777251527068</v>
      </c>
      <c r="X38" s="14"/>
      <c r="Y38" s="44">
        <v>100</v>
      </c>
      <c r="Z38" s="45">
        <f t="shared" si="13"/>
        <v>81.964675400038359</v>
      </c>
      <c r="AA38" s="14"/>
      <c r="AB38" s="44">
        <v>100</v>
      </c>
      <c r="AC38" s="45">
        <f t="shared" si="14"/>
        <v>81.964675400038359</v>
      </c>
      <c r="AE38" s="558">
        <v>34</v>
      </c>
      <c r="AF38" s="559">
        <f t="shared" si="26"/>
        <v>1287.1232528179971</v>
      </c>
      <c r="AG38" s="563">
        <v>4.0000000000000001E-3</v>
      </c>
      <c r="AH38" s="563">
        <f t="shared" si="27"/>
        <v>-4.337533920583736E-2</v>
      </c>
      <c r="AI38" s="53">
        <f t="shared" si="28"/>
        <v>4.5342066730569508E-2</v>
      </c>
      <c r="AJ38">
        <v>1282.2567883960166</v>
      </c>
      <c r="AK38" s="558"/>
      <c r="AL38" s="559">
        <f t="shared" si="29"/>
        <v>1282.2567883960166</v>
      </c>
      <c r="AM38" s="563">
        <v>4.0000000000000001E-3</v>
      </c>
      <c r="AN38" s="553">
        <f t="shared" si="15"/>
        <v>-4.3465510255020878E-2</v>
      </c>
      <c r="AO38" s="53">
        <f t="shared" si="30"/>
        <v>4.5440609534747933E-2</v>
      </c>
      <c r="AQ38" s="558"/>
      <c r="AR38" s="559"/>
      <c r="AS38" s="563"/>
      <c r="AT38" s="553"/>
      <c r="AU38" s="53"/>
      <c r="AW38" s="558"/>
      <c r="AX38" s="559"/>
      <c r="AY38" s="563"/>
      <c r="AZ38" s="553"/>
      <c r="BA38" s="53"/>
      <c r="BC38" s="558"/>
      <c r="BD38" s="559"/>
      <c r="BE38" s="563"/>
      <c r="BF38" s="553"/>
      <c r="BG38" s="53"/>
      <c r="BI38" s="558"/>
      <c r="BJ38" s="559"/>
      <c r="BK38" s="563"/>
      <c r="BL38" s="553"/>
      <c r="BM38" s="53"/>
      <c r="BO38" s="558"/>
      <c r="BP38" s="559"/>
      <c r="BQ38" s="563"/>
      <c r="BR38" s="553"/>
      <c r="BS38" s="53"/>
      <c r="BU38" s="558"/>
      <c r="BV38" s="559"/>
      <c r="BW38" s="563"/>
      <c r="BX38" s="553"/>
      <c r="BY38" s="53"/>
      <c r="BZ38" t="s">
        <v>1194</v>
      </c>
      <c r="CF38" s="536"/>
      <c r="CG38" s="54">
        <f t="shared" si="43"/>
        <v>4</v>
      </c>
      <c r="CH38" s="49">
        <f t="shared" si="49"/>
        <v>9.0000000000000011E-2</v>
      </c>
      <c r="CI38" s="50">
        <f t="shared" si="50"/>
        <v>1090</v>
      </c>
      <c r="CJ38" s="51">
        <f t="shared" si="56"/>
        <v>-7.3394495412844041E-2</v>
      </c>
      <c r="CK38" s="51">
        <f t="shared" si="51"/>
        <v>7.9207920792079278E-2</v>
      </c>
      <c r="CL38" s="52">
        <f t="shared" si="48"/>
        <v>5.0000000000000001E-3</v>
      </c>
    </row>
    <row r="39" spans="1:91" ht="15" x14ac:dyDescent="0.2">
      <c r="A39" s="15">
        <f t="shared" si="0"/>
        <v>13</v>
      </c>
      <c r="B39" s="14"/>
      <c r="C39" s="39">
        <v>34</v>
      </c>
      <c r="D39" s="40">
        <f t="shared" si="1"/>
        <v>0.2166456564743674</v>
      </c>
      <c r="E39" s="41">
        <f t="shared" si="2"/>
        <v>0.27656150535824331</v>
      </c>
      <c r="F39" s="14"/>
      <c r="G39" s="39">
        <v>34</v>
      </c>
      <c r="H39" s="42">
        <f t="shared" si="3"/>
        <v>0.2166456564743674</v>
      </c>
      <c r="I39" s="43">
        <f t="shared" si="4"/>
        <v>0.27656150535824331</v>
      </c>
      <c r="J39" s="14"/>
      <c r="K39" s="44">
        <v>100</v>
      </c>
      <c r="L39" s="45">
        <f t="shared" si="5"/>
        <v>78.335434352563254</v>
      </c>
      <c r="M39" s="14"/>
      <c r="N39" s="44">
        <v>100</v>
      </c>
      <c r="O39" s="45">
        <f t="shared" si="6"/>
        <v>78.335434352563254</v>
      </c>
      <c r="Q39" s="39">
        <v>34</v>
      </c>
      <c r="R39" s="40">
        <f t="shared" si="7"/>
        <v>0.18527817346832354</v>
      </c>
      <c r="S39" s="41">
        <f t="shared" si="11"/>
        <v>0.22741280205670278</v>
      </c>
      <c r="T39" s="14"/>
      <c r="U39" s="39">
        <v>34</v>
      </c>
      <c r="V39" s="42">
        <f t="shared" si="8"/>
        <v>0.18527817346832354</v>
      </c>
      <c r="W39" s="43">
        <f t="shared" si="12"/>
        <v>0.22741280205670278</v>
      </c>
      <c r="X39" s="14"/>
      <c r="Y39" s="44">
        <v>100</v>
      </c>
      <c r="Z39" s="45">
        <f t="shared" si="13"/>
        <v>81.47218265316765</v>
      </c>
      <c r="AA39" s="14"/>
      <c r="AB39" s="44">
        <v>100</v>
      </c>
      <c r="AC39" s="45">
        <f t="shared" si="14"/>
        <v>81.47218265316765</v>
      </c>
      <c r="AE39" s="558">
        <v>35</v>
      </c>
      <c r="AF39" s="559">
        <f t="shared" si="26"/>
        <v>1292.2717458292691</v>
      </c>
      <c r="AG39" s="563">
        <v>4.0000000000000001E-3</v>
      </c>
      <c r="AH39" s="563">
        <f t="shared" si="27"/>
        <v>-4.718659283449933E-2</v>
      </c>
      <c r="AI39" s="53">
        <f t="shared" si="28"/>
        <v>4.9523434997491789E-2</v>
      </c>
      <c r="AJ39">
        <v>1287.3858155496007</v>
      </c>
      <c r="AK39" s="558"/>
      <c r="AL39" s="559">
        <f t="shared" si="29"/>
        <v>1287.3858155496007</v>
      </c>
      <c r="AM39" s="563">
        <v>4.0000000000000001E-3</v>
      </c>
      <c r="AN39" s="553">
        <f t="shared" si="15"/>
        <v>-4.7276404636474978E-2</v>
      </c>
      <c r="AO39" s="53">
        <f t="shared" si="30"/>
        <v>4.962237197288677E-2</v>
      </c>
      <c r="AQ39" s="558"/>
      <c r="AR39" s="559"/>
      <c r="AS39" s="563"/>
      <c r="AT39" s="553"/>
      <c r="AU39" s="53"/>
      <c r="AW39" s="558"/>
      <c r="AX39" s="559"/>
      <c r="AY39" s="563"/>
      <c r="AZ39" s="553"/>
      <c r="BA39" s="53"/>
      <c r="BC39" s="558"/>
      <c r="BD39" s="559"/>
      <c r="BE39" s="563"/>
      <c r="BF39" s="553"/>
      <c r="BG39" s="53"/>
      <c r="BI39" s="558"/>
      <c r="BJ39" s="559"/>
      <c r="BK39" s="563"/>
      <c r="BL39" s="553"/>
      <c r="BM39" s="53"/>
      <c r="BO39" s="558"/>
      <c r="BP39" s="559"/>
      <c r="BQ39" s="563"/>
      <c r="BR39" s="553"/>
      <c r="BS39" s="53"/>
      <c r="BU39" s="558"/>
      <c r="BV39" s="559"/>
      <c r="BW39" s="563"/>
      <c r="BX39" s="553"/>
      <c r="BY39" s="53"/>
      <c r="BZ39" s="745" t="s">
        <v>1187</v>
      </c>
      <c r="CA39" s="747" t="s">
        <v>637</v>
      </c>
      <c r="CB39" s="747" t="s">
        <v>1189</v>
      </c>
      <c r="CC39" s="748" t="s">
        <v>1190</v>
      </c>
      <c r="CD39" s="748" t="s">
        <v>1191</v>
      </c>
      <c r="CE39" s="749" t="s">
        <v>1192</v>
      </c>
      <c r="CF39" s="536"/>
      <c r="CG39" s="54">
        <f t="shared" si="43"/>
        <v>4.05</v>
      </c>
      <c r="CH39" s="49">
        <f t="shared" si="49"/>
        <v>9.5000000000000015E-2</v>
      </c>
      <c r="CI39" s="50">
        <f t="shared" si="50"/>
        <v>1095</v>
      </c>
      <c r="CJ39" s="51">
        <f t="shared" si="56"/>
        <v>-7.7625570776255759E-2</v>
      </c>
      <c r="CK39" s="51">
        <f t="shared" si="51"/>
        <v>8.4158415841584233E-2</v>
      </c>
      <c r="CL39" s="52">
        <f t="shared" si="48"/>
        <v>5.0000000000000001E-3</v>
      </c>
    </row>
    <row r="40" spans="1:91" ht="15.75" thickBot="1" x14ac:dyDescent="0.25">
      <c r="A40" s="15">
        <f t="shared" si="0"/>
        <v>12</v>
      </c>
      <c r="B40" s="14"/>
      <c r="C40" s="39">
        <v>35</v>
      </c>
      <c r="D40" s="40">
        <f t="shared" si="1"/>
        <v>0.22225114393875622</v>
      </c>
      <c r="E40" s="41">
        <f t="shared" si="2"/>
        <v>0.2857620968602943</v>
      </c>
      <c r="F40" s="14"/>
      <c r="G40" s="39">
        <v>35</v>
      </c>
      <c r="H40" s="42">
        <f t="shared" si="3"/>
        <v>0.22225114393875622</v>
      </c>
      <c r="I40" s="43">
        <f t="shared" si="4"/>
        <v>0.2857620968602943</v>
      </c>
      <c r="J40" s="14"/>
      <c r="K40" s="44">
        <v>100</v>
      </c>
      <c r="L40" s="45">
        <f t="shared" si="5"/>
        <v>77.774885606124371</v>
      </c>
      <c r="M40" s="14"/>
      <c r="N40" s="44">
        <v>100</v>
      </c>
      <c r="O40" s="45">
        <f t="shared" si="6"/>
        <v>77.774885606124371</v>
      </c>
      <c r="Q40" s="39">
        <v>35</v>
      </c>
      <c r="R40" s="40">
        <f t="shared" si="7"/>
        <v>0.19017350902996366</v>
      </c>
      <c r="S40" s="41">
        <f t="shared" si="11"/>
        <v>0.23483241305451452</v>
      </c>
      <c r="T40" s="14"/>
      <c r="U40" s="39">
        <v>35</v>
      </c>
      <c r="V40" s="42">
        <f t="shared" si="8"/>
        <v>0.19017350902996366</v>
      </c>
      <c r="W40" s="43">
        <f t="shared" si="12"/>
        <v>0.23483241305451452</v>
      </c>
      <c r="X40" s="14"/>
      <c r="Y40" s="44">
        <v>100</v>
      </c>
      <c r="Z40" s="45">
        <f t="shared" si="13"/>
        <v>80.98264909700363</v>
      </c>
      <c r="AA40" s="14"/>
      <c r="AB40" s="44">
        <v>100</v>
      </c>
      <c r="AC40" s="45">
        <f t="shared" si="14"/>
        <v>80.98264909700363</v>
      </c>
      <c r="AE40" s="558">
        <v>36</v>
      </c>
      <c r="AF40" s="559">
        <f t="shared" si="26"/>
        <v>1297.4408328125862</v>
      </c>
      <c r="AG40" s="563">
        <v>4.0000000000000001E-3</v>
      </c>
      <c r="AH40" s="563">
        <f t="shared" si="27"/>
        <v>-5.0982662185756311E-2</v>
      </c>
      <c r="AI40" s="53">
        <f t="shared" si="28"/>
        <v>5.3721528737481705E-2</v>
      </c>
      <c r="AJ40">
        <v>1292.5353588117991</v>
      </c>
      <c r="AK40" s="558"/>
      <c r="AL40" s="559">
        <f t="shared" si="29"/>
        <v>1292.5353588117991</v>
      </c>
      <c r="AM40" s="563">
        <v>4.0000000000000001E-3</v>
      </c>
      <c r="AN40" s="553">
        <f t="shared" si="15"/>
        <v>-5.1072116171787862E-2</v>
      </c>
      <c r="AO40" s="53">
        <f t="shared" si="30"/>
        <v>5.3820861460778469E-2</v>
      </c>
      <c r="AQ40" s="558"/>
      <c r="AR40" s="559"/>
      <c r="AS40" s="563"/>
      <c r="AT40" s="553"/>
      <c r="AU40" s="53"/>
      <c r="AW40" s="558"/>
      <c r="AX40" s="559"/>
      <c r="AY40" s="563"/>
      <c r="AZ40" s="553"/>
      <c r="BA40" s="53"/>
      <c r="BC40" s="558"/>
      <c r="BD40" s="559"/>
      <c r="BE40" s="563"/>
      <c r="BF40" s="553"/>
      <c r="BG40" s="53"/>
      <c r="BI40" s="558"/>
      <c r="BJ40" s="559"/>
      <c r="BK40" s="563"/>
      <c r="BL40" s="553"/>
      <c r="BM40" s="53"/>
      <c r="BO40" s="558"/>
      <c r="BP40" s="559"/>
      <c r="BQ40" s="563"/>
      <c r="BR40" s="553"/>
      <c r="BS40" s="53"/>
      <c r="BU40" s="558"/>
      <c r="BV40" s="559"/>
      <c r="BW40" s="563"/>
      <c r="BX40" s="553"/>
      <c r="BY40" s="53"/>
      <c r="BZ40" s="746" t="s">
        <v>1193</v>
      </c>
      <c r="CA40" s="750">
        <v>0.25</v>
      </c>
      <c r="CB40" s="750">
        <v>0.2</v>
      </c>
      <c r="CC40" s="750">
        <v>0.15</v>
      </c>
      <c r="CD40" s="750">
        <v>0.1</v>
      </c>
      <c r="CE40" s="751">
        <v>0.05</v>
      </c>
      <c r="CF40" s="536"/>
      <c r="CG40" s="54">
        <f t="shared" si="43"/>
        <v>4.0999999999999996</v>
      </c>
      <c r="CH40" s="49">
        <f t="shared" si="49"/>
        <v>0.10000000000000002</v>
      </c>
      <c r="CI40" s="50">
        <f t="shared" si="50"/>
        <v>1100</v>
      </c>
      <c r="CJ40" s="51">
        <f t="shared" si="56"/>
        <v>-8.181818181818179E-2</v>
      </c>
      <c r="CK40" s="51">
        <f t="shared" si="51"/>
        <v>8.9108910891089188E-2</v>
      </c>
      <c r="CL40" s="52">
        <f t="shared" si="48"/>
        <v>5.0000000000000001E-3</v>
      </c>
    </row>
    <row r="41" spans="1:91" ht="15" x14ac:dyDescent="0.2">
      <c r="A41" s="15">
        <f t="shared" si="0"/>
        <v>11</v>
      </c>
      <c r="B41" s="14"/>
      <c r="C41" s="39">
        <f>C40+1</f>
        <v>36</v>
      </c>
      <c r="D41" s="40">
        <f t="shared" si="1"/>
        <v>0.22781651993893581</v>
      </c>
      <c r="E41" s="41">
        <f t="shared" si="2"/>
        <v>0.29502899999999999</v>
      </c>
      <c r="F41" s="14"/>
      <c r="G41" s="39">
        <f>G40+1</f>
        <v>36</v>
      </c>
      <c r="H41" s="42">
        <f t="shared" si="3"/>
        <v>0.22781651993893581</v>
      </c>
      <c r="I41" s="43">
        <f t="shared" si="4"/>
        <v>0.29502899999999999</v>
      </c>
      <c r="J41" s="14"/>
      <c r="K41" s="44">
        <v>100</v>
      </c>
      <c r="L41" s="45">
        <f t="shared" si="5"/>
        <v>77.218348006106424</v>
      </c>
      <c r="M41" s="14"/>
      <c r="N41" s="44">
        <v>100</v>
      </c>
      <c r="O41" s="45">
        <f t="shared" si="6"/>
        <v>77.218348006106424</v>
      </c>
      <c r="Q41" s="39">
        <f>Q40+1</f>
        <v>36</v>
      </c>
      <c r="R41" s="40">
        <f t="shared" si="7"/>
        <v>0.19503943049039696</v>
      </c>
      <c r="S41" s="41">
        <f t="shared" si="11"/>
        <v>0.24229687499999986</v>
      </c>
      <c r="T41" s="14"/>
      <c r="U41" s="39">
        <f>U40+1</f>
        <v>36</v>
      </c>
      <c r="V41" s="42">
        <f t="shared" si="8"/>
        <v>0.19503943049039696</v>
      </c>
      <c r="W41" s="43">
        <f t="shared" si="12"/>
        <v>0.24229687499999986</v>
      </c>
      <c r="X41" s="14"/>
      <c r="Y41" s="44">
        <v>100</v>
      </c>
      <c r="Z41" s="45">
        <f t="shared" si="13"/>
        <v>80.496056950960309</v>
      </c>
      <c r="AA41" s="14"/>
      <c r="AB41" s="44">
        <v>100</v>
      </c>
      <c r="AC41" s="45">
        <f t="shared" si="14"/>
        <v>80.496056950960309</v>
      </c>
      <c r="AE41" s="558">
        <v>37</v>
      </c>
      <c r="AF41" s="559">
        <f t="shared" si="26"/>
        <v>1302.6305961438366</v>
      </c>
      <c r="AG41" s="563">
        <v>4.0000000000000001E-3</v>
      </c>
      <c r="AH41" s="563">
        <f t="shared" si="27"/>
        <v>-5.4763607754737431E-2</v>
      </c>
      <c r="AI41" s="53">
        <f t="shared" si="28"/>
        <v>5.7936414852431728E-2</v>
      </c>
      <c r="AJ41">
        <v>1297.7055002470463</v>
      </c>
      <c r="AK41" s="558"/>
      <c r="AL41" s="559">
        <f t="shared" si="29"/>
        <v>1297.7055002470463</v>
      </c>
      <c r="AM41" s="563">
        <v>4.0000000000000001E-3</v>
      </c>
      <c r="AN41" s="553">
        <f t="shared" si="15"/>
        <v>-5.4852705350386333E-2</v>
      </c>
      <c r="AO41" s="53">
        <f t="shared" si="30"/>
        <v>5.8036144906621567E-2</v>
      </c>
      <c r="AQ41" s="558"/>
      <c r="AR41" s="559"/>
      <c r="AS41" s="563"/>
      <c r="AT41" s="553"/>
      <c r="AU41" s="53"/>
      <c r="AW41" s="558"/>
      <c r="AX41" s="559"/>
      <c r="AY41" s="563"/>
      <c r="AZ41" s="553"/>
      <c r="BA41" s="53"/>
      <c r="BC41" s="558"/>
      <c r="BD41" s="559"/>
      <c r="BE41" s="563"/>
      <c r="BF41" s="553"/>
      <c r="BG41" s="53"/>
      <c r="BI41" s="558"/>
      <c r="BJ41" s="559"/>
      <c r="BK41" s="563"/>
      <c r="BL41" s="553"/>
      <c r="BM41" s="53"/>
      <c r="BO41" s="558"/>
      <c r="BP41" s="559"/>
      <c r="BQ41" s="563"/>
      <c r="BR41" s="553"/>
      <c r="BS41" s="53"/>
      <c r="BU41" s="558"/>
      <c r="BV41" s="559"/>
      <c r="BW41" s="563"/>
      <c r="BX41" s="553"/>
      <c r="BY41" s="53"/>
      <c r="CF41" s="536"/>
      <c r="CG41" s="54">
        <f t="shared" si="43"/>
        <v>4.1500000000000004</v>
      </c>
      <c r="CH41" s="49">
        <f t="shared" si="49"/>
        <v>0.10500000000000002</v>
      </c>
      <c r="CI41" s="50">
        <f t="shared" si="50"/>
        <v>1105</v>
      </c>
      <c r="CJ41" s="51">
        <f t="shared" si="56"/>
        <v>-8.5972850678733059E-2</v>
      </c>
      <c r="CK41" s="51">
        <f t="shared" si="51"/>
        <v>9.4059405940594143E-2</v>
      </c>
      <c r="CL41" s="52">
        <f t="shared" si="48"/>
        <v>5.0000000000000001E-3</v>
      </c>
    </row>
    <row r="42" spans="1:91" ht="15" x14ac:dyDescent="0.2">
      <c r="A42" s="15">
        <f t="shared" si="0"/>
        <v>10</v>
      </c>
      <c r="B42" s="14"/>
      <c r="C42" s="39">
        <f t="shared" ref="C42:C52" si="57">C41+1</f>
        <v>37</v>
      </c>
      <c r="D42" s="40">
        <f t="shared" ref="D42:D52" si="58">MAX((1-1/(1+$E$2)^(($C$52-A42)/12)),0)</f>
        <v>0.23334207150249708</v>
      </c>
      <c r="E42" s="41">
        <f t="shared" ref="E42:E52" si="59">K42/L42-1</f>
        <v>0.30436269270677374</v>
      </c>
      <c r="F42" s="14"/>
      <c r="G42" s="39">
        <f t="shared" ref="G42:G52" si="60">G41+1</f>
        <v>37</v>
      </c>
      <c r="H42" s="42">
        <f t="shared" ref="H42:H52" si="61">MAX((1-1/(1+$I$2)^(($G$52-A42)/12)),0)</f>
        <v>0.23334207150249708</v>
      </c>
      <c r="I42" s="43">
        <f t="shared" ref="I42:I52" si="62">N42/O42-1</f>
        <v>0.30436269270677374</v>
      </c>
      <c r="J42" s="14"/>
      <c r="K42" s="44">
        <v>100</v>
      </c>
      <c r="L42" s="45">
        <f t="shared" si="5"/>
        <v>76.665792849750289</v>
      </c>
      <c r="M42" s="14"/>
      <c r="N42" s="44">
        <v>100</v>
      </c>
      <c r="O42" s="45">
        <f t="shared" si="6"/>
        <v>76.665792849750289</v>
      </c>
      <c r="Q42" s="39">
        <f t="shared" ref="Q42:Q52" si="63">Q41+1</f>
        <v>37</v>
      </c>
      <c r="R42" s="40">
        <f t="shared" si="7"/>
        <v>0.1998761145871194</v>
      </c>
      <c r="S42" s="41">
        <f t="shared" ref="S42:S52" si="64">Y42/Z42-1</f>
        <v>0.2498064590135054</v>
      </c>
      <c r="T42" s="14"/>
      <c r="U42" s="39">
        <f t="shared" ref="U42:U52" si="65">U41+1</f>
        <v>37</v>
      </c>
      <c r="V42" s="42">
        <f t="shared" si="8"/>
        <v>0.1998761145871194</v>
      </c>
      <c r="W42" s="43">
        <f t="shared" ref="W42:W52" si="66">AB42/AC42-1</f>
        <v>0.2498064590135054</v>
      </c>
      <c r="X42" s="14"/>
      <c r="Y42" s="44">
        <v>100</v>
      </c>
      <c r="Z42" s="45">
        <f t="shared" ref="Z42:Z52" si="67">Y42*(1-R42)</f>
        <v>80.012388541288061</v>
      </c>
      <c r="AA42" s="14"/>
      <c r="AB42" s="44">
        <v>100</v>
      </c>
      <c r="AC42" s="45">
        <f t="shared" ref="AC42:AC52" si="68">AB42*(1-V42)</f>
        <v>80.012388541288061</v>
      </c>
      <c r="AE42" s="558">
        <v>38</v>
      </c>
      <c r="AF42" s="559">
        <f t="shared" si="26"/>
        <v>1307.8411185284119</v>
      </c>
      <c r="AG42" s="563">
        <v>4.0000000000000001E-3</v>
      </c>
      <c r="AH42" s="563">
        <f t="shared" si="27"/>
        <v>-5.8529489795555167E-2</v>
      </c>
      <c r="AI42" s="53">
        <f t="shared" si="28"/>
        <v>6.2168160511841375E-2</v>
      </c>
      <c r="AJ42">
        <v>1302.8963222480345</v>
      </c>
      <c r="AK42" s="558"/>
      <c r="AL42" s="559">
        <f t="shared" si="29"/>
        <v>1302.8963222480345</v>
      </c>
      <c r="AM42" s="563">
        <v>4.0000000000000001E-3</v>
      </c>
      <c r="AN42" s="553">
        <f t="shared" si="15"/>
        <v>-5.861823242070352E-2</v>
      </c>
      <c r="AO42" s="53">
        <f t="shared" si="30"/>
        <v>6.2268289486248074E-2</v>
      </c>
      <c r="AQ42" s="558"/>
      <c r="AR42" s="559"/>
      <c r="AS42" s="563"/>
      <c r="AT42" s="553"/>
      <c r="AU42" s="53"/>
      <c r="AW42" s="558"/>
      <c r="AX42" s="559"/>
      <c r="AY42" s="563"/>
      <c r="AZ42" s="553"/>
      <c r="BA42" s="53"/>
      <c r="BC42" s="558"/>
      <c r="BD42" s="559"/>
      <c r="BE42" s="563"/>
      <c r="BF42" s="553"/>
      <c r="BG42" s="53"/>
      <c r="BI42" s="558"/>
      <c r="BJ42" s="559"/>
      <c r="BK42" s="563"/>
      <c r="BL42" s="553"/>
      <c r="BM42" s="53"/>
      <c r="BO42" s="558"/>
      <c r="BP42" s="559"/>
      <c r="BQ42" s="563"/>
      <c r="BR42" s="553"/>
      <c r="BS42" s="53"/>
      <c r="BU42" s="558"/>
      <c r="BV42" s="559"/>
      <c r="BW42" s="563"/>
      <c r="BX42" s="553"/>
      <c r="BY42" s="53"/>
      <c r="CF42" s="536"/>
      <c r="CG42" s="54">
        <f t="shared" si="43"/>
        <v>4.2</v>
      </c>
      <c r="CH42" s="49">
        <f t="shared" si="49"/>
        <v>0.11000000000000003</v>
      </c>
      <c r="CI42" s="50">
        <f t="shared" si="50"/>
        <v>1110</v>
      </c>
      <c r="CJ42" s="51">
        <f t="shared" si="56"/>
        <v>-9.0090090090090058E-2</v>
      </c>
      <c r="CK42" s="51">
        <f t="shared" si="51"/>
        <v>9.9009900990099098E-2</v>
      </c>
      <c r="CL42" s="52">
        <f t="shared" si="48"/>
        <v>5.0000000000000001E-3</v>
      </c>
    </row>
    <row r="43" spans="1:91" ht="15" x14ac:dyDescent="0.2">
      <c r="A43" s="15">
        <f t="shared" si="0"/>
        <v>9</v>
      </c>
      <c r="B43" s="14"/>
      <c r="C43" s="39">
        <f t="shared" si="57"/>
        <v>38</v>
      </c>
      <c r="D43" s="40">
        <f t="shared" si="58"/>
        <v>0.23882808360313257</v>
      </c>
      <c r="E43" s="41">
        <f t="shared" si="59"/>
        <v>0.31376365635461778</v>
      </c>
      <c r="F43" s="14"/>
      <c r="G43" s="39">
        <f t="shared" si="60"/>
        <v>38</v>
      </c>
      <c r="H43" s="42">
        <f t="shared" si="61"/>
        <v>0.23882808360313257</v>
      </c>
      <c r="I43" s="43">
        <f t="shared" si="62"/>
        <v>0.31376365635461778</v>
      </c>
      <c r="J43" s="14"/>
      <c r="K43" s="44">
        <v>100</v>
      </c>
      <c r="L43" s="45">
        <f t="shared" si="5"/>
        <v>76.117191639686737</v>
      </c>
      <c r="M43" s="14"/>
      <c r="N43" s="44">
        <v>100</v>
      </c>
      <c r="O43" s="45">
        <f t="shared" si="6"/>
        <v>76.117191639686737</v>
      </c>
      <c r="Q43" s="39">
        <f t="shared" si="63"/>
        <v>38</v>
      </c>
      <c r="R43" s="40">
        <f t="shared" si="7"/>
        <v>0.20468373699568276</v>
      </c>
      <c r="S43" s="41">
        <f t="shared" si="64"/>
        <v>0.25736143785427879</v>
      </c>
      <c r="T43" s="14"/>
      <c r="U43" s="39">
        <f t="shared" si="65"/>
        <v>38</v>
      </c>
      <c r="V43" s="42">
        <f t="shared" si="8"/>
        <v>0.20468373699568276</v>
      </c>
      <c r="W43" s="43">
        <f t="shared" si="66"/>
        <v>0.25736143785427879</v>
      </c>
      <c r="Y43" s="44">
        <v>100</v>
      </c>
      <c r="Z43" s="45">
        <f t="shared" si="67"/>
        <v>79.531626300431725</v>
      </c>
      <c r="AA43" s="14"/>
      <c r="AB43" s="44">
        <v>100</v>
      </c>
      <c r="AC43" s="45">
        <f t="shared" si="68"/>
        <v>79.531626300431725</v>
      </c>
      <c r="AE43" s="558">
        <v>39</v>
      </c>
      <c r="AF43" s="559">
        <f t="shared" si="26"/>
        <v>1313.0724830025256</v>
      </c>
      <c r="AG43" s="563">
        <v>4.0000000000000001E-3</v>
      </c>
      <c r="AH43" s="563">
        <f t="shared" si="27"/>
        <v>-6.2280368322266133E-2</v>
      </c>
      <c r="AI43" s="53">
        <f t="shared" si="28"/>
        <v>6.6416833153888799E-2</v>
      </c>
      <c r="AJ43">
        <v>1308.1079075370267</v>
      </c>
      <c r="AK43" s="558"/>
      <c r="AL43" s="559">
        <f t="shared" si="29"/>
        <v>1308.1079075370267</v>
      </c>
      <c r="AM43" s="563">
        <v>4.0000000000000001E-3</v>
      </c>
      <c r="AN43" s="553">
        <f t="shared" si="15"/>
        <v>-6.2368757391139007E-2</v>
      </c>
      <c r="AO43" s="53">
        <f t="shared" si="30"/>
        <v>6.6517362644193057E-2</v>
      </c>
      <c r="AQ43" s="558"/>
      <c r="AR43" s="559"/>
      <c r="AS43" s="563"/>
      <c r="AT43" s="553"/>
      <c r="AU43" s="53"/>
      <c r="AW43" s="558"/>
      <c r="AX43" s="559"/>
      <c r="AY43" s="563"/>
      <c r="AZ43" s="553"/>
      <c r="BA43" s="53"/>
      <c r="BC43" s="558"/>
      <c r="BD43" s="559"/>
      <c r="BE43" s="563"/>
      <c r="BF43" s="553"/>
      <c r="BG43" s="53"/>
      <c r="BI43" s="558"/>
      <c r="BJ43" s="559"/>
      <c r="BK43" s="563"/>
      <c r="BL43" s="553"/>
      <c r="BM43" s="53"/>
      <c r="BO43" s="558"/>
      <c r="BP43" s="559"/>
      <c r="BQ43" s="563"/>
      <c r="BR43" s="553"/>
      <c r="BS43" s="53"/>
      <c r="BU43" s="558"/>
      <c r="BV43" s="559"/>
      <c r="BW43" s="563"/>
      <c r="BX43" s="553"/>
      <c r="BY43" s="53"/>
      <c r="CF43" s="536"/>
      <c r="CG43" s="54">
        <f t="shared" si="43"/>
        <v>4.25</v>
      </c>
      <c r="CH43" s="49">
        <f t="shared" si="49"/>
        <v>0.11500000000000003</v>
      </c>
      <c r="CI43" s="50">
        <f t="shared" si="50"/>
        <v>1115</v>
      </c>
      <c r="CJ43" s="51">
        <f t="shared" si="56"/>
        <v>-9.4170403587443996E-2</v>
      </c>
      <c r="CK43" s="51">
        <f t="shared" si="51"/>
        <v>0.1</v>
      </c>
      <c r="CL43" s="52">
        <f t="shared" si="48"/>
        <v>5.0000000000000001E-3</v>
      </c>
    </row>
    <row r="44" spans="1:91" ht="15" x14ac:dyDescent="0.2">
      <c r="A44" s="15">
        <f t="shared" si="0"/>
        <v>8</v>
      </c>
      <c r="B44" s="14"/>
      <c r="C44" s="39">
        <f t="shared" si="57"/>
        <v>39</v>
      </c>
      <c r="D44" s="40">
        <f t="shared" si="58"/>
        <v>0.24427483917533543</v>
      </c>
      <c r="E44" s="41">
        <f t="shared" si="59"/>
        <v>0.32323237578695574</v>
      </c>
      <c r="F44" s="14"/>
      <c r="G44" s="39">
        <f t="shared" si="60"/>
        <v>39</v>
      </c>
      <c r="H44" s="42">
        <f t="shared" si="61"/>
        <v>0.24427483917533543</v>
      </c>
      <c r="I44" s="43">
        <f t="shared" si="62"/>
        <v>0.32323237578695574</v>
      </c>
      <c r="J44" s="14"/>
      <c r="K44" s="44">
        <v>100</v>
      </c>
      <c r="L44" s="45">
        <f t="shared" si="5"/>
        <v>75.57251608246645</v>
      </c>
      <c r="M44" s="14"/>
      <c r="N44" s="44">
        <v>100</v>
      </c>
      <c r="O44" s="45">
        <f t="shared" si="6"/>
        <v>75.57251608246645</v>
      </c>
      <c r="Q44" s="39">
        <f t="shared" si="63"/>
        <v>39</v>
      </c>
      <c r="R44" s="40">
        <f t="shared" si="7"/>
        <v>0.20946247233607507</v>
      </c>
      <c r="S44" s="41">
        <f t="shared" si="64"/>
        <v>0.26496208593037496</v>
      </c>
      <c r="T44" s="14"/>
      <c r="U44" s="39">
        <f t="shared" si="65"/>
        <v>39</v>
      </c>
      <c r="V44" s="42">
        <f t="shared" si="8"/>
        <v>0.20946247233607507</v>
      </c>
      <c r="W44" s="43">
        <f t="shared" si="66"/>
        <v>0.26496208593037496</v>
      </c>
      <c r="Y44" s="44">
        <v>100</v>
      </c>
      <c r="Z44" s="45">
        <f t="shared" si="67"/>
        <v>79.053752766392492</v>
      </c>
      <c r="AA44" s="14"/>
      <c r="AB44" s="44">
        <v>100</v>
      </c>
      <c r="AC44" s="45">
        <f t="shared" si="68"/>
        <v>79.053752766392492</v>
      </c>
      <c r="AE44" s="558">
        <v>40</v>
      </c>
      <c r="AF44" s="559">
        <f t="shared" si="26"/>
        <v>1318.3247729345358</v>
      </c>
      <c r="AG44" s="563">
        <v>4.0000000000000001E-3</v>
      </c>
      <c r="AH44" s="563">
        <f t="shared" si="27"/>
        <v>-6.6016303109826868E-2</v>
      </c>
      <c r="AI44" s="53">
        <f t="shared" si="28"/>
        <v>7.0682500486504374E-2</v>
      </c>
      <c r="AJ44">
        <v>1313.3403391671748</v>
      </c>
      <c r="AK44" s="558"/>
      <c r="AL44" s="559">
        <f t="shared" si="29"/>
        <v>1313.3403391671748</v>
      </c>
      <c r="AM44" s="563">
        <v>4.0000000000000001E-3</v>
      </c>
      <c r="AN44" s="553">
        <f t="shared" si="15"/>
        <v>-6.6104340031014841E-2</v>
      </c>
      <c r="AO44" s="53">
        <f t="shared" si="30"/>
        <v>7.0783432094769783E-2</v>
      </c>
      <c r="AQ44" s="558"/>
      <c r="AR44" s="559"/>
      <c r="AS44" s="563"/>
      <c r="AT44" s="553"/>
      <c r="AU44" s="53"/>
      <c r="AW44" s="558"/>
      <c r="AX44" s="559"/>
      <c r="AY44" s="563"/>
      <c r="AZ44" s="553"/>
      <c r="BA44" s="53"/>
      <c r="BC44" s="558"/>
      <c r="BD44" s="559"/>
      <c r="BE44" s="563"/>
      <c r="BF44" s="553"/>
      <c r="BG44" s="53"/>
      <c r="BI44" s="558"/>
      <c r="BJ44" s="559"/>
      <c r="BK44" s="563"/>
      <c r="BL44" s="553"/>
      <c r="BM44" s="53"/>
      <c r="BO44" s="558"/>
      <c r="BP44" s="559"/>
      <c r="BQ44" s="563"/>
      <c r="BR44" s="553"/>
      <c r="BS44" s="53"/>
      <c r="BU44" s="558"/>
      <c r="BV44" s="559"/>
      <c r="BW44" s="563"/>
      <c r="BX44" s="553"/>
      <c r="BY44" s="53"/>
      <c r="BZ44" s="1547" t="s">
        <v>1195</v>
      </c>
      <c r="CA44" s="1547"/>
      <c r="CB44" s="1547"/>
      <c r="CC44" s="1547"/>
      <c r="CD44" s="1547"/>
      <c r="CE44" s="1547"/>
      <c r="CF44" s="2455"/>
      <c r="CG44" s="54">
        <f t="shared" si="43"/>
        <v>4.3</v>
      </c>
      <c r="CH44" s="49">
        <f t="shared" si="49"/>
        <v>0.12000000000000004</v>
      </c>
      <c r="CI44" s="50">
        <f t="shared" si="50"/>
        <v>1120</v>
      </c>
      <c r="CJ44" s="51">
        <f t="shared" si="56"/>
        <v>-9.8214285714285698E-2</v>
      </c>
      <c r="CK44" s="51">
        <f>IF(CI44/$CJ$2-1&gt;10%,10%,CI44/$CJ$2-1)</f>
        <v>0.1</v>
      </c>
      <c r="CL44" s="52">
        <f t="shared" si="48"/>
        <v>5.0000000000000001E-3</v>
      </c>
      <c r="CM44" s="219"/>
    </row>
    <row r="45" spans="1:91" ht="15" x14ac:dyDescent="0.2">
      <c r="A45" s="15">
        <f t="shared" si="0"/>
        <v>7</v>
      </c>
      <c r="B45" s="14"/>
      <c r="C45" s="39">
        <f t="shared" si="57"/>
        <v>40</v>
      </c>
      <c r="D45" s="40">
        <f t="shared" si="58"/>
        <v>0.24968261912898959</v>
      </c>
      <c r="E45" s="41">
        <f t="shared" si="59"/>
        <v>0.33276933934163155</v>
      </c>
      <c r="F45" s="14"/>
      <c r="G45" s="39">
        <f t="shared" si="60"/>
        <v>40</v>
      </c>
      <c r="H45" s="42">
        <f t="shared" si="61"/>
        <v>0.24968261912898959</v>
      </c>
      <c r="I45" s="43">
        <f t="shared" si="62"/>
        <v>0.33276933934163155</v>
      </c>
      <c r="J45" s="14"/>
      <c r="K45" s="44">
        <v>100</v>
      </c>
      <c r="L45" s="45">
        <f t="shared" si="5"/>
        <v>75.031738087101047</v>
      </c>
      <c r="M45" s="14"/>
      <c r="N45" s="44">
        <v>100</v>
      </c>
      <c r="O45" s="45">
        <f t="shared" si="6"/>
        <v>75.031738087101047</v>
      </c>
      <c r="Q45" s="39">
        <f t="shared" si="63"/>
        <v>40</v>
      </c>
      <c r="R45" s="40">
        <f t="shared" si="7"/>
        <v>0.21421249417906285</v>
      </c>
      <c r="S45" s="41">
        <f t="shared" si="64"/>
        <v>0.27260867930862331</v>
      </c>
      <c r="T45" s="14"/>
      <c r="U45" s="39">
        <f t="shared" si="65"/>
        <v>40</v>
      </c>
      <c r="V45" s="42">
        <f t="shared" si="8"/>
        <v>0.21421249417906285</v>
      </c>
      <c r="W45" s="43">
        <f t="shared" si="66"/>
        <v>0.27260867930862331</v>
      </c>
      <c r="Y45" s="44">
        <v>100</v>
      </c>
      <c r="Z45" s="45">
        <f t="shared" si="67"/>
        <v>78.578750582093718</v>
      </c>
      <c r="AA45" s="14"/>
      <c r="AB45" s="44">
        <v>100</v>
      </c>
      <c r="AC45" s="45">
        <f t="shared" si="68"/>
        <v>78.578750582093718</v>
      </c>
      <c r="AE45" s="558">
        <v>41</v>
      </c>
      <c r="AF45" s="559">
        <f t="shared" si="26"/>
        <v>1323.5980720262739</v>
      </c>
      <c r="AG45" s="563">
        <v>4.0000000000000001E-3</v>
      </c>
      <c r="AH45" s="563">
        <f t="shared" si="27"/>
        <v>-6.9737353695046744E-2</v>
      </c>
      <c r="AI45" s="53">
        <f t="shared" si="28"/>
        <v>7.4965230488450496E-2</v>
      </c>
      <c r="AK45" s="558"/>
      <c r="AL45" s="559">
        <f t="shared" si="29"/>
        <v>1313.3403391671748</v>
      </c>
      <c r="AM45" s="563">
        <v>0</v>
      </c>
      <c r="AN45" s="553">
        <f t="shared" si="15"/>
        <v>-6.6104340031014841E-2</v>
      </c>
      <c r="AO45" s="53">
        <f t="shared" si="30"/>
        <v>7.0783432094769783E-2</v>
      </c>
      <c r="AQ45" s="558"/>
      <c r="AR45" s="559"/>
      <c r="AS45" s="563"/>
      <c r="AT45" s="553"/>
      <c r="AU45" s="53"/>
      <c r="AW45" s="558"/>
      <c r="AX45" s="559"/>
      <c r="AY45" s="563"/>
      <c r="AZ45" s="553"/>
      <c r="BA45" s="53"/>
      <c r="BC45" s="558"/>
      <c r="BD45" s="559"/>
      <c r="BE45" s="563"/>
      <c r="BF45" s="553"/>
      <c r="BG45" s="53"/>
      <c r="BI45" s="558"/>
      <c r="BJ45" s="559"/>
      <c r="BK45" s="563"/>
      <c r="BL45" s="553"/>
      <c r="BM45" s="53"/>
      <c r="BO45" s="558"/>
      <c r="BP45" s="559"/>
      <c r="BQ45" s="563"/>
      <c r="BR45" s="553"/>
      <c r="BS45" s="53"/>
      <c r="BU45" s="558"/>
      <c r="BV45" s="559"/>
      <c r="BW45" s="563"/>
      <c r="BX45" s="553"/>
      <c r="BY45" s="53"/>
      <c r="BZ45" s="1547"/>
      <c r="CA45" s="1547"/>
      <c r="CB45" s="1547"/>
      <c r="CC45" s="1547"/>
      <c r="CD45" s="1547"/>
      <c r="CE45" s="1547"/>
      <c r="CF45" s="2455"/>
      <c r="CG45" s="54">
        <f t="shared" si="43"/>
        <v>4.3499999999999996</v>
      </c>
      <c r="CH45" s="49">
        <f t="shared" si="49"/>
        <v>0.12500000000000003</v>
      </c>
      <c r="CI45" s="50">
        <f t="shared" si="50"/>
        <v>1125</v>
      </c>
      <c r="CJ45" s="51">
        <f t="shared" si="56"/>
        <v>-0.10222222222222221</v>
      </c>
      <c r="CK45" s="51">
        <f>IF(CI45/$CJ$2-1&gt;10%,10%,CI45/$CJ$2-1)</f>
        <v>0.1</v>
      </c>
      <c r="CL45" s="52">
        <f t="shared" si="48"/>
        <v>5.0000000000000001E-3</v>
      </c>
      <c r="CM45" s="219"/>
    </row>
    <row r="46" spans="1:91" ht="15" x14ac:dyDescent="0.2">
      <c r="A46" s="15">
        <f t="shared" si="0"/>
        <v>6</v>
      </c>
      <c r="B46" s="14"/>
      <c r="C46" s="39">
        <f t="shared" si="57"/>
        <v>41</v>
      </c>
      <c r="D46" s="40">
        <f t="shared" si="58"/>
        <v>0.25505170236385899</v>
      </c>
      <c r="E46" s="41">
        <f t="shared" si="59"/>
        <v>0.34237503887610088</v>
      </c>
      <c r="F46" s="14"/>
      <c r="G46" s="39">
        <f t="shared" si="60"/>
        <v>41</v>
      </c>
      <c r="H46" s="42">
        <f t="shared" si="61"/>
        <v>0.25505170236385899</v>
      </c>
      <c r="I46" s="43">
        <f t="shared" si="62"/>
        <v>0.34237503887610088</v>
      </c>
      <c r="J46" s="14"/>
      <c r="K46" s="44">
        <v>100</v>
      </c>
      <c r="L46" s="45">
        <f t="shared" si="5"/>
        <v>74.494829763614106</v>
      </c>
      <c r="M46" s="14"/>
      <c r="N46" s="44">
        <v>100</v>
      </c>
      <c r="O46" s="45">
        <f t="shared" si="6"/>
        <v>74.494829763614106</v>
      </c>
      <c r="Q46" s="39">
        <f t="shared" si="63"/>
        <v>41</v>
      </c>
      <c r="R46" s="40">
        <f t="shared" si="7"/>
        <v>0.21893397505249579</v>
      </c>
      <c r="S46" s="41">
        <f t="shared" si="64"/>
        <v>0.28030149572465457</v>
      </c>
      <c r="T46" s="14"/>
      <c r="U46" s="39">
        <f t="shared" si="65"/>
        <v>41</v>
      </c>
      <c r="V46" s="42">
        <f t="shared" si="8"/>
        <v>0.21893397505249579</v>
      </c>
      <c r="W46" s="43">
        <f t="shared" si="66"/>
        <v>0.28030149572465457</v>
      </c>
      <c r="Y46" s="44">
        <v>100</v>
      </c>
      <c r="Z46" s="45">
        <f t="shared" si="67"/>
        <v>78.106602494750419</v>
      </c>
      <c r="AA46" s="14"/>
      <c r="AB46" s="44">
        <v>100</v>
      </c>
      <c r="AC46" s="45">
        <f t="shared" si="68"/>
        <v>78.106602494750419</v>
      </c>
      <c r="AE46" s="558">
        <v>42</v>
      </c>
      <c r="AF46" s="559">
        <f t="shared" si="26"/>
        <v>1328.8924643143791</v>
      </c>
      <c r="AG46" s="563">
        <v>4.0000000000000001E-3</v>
      </c>
      <c r="AH46" s="563">
        <f t="shared" si="27"/>
        <v>-7.344357937753665E-2</v>
      </c>
      <c r="AI46" s="53">
        <f t="shared" si="28"/>
        <v>7.9265091410404276E-2</v>
      </c>
      <c r="AK46" s="558"/>
      <c r="AL46" s="559">
        <f t="shared" si="29"/>
        <v>1313.3403391671748</v>
      </c>
      <c r="AM46" s="563">
        <v>0</v>
      </c>
      <c r="AN46" s="553">
        <f t="shared" si="15"/>
        <v>-6.6104340031014841E-2</v>
      </c>
      <c r="AO46" s="53">
        <f t="shared" si="30"/>
        <v>7.0783432094769783E-2</v>
      </c>
      <c r="AQ46" s="558"/>
      <c r="AR46" s="559"/>
      <c r="AS46" s="563"/>
      <c r="AT46" s="553"/>
      <c r="AU46" s="53"/>
      <c r="AW46" s="558"/>
      <c r="AX46" s="559"/>
      <c r="AY46" s="563"/>
      <c r="AZ46" s="553"/>
      <c r="BA46" s="53"/>
      <c r="BC46" s="558"/>
      <c r="BD46" s="559"/>
      <c r="BE46" s="563"/>
      <c r="BF46" s="553"/>
      <c r="BG46" s="53"/>
      <c r="BI46" s="558"/>
      <c r="BJ46" s="559"/>
      <c r="BK46" s="563"/>
      <c r="BL46" s="553"/>
      <c r="BM46" s="53"/>
      <c r="BO46" s="558"/>
      <c r="BP46" s="559"/>
      <c r="BQ46" s="563"/>
      <c r="BR46" s="553"/>
      <c r="BS46" s="53"/>
      <c r="BU46" s="558"/>
      <c r="BV46" s="559"/>
      <c r="BW46" s="563"/>
      <c r="BX46" s="553"/>
      <c r="BY46" s="53"/>
      <c r="BZ46" s="1547"/>
      <c r="CA46" s="1547">
        <v>1</v>
      </c>
      <c r="CB46" s="1547" t="s">
        <v>637</v>
      </c>
      <c r="CC46" s="1547"/>
      <c r="CD46" s="1547"/>
      <c r="CE46" s="1547"/>
      <c r="CF46" s="2455"/>
      <c r="CG46" s="54">
        <f t="shared" si="43"/>
        <v>4.4000000000000004</v>
      </c>
      <c r="CH46" s="49">
        <f t="shared" si="49"/>
        <v>0.13000000000000003</v>
      </c>
      <c r="CI46" s="50">
        <f t="shared" si="50"/>
        <v>1130.0000000000002</v>
      </c>
      <c r="CJ46" s="51">
        <f t="shared" si="56"/>
        <v>-0.10619469026548689</v>
      </c>
      <c r="CK46" s="51">
        <f>IF(CI46/$CJ$2-1&gt;10%,10%,CI46/$CJ$2-1)</f>
        <v>0.1</v>
      </c>
      <c r="CL46" s="52">
        <f t="shared" si="48"/>
        <v>5.0000000000000001E-3</v>
      </c>
      <c r="CM46" s="219"/>
    </row>
    <row r="47" spans="1:91" ht="15" x14ac:dyDescent="0.2">
      <c r="A47" s="15">
        <f t="shared" si="0"/>
        <v>5</v>
      </c>
      <c r="B47" s="14"/>
      <c r="C47" s="39">
        <f t="shared" si="57"/>
        <v>42</v>
      </c>
      <c r="D47" s="40">
        <f t="shared" si="58"/>
        <v>0.26038236578396989</v>
      </c>
      <c r="E47" s="41">
        <f t="shared" si="59"/>
        <v>0.35204996979279235</v>
      </c>
      <c r="F47" s="14"/>
      <c r="G47" s="39">
        <f t="shared" si="60"/>
        <v>42</v>
      </c>
      <c r="H47" s="42">
        <f t="shared" si="61"/>
        <v>0.26038236578396989</v>
      </c>
      <c r="I47" s="43">
        <f t="shared" si="62"/>
        <v>0.35204996979279235</v>
      </c>
      <c r="J47" s="14"/>
      <c r="K47" s="44">
        <v>100</v>
      </c>
      <c r="L47" s="45">
        <f t="shared" si="5"/>
        <v>73.96176342160301</v>
      </c>
      <c r="M47" s="14"/>
      <c r="N47" s="44">
        <v>100</v>
      </c>
      <c r="O47" s="45">
        <f t="shared" si="6"/>
        <v>73.96176342160301</v>
      </c>
      <c r="Q47" s="39">
        <f t="shared" si="63"/>
        <v>42</v>
      </c>
      <c r="R47" s="40">
        <f t="shared" si="7"/>
        <v>0.22362708644757368</v>
      </c>
      <c r="S47" s="41">
        <f t="shared" si="64"/>
        <v>0.28804081459298958</v>
      </c>
      <c r="T47" s="14"/>
      <c r="U47" s="39">
        <f t="shared" si="65"/>
        <v>42</v>
      </c>
      <c r="V47" s="42">
        <f t="shared" si="8"/>
        <v>0.22362708644757368</v>
      </c>
      <c r="W47" s="43">
        <f t="shared" si="66"/>
        <v>0.28804081459298958</v>
      </c>
      <c r="Y47" s="44">
        <v>100</v>
      </c>
      <c r="Z47" s="45">
        <f t="shared" si="67"/>
        <v>77.637291355242638</v>
      </c>
      <c r="AA47" s="14"/>
      <c r="AB47" s="44">
        <v>100</v>
      </c>
      <c r="AC47" s="45">
        <f t="shared" si="68"/>
        <v>77.637291355242638</v>
      </c>
      <c r="AE47" s="558">
        <v>43</v>
      </c>
      <c r="AF47" s="559">
        <f t="shared" si="26"/>
        <v>1334.2080341716367</v>
      </c>
      <c r="AG47" s="563">
        <v>4.0000000000000001E-3</v>
      </c>
      <c r="AH47" s="563">
        <f t="shared" si="27"/>
        <v>-7.7135039220654011E-2</v>
      </c>
      <c r="AI47" s="53">
        <f t="shared" si="28"/>
        <v>8.3582151776045999E-2</v>
      </c>
      <c r="AK47" s="558"/>
      <c r="AL47" s="559">
        <f t="shared" si="29"/>
        <v>1313.3403391671748</v>
      </c>
      <c r="AM47" s="563">
        <v>0</v>
      </c>
      <c r="AN47" s="553">
        <f t="shared" si="15"/>
        <v>-6.6104340031014841E-2</v>
      </c>
      <c r="AO47" s="53">
        <f t="shared" si="30"/>
        <v>7.0783432094769783E-2</v>
      </c>
      <c r="AQ47" s="558"/>
      <c r="AR47" s="559"/>
      <c r="AS47" s="563"/>
      <c r="AT47" s="553"/>
      <c r="AU47" s="53"/>
      <c r="AW47" s="558"/>
      <c r="AX47" s="559"/>
      <c r="AY47" s="563"/>
      <c r="AZ47" s="553"/>
      <c r="BA47" s="53"/>
      <c r="BC47" s="558"/>
      <c r="BD47" s="559"/>
      <c r="BE47" s="563"/>
      <c r="BF47" s="553"/>
      <c r="BG47" s="53"/>
      <c r="BI47" s="558"/>
      <c r="BJ47" s="559"/>
      <c r="BK47" s="563"/>
      <c r="BL47" s="553"/>
      <c r="BM47" s="53"/>
      <c r="BO47" s="558"/>
      <c r="BP47" s="559"/>
      <c r="BQ47" s="563"/>
      <c r="BR47" s="553"/>
      <c r="BS47" s="53"/>
      <c r="BU47" s="558"/>
      <c r="BV47" s="559"/>
      <c r="BW47" s="563"/>
      <c r="BX47" s="553"/>
      <c r="BY47" s="53"/>
      <c r="BZ47" s="1547"/>
      <c r="CA47" s="1547">
        <v>40</v>
      </c>
      <c r="CB47" s="1547" t="s">
        <v>1189</v>
      </c>
      <c r="CC47" s="1547"/>
      <c r="CD47" s="1547"/>
      <c r="CE47" s="1547"/>
      <c r="CF47" s="2455"/>
      <c r="CG47" s="54">
        <f t="shared" ref="CG47:CG65" si="69">ROUND(CG46+0.05,2)</f>
        <v>4.45</v>
      </c>
      <c r="CH47" s="49">
        <f t="shared" si="49"/>
        <v>0.13500000000000004</v>
      </c>
      <c r="CI47" s="50">
        <f t="shared" si="50"/>
        <v>1135</v>
      </c>
      <c r="CJ47" s="51">
        <f t="shared" si="56"/>
        <v>-0.11013215859030834</v>
      </c>
      <c r="CK47" s="51">
        <f>IF(CI47/$CJ$2-1&gt;10%,10%,CI47/$CJ$2-1)</f>
        <v>0.1</v>
      </c>
      <c r="CL47" s="52">
        <f t="shared" si="48"/>
        <v>5.0000000000000001E-3</v>
      </c>
      <c r="CM47" s="219"/>
    </row>
    <row r="48" spans="1:91" ht="15" x14ac:dyDescent="0.2">
      <c r="A48" s="15">
        <f t="shared" si="0"/>
        <v>4</v>
      </c>
      <c r="B48" s="14"/>
      <c r="C48" s="39">
        <f t="shared" si="57"/>
        <v>43</v>
      </c>
      <c r="D48" s="40">
        <f t="shared" si="58"/>
        <v>0.26567488431189368</v>
      </c>
      <c r="E48" s="41">
        <f t="shared" si="59"/>
        <v>0.36179463106466181</v>
      </c>
      <c r="F48" s="14"/>
      <c r="G48" s="39">
        <f t="shared" si="60"/>
        <v>43</v>
      </c>
      <c r="H48" s="42">
        <f t="shared" si="61"/>
        <v>0.26567488431189368</v>
      </c>
      <c r="I48" s="43">
        <f t="shared" si="62"/>
        <v>0.36179463106466181</v>
      </c>
      <c r="J48" s="14"/>
      <c r="K48" s="44">
        <v>100</v>
      </c>
      <c r="L48" s="45">
        <f t="shared" si="5"/>
        <v>73.432511568810639</v>
      </c>
      <c r="M48" s="14"/>
      <c r="N48" s="44">
        <v>100</v>
      </c>
      <c r="O48" s="45">
        <f t="shared" si="6"/>
        <v>73.432511568810639</v>
      </c>
      <c r="Q48" s="39">
        <f t="shared" si="63"/>
        <v>43</v>
      </c>
      <c r="R48" s="40">
        <f t="shared" si="7"/>
        <v>0.22829199882507412</v>
      </c>
      <c r="S48" s="41">
        <f t="shared" si="64"/>
        <v>0.295826917017187</v>
      </c>
      <c r="T48" s="14"/>
      <c r="U48" s="39">
        <f t="shared" si="65"/>
        <v>43</v>
      </c>
      <c r="V48" s="42">
        <f t="shared" si="8"/>
        <v>0.22829199882507412</v>
      </c>
      <c r="W48" s="43">
        <f t="shared" si="66"/>
        <v>0.295826917017187</v>
      </c>
      <c r="Y48" s="44">
        <v>100</v>
      </c>
      <c r="Z48" s="45">
        <f t="shared" si="67"/>
        <v>77.17080011749259</v>
      </c>
      <c r="AA48" s="14"/>
      <c r="AB48" s="44">
        <v>100</v>
      </c>
      <c r="AC48" s="45">
        <f t="shared" si="68"/>
        <v>77.17080011749259</v>
      </c>
      <c r="AE48" s="558">
        <v>44</v>
      </c>
      <c r="AF48" s="559">
        <f t="shared" si="26"/>
        <v>1339.5448663083232</v>
      </c>
      <c r="AG48" s="563">
        <v>4.0000000000000001E-3</v>
      </c>
      <c r="AH48" s="563">
        <f t="shared" si="27"/>
        <v>-8.0811792052444265E-2</v>
      </c>
      <c r="AI48" s="53">
        <f t="shared" si="28"/>
        <v>8.7916480383150253E-2</v>
      </c>
      <c r="AK48" s="558"/>
      <c r="AL48" s="559">
        <f t="shared" si="29"/>
        <v>1313.3403391671748</v>
      </c>
      <c r="AM48" s="563">
        <v>0</v>
      </c>
      <c r="AN48" s="553">
        <f t="shared" si="15"/>
        <v>-6.6104340031014841E-2</v>
      </c>
      <c r="AO48" s="53">
        <f t="shared" si="30"/>
        <v>7.0783432094769783E-2</v>
      </c>
      <c r="AQ48" s="558"/>
      <c r="AR48" s="559"/>
      <c r="AS48" s="563"/>
      <c r="AT48" s="553"/>
      <c r="AU48" s="53"/>
      <c r="AW48" s="558"/>
      <c r="AX48" s="559"/>
      <c r="AY48" s="563"/>
      <c r="AZ48" s="553"/>
      <c r="BA48" s="53"/>
      <c r="BC48" s="558"/>
      <c r="BD48" s="559"/>
      <c r="BE48" s="563"/>
      <c r="BF48" s="553"/>
      <c r="BG48" s="53"/>
      <c r="BI48" s="558"/>
      <c r="BJ48" s="559"/>
      <c r="BK48" s="563"/>
      <c r="BL48" s="553"/>
      <c r="BM48" s="53"/>
      <c r="BO48" s="558"/>
      <c r="BP48" s="559"/>
      <c r="BQ48" s="563"/>
      <c r="BR48" s="553"/>
      <c r="BS48" s="53"/>
      <c r="BU48" s="558"/>
      <c r="BV48" s="559"/>
      <c r="BW48" s="563"/>
      <c r="BX48" s="553"/>
      <c r="BY48" s="53"/>
      <c r="BZ48" s="1547"/>
      <c r="CA48" s="1547">
        <v>80</v>
      </c>
      <c r="CB48" s="1547" t="s">
        <v>1190</v>
      </c>
      <c r="CC48" s="1547"/>
      <c r="CD48" s="1547"/>
      <c r="CE48" s="1547"/>
      <c r="CF48" s="2455"/>
      <c r="CG48" s="532">
        <f t="shared" si="69"/>
        <v>4.5</v>
      </c>
      <c r="CH48" s="49">
        <f t="shared" si="49"/>
        <v>0.14000000000000004</v>
      </c>
      <c r="CI48" s="50">
        <f t="shared" si="50"/>
        <v>1140.0000000000002</v>
      </c>
      <c r="CJ48" s="51">
        <f t="shared" si="56"/>
        <v>-0.11403508771929838</v>
      </c>
      <c r="CK48" s="51">
        <f>IF(CI48/$CJ$2-1&lt;15%,15%,CI48/$CJ$2-1)</f>
        <v>0.15</v>
      </c>
      <c r="CL48" s="533">
        <f>0.1%*5</f>
        <v>5.0000000000000001E-3</v>
      </c>
      <c r="CM48" s="219"/>
    </row>
    <row r="49" spans="1:91" ht="15" x14ac:dyDescent="0.2">
      <c r="A49" s="15">
        <f t="shared" si="0"/>
        <v>3</v>
      </c>
      <c r="B49" s="14"/>
      <c r="C49" s="39">
        <f t="shared" si="57"/>
        <v>44</v>
      </c>
      <c r="D49" s="40">
        <f t="shared" si="58"/>
        <v>0.27092953090292382</v>
      </c>
      <c r="E49" s="41">
        <f t="shared" si="59"/>
        <v>0.37160952526092417</v>
      </c>
      <c r="F49" s="14"/>
      <c r="G49" s="39">
        <f t="shared" si="60"/>
        <v>44</v>
      </c>
      <c r="H49" s="42">
        <f t="shared" si="61"/>
        <v>0.27092953090292382</v>
      </c>
      <c r="I49" s="43">
        <f t="shared" si="62"/>
        <v>0.37160952526092417</v>
      </c>
      <c r="J49" s="14"/>
      <c r="K49" s="44">
        <v>100</v>
      </c>
      <c r="L49" s="45">
        <f t="shared" si="5"/>
        <v>72.907046909707617</v>
      </c>
      <c r="M49" s="14"/>
      <c r="N49" s="44">
        <v>100</v>
      </c>
      <c r="O49" s="45">
        <f t="shared" si="6"/>
        <v>72.907046909707617</v>
      </c>
      <c r="Q49" s="39">
        <f t="shared" si="63"/>
        <v>44</v>
      </c>
      <c r="R49" s="40">
        <f t="shared" si="7"/>
        <v>0.23292888162154479</v>
      </c>
      <c r="S49" s="41">
        <f t="shared" si="64"/>
        <v>0.30366008580005377</v>
      </c>
      <c r="T49" s="14"/>
      <c r="U49" s="39">
        <f t="shared" si="65"/>
        <v>44</v>
      </c>
      <c r="V49" s="42">
        <f t="shared" si="8"/>
        <v>0.23292888162154479</v>
      </c>
      <c r="W49" s="43">
        <f t="shared" si="66"/>
        <v>0.30366008580005377</v>
      </c>
      <c r="Y49" s="44">
        <v>100</v>
      </c>
      <c r="Z49" s="45">
        <f t="shared" si="67"/>
        <v>76.707111837845517</v>
      </c>
      <c r="AA49" s="14"/>
      <c r="AB49" s="44">
        <v>100</v>
      </c>
      <c r="AC49" s="45">
        <f t="shared" si="68"/>
        <v>76.707111837845517</v>
      </c>
      <c r="AE49" s="558">
        <v>45</v>
      </c>
      <c r="AF49" s="559">
        <f t="shared" si="26"/>
        <v>1344.9030457735564</v>
      </c>
      <c r="AG49" s="563">
        <v>4.0000000000000001E-3</v>
      </c>
      <c r="AH49" s="563">
        <f t="shared" si="27"/>
        <v>-8.447389646657788E-2</v>
      </c>
      <c r="AI49" s="53">
        <f t="shared" si="28"/>
        <v>9.2268146304682608E-2</v>
      </c>
      <c r="AK49" s="558"/>
      <c r="AL49" s="559">
        <f t="shared" si="29"/>
        <v>1313.3403391671748</v>
      </c>
      <c r="AM49" s="563">
        <v>0</v>
      </c>
      <c r="AN49" s="553">
        <f t="shared" si="15"/>
        <v>-6.6104340031014841E-2</v>
      </c>
      <c r="AO49" s="53">
        <f t="shared" si="30"/>
        <v>7.0783432094769783E-2</v>
      </c>
      <c r="AQ49" s="558"/>
      <c r="AR49" s="559"/>
      <c r="AS49" s="563"/>
      <c r="AT49" s="553"/>
      <c r="AU49" s="53"/>
      <c r="AW49" s="558"/>
      <c r="AX49" s="559"/>
      <c r="AY49" s="563"/>
      <c r="AZ49" s="553"/>
      <c r="BA49" s="53"/>
      <c r="BC49" s="558"/>
      <c r="BD49" s="559"/>
      <c r="BE49" s="563"/>
      <c r="BF49" s="553"/>
      <c r="BG49" s="53"/>
      <c r="BI49" s="558"/>
      <c r="BJ49" s="559"/>
      <c r="BK49" s="563"/>
      <c r="BL49" s="553"/>
      <c r="BM49" s="53"/>
      <c r="BO49" s="558"/>
      <c r="BP49" s="559"/>
      <c r="BQ49" s="563"/>
      <c r="BR49" s="553"/>
      <c r="BS49" s="53"/>
      <c r="BU49" s="558"/>
      <c r="BV49" s="559"/>
      <c r="BW49" s="563"/>
      <c r="BX49" s="553"/>
      <c r="BY49" s="53"/>
      <c r="BZ49" s="1547"/>
      <c r="CA49" s="1547">
        <v>120</v>
      </c>
      <c r="CB49" s="1547" t="s">
        <v>1191</v>
      </c>
      <c r="CC49" s="1547"/>
      <c r="CD49" s="1547"/>
      <c r="CE49" s="1547"/>
      <c r="CF49" s="2455"/>
      <c r="CG49" s="54">
        <f t="shared" si="69"/>
        <v>4.55</v>
      </c>
      <c r="CH49" s="49">
        <f t="shared" si="49"/>
        <v>0.14500000000000005</v>
      </c>
      <c r="CI49" s="50">
        <f t="shared" si="50"/>
        <v>1145</v>
      </c>
      <c r="CJ49" s="51">
        <f t="shared" si="56"/>
        <v>-0.11790393013100442</v>
      </c>
      <c r="CK49" s="51">
        <f t="shared" ref="CK49:CK90" si="70">IF(CI49/$CJ$2-1&lt;15%,15%,CI49/$CJ$2-1)</f>
        <v>0.15</v>
      </c>
      <c r="CL49" s="533">
        <f t="shared" ref="CL49:CL90" si="71">0.1%*5</f>
        <v>5.0000000000000001E-3</v>
      </c>
      <c r="CM49" s="219"/>
    </row>
    <row r="50" spans="1:91" ht="15" x14ac:dyDescent="0.2">
      <c r="A50" s="15">
        <f>A51+1</f>
        <v>2</v>
      </c>
      <c r="B50" s="14"/>
      <c r="C50" s="39">
        <f t="shared" si="57"/>
        <v>45</v>
      </c>
      <c r="D50" s="40">
        <f t="shared" si="58"/>
        <v>0.27614657655915442</v>
      </c>
      <c r="E50" s="41">
        <f t="shared" si="59"/>
        <v>0.38149515857297245</v>
      </c>
      <c r="F50" s="14"/>
      <c r="G50" s="39">
        <f t="shared" si="60"/>
        <v>45</v>
      </c>
      <c r="H50" s="42">
        <f t="shared" si="61"/>
        <v>0.27614657655915442</v>
      </c>
      <c r="I50" s="43">
        <f t="shared" si="62"/>
        <v>0.38149515857297245</v>
      </c>
      <c r="J50" s="14"/>
      <c r="K50" s="44">
        <v>100</v>
      </c>
      <c r="L50" s="45">
        <f t="shared" si="5"/>
        <v>72.385342344084563</v>
      </c>
      <c r="M50" s="14"/>
      <c r="N50" s="44">
        <v>100</v>
      </c>
      <c r="O50" s="45">
        <f t="shared" si="6"/>
        <v>72.385342344084563</v>
      </c>
      <c r="Q50" s="39">
        <f t="shared" si="63"/>
        <v>45</v>
      </c>
      <c r="R50" s="40">
        <f t="shared" si="7"/>
        <v>0.23753790325545721</v>
      </c>
      <c r="S50" s="41">
        <f t="shared" si="64"/>
        <v>0.31154060545391604</v>
      </c>
      <c r="T50" s="14"/>
      <c r="U50" s="39">
        <f t="shared" si="65"/>
        <v>45</v>
      </c>
      <c r="V50" s="42">
        <f t="shared" si="8"/>
        <v>0.23753790325545721</v>
      </c>
      <c r="W50" s="43">
        <f t="shared" si="66"/>
        <v>0.31154060545391604</v>
      </c>
      <c r="Y50" s="44">
        <v>100</v>
      </c>
      <c r="Z50" s="45">
        <f t="shared" si="67"/>
        <v>76.246209674454278</v>
      </c>
      <c r="AA50" s="14"/>
      <c r="AB50" s="44">
        <v>100</v>
      </c>
      <c r="AC50" s="45">
        <f t="shared" si="68"/>
        <v>76.246209674454278</v>
      </c>
      <c r="AE50" s="558">
        <v>46</v>
      </c>
      <c r="AF50" s="559">
        <f t="shared" si="26"/>
        <v>1350.2826579566506</v>
      </c>
      <c r="AG50" s="563">
        <v>4.0000000000000001E-3</v>
      </c>
      <c r="AH50" s="563">
        <f t="shared" si="27"/>
        <v>-8.8121410823284729E-2</v>
      </c>
      <c r="AI50" s="53">
        <f t="shared" si="28"/>
        <v>9.66372188899014E-2</v>
      </c>
      <c r="AK50" s="558"/>
      <c r="AL50" s="559">
        <f t="shared" si="29"/>
        <v>1313.3403391671748</v>
      </c>
      <c r="AM50" s="563">
        <v>0</v>
      </c>
      <c r="AN50" s="553">
        <f t="shared" si="15"/>
        <v>-6.6104340031014841E-2</v>
      </c>
      <c r="AO50" s="53">
        <f t="shared" si="30"/>
        <v>7.0783432094769783E-2</v>
      </c>
      <c r="AQ50" s="558"/>
      <c r="AR50" s="559"/>
      <c r="AS50" s="563"/>
      <c r="AT50" s="553"/>
      <c r="AU50" s="53"/>
      <c r="AW50" s="558"/>
      <c r="AX50" s="559"/>
      <c r="AY50" s="563"/>
      <c r="AZ50" s="553"/>
      <c r="BA50" s="53"/>
      <c r="BC50" s="558"/>
      <c r="BD50" s="559"/>
      <c r="BE50" s="563"/>
      <c r="BF50" s="553"/>
      <c r="BG50" s="53"/>
      <c r="BI50" s="558"/>
      <c r="BJ50" s="559"/>
      <c r="BK50" s="563"/>
      <c r="BL50" s="553"/>
      <c r="BM50" s="53"/>
      <c r="BO50" s="558"/>
      <c r="BP50" s="559"/>
      <c r="BQ50" s="563"/>
      <c r="BR50" s="553"/>
      <c r="BS50" s="53"/>
      <c r="BU50" s="558"/>
      <c r="BV50" s="559"/>
      <c r="BW50" s="563"/>
      <c r="BX50" s="553"/>
      <c r="BY50" s="53"/>
      <c r="BZ50" s="1547"/>
      <c r="CA50" s="1547">
        <v>200</v>
      </c>
      <c r="CB50" s="1547" t="s">
        <v>1192</v>
      </c>
      <c r="CC50" s="1547"/>
      <c r="CD50" s="1547"/>
      <c r="CE50" s="1547"/>
      <c r="CF50" s="2455"/>
      <c r="CG50" s="54">
        <f t="shared" si="69"/>
        <v>4.5999999999999996</v>
      </c>
      <c r="CH50" s="49">
        <f t="shared" si="49"/>
        <v>0.15000000000000005</v>
      </c>
      <c r="CI50" s="50">
        <f t="shared" si="50"/>
        <v>1150.0000000000002</v>
      </c>
      <c r="CJ50" s="51">
        <f t="shared" si="56"/>
        <v>-0.12173913043478279</v>
      </c>
      <c r="CK50" s="51">
        <f t="shared" si="70"/>
        <v>0.15</v>
      </c>
      <c r="CL50" s="533">
        <f t="shared" si="71"/>
        <v>5.0000000000000001E-3</v>
      </c>
      <c r="CM50" s="219"/>
    </row>
    <row r="51" spans="1:91" ht="15" x14ac:dyDescent="0.2">
      <c r="A51" s="15">
        <v>1</v>
      </c>
      <c r="B51" s="14"/>
      <c r="C51" s="39">
        <f t="shared" si="57"/>
        <v>46</v>
      </c>
      <c r="D51" s="40">
        <f t="shared" si="58"/>
        <v>0.28132629034345646</v>
      </c>
      <c r="E51" s="41">
        <f t="shared" si="59"/>
        <v>0.39145204084048535</v>
      </c>
      <c r="F51" s="14"/>
      <c r="G51" s="39">
        <f t="shared" si="60"/>
        <v>46</v>
      </c>
      <c r="H51" s="42">
        <f t="shared" si="61"/>
        <v>0.28132629034345646</v>
      </c>
      <c r="I51" s="43">
        <f t="shared" si="62"/>
        <v>0.39145204084048535</v>
      </c>
      <c r="J51" s="14"/>
      <c r="K51" s="44">
        <v>100</v>
      </c>
      <c r="L51" s="45">
        <f t="shared" si="5"/>
        <v>71.867370965654359</v>
      </c>
      <c r="M51" s="14"/>
      <c r="N51" s="44">
        <v>100</v>
      </c>
      <c r="O51" s="45">
        <f t="shared" si="6"/>
        <v>71.867370965654359</v>
      </c>
      <c r="Q51" s="39">
        <f t="shared" si="63"/>
        <v>46</v>
      </c>
      <c r="R51" s="40">
        <f t="shared" si="7"/>
        <v>0.24211923113332423</v>
      </c>
      <c r="S51" s="41">
        <f t="shared" si="64"/>
        <v>0.31946876221095555</v>
      </c>
      <c r="T51" s="14"/>
      <c r="U51" s="39">
        <f t="shared" si="65"/>
        <v>46</v>
      </c>
      <c r="V51" s="42">
        <f t="shared" si="8"/>
        <v>0.24211923113332423</v>
      </c>
      <c r="W51" s="43">
        <f t="shared" si="66"/>
        <v>0.31946876221095555</v>
      </c>
      <c r="Y51" s="44">
        <v>100</v>
      </c>
      <c r="Z51" s="45">
        <f t="shared" si="67"/>
        <v>75.788076886667582</v>
      </c>
      <c r="AA51" s="14"/>
      <c r="AB51" s="44">
        <v>100</v>
      </c>
      <c r="AC51" s="45">
        <f t="shared" si="68"/>
        <v>75.788076886667582</v>
      </c>
      <c r="AE51" s="558">
        <v>47</v>
      </c>
      <c r="AF51" s="559">
        <f t="shared" si="26"/>
        <v>1355.6837885884772</v>
      </c>
      <c r="AG51" s="563">
        <v>4.0000000000000001E-3</v>
      </c>
      <c r="AH51" s="563">
        <f t="shared" si="27"/>
        <v>-9.1754393250283561E-2</v>
      </c>
      <c r="AI51" s="53">
        <f t="shared" si="28"/>
        <v>0.10102376776546107</v>
      </c>
      <c r="AK51" s="558"/>
      <c r="AL51" s="559">
        <f t="shared" si="29"/>
        <v>1313.3403391671748</v>
      </c>
      <c r="AM51" s="563">
        <v>0</v>
      </c>
      <c r="AN51" s="553">
        <f t="shared" si="15"/>
        <v>-6.6104340031014841E-2</v>
      </c>
      <c r="AO51" s="53">
        <f t="shared" si="30"/>
        <v>7.0783432094769783E-2</v>
      </c>
      <c r="AQ51" s="558"/>
      <c r="AR51" s="559"/>
      <c r="AS51" s="563"/>
      <c r="AT51" s="553"/>
      <c r="AU51" s="53"/>
      <c r="AW51" s="558"/>
      <c r="AX51" s="559"/>
      <c r="AY51" s="563"/>
      <c r="AZ51" s="553"/>
      <c r="BA51" s="53"/>
      <c r="BC51" s="558"/>
      <c r="BD51" s="559"/>
      <c r="BE51" s="563"/>
      <c r="BF51" s="553"/>
      <c r="BG51" s="53"/>
      <c r="BI51" s="558"/>
      <c r="BJ51" s="559"/>
      <c r="BK51" s="563"/>
      <c r="BL51" s="553"/>
      <c r="BM51" s="53"/>
      <c r="BO51" s="558"/>
      <c r="BP51" s="559"/>
      <c r="BQ51" s="563"/>
      <c r="BR51" s="553"/>
      <c r="BS51" s="53"/>
      <c r="BU51" s="558"/>
      <c r="BV51" s="559"/>
      <c r="BW51" s="563"/>
      <c r="BX51" s="553"/>
      <c r="BY51" s="53"/>
      <c r="BZ51" s="1547"/>
      <c r="CA51" s="1547"/>
      <c r="CB51" s="1547"/>
      <c r="CC51" s="1547"/>
      <c r="CD51" s="1547"/>
      <c r="CE51" s="1547"/>
      <c r="CF51" s="2455"/>
      <c r="CG51" s="54">
        <f t="shared" si="69"/>
        <v>4.6500000000000004</v>
      </c>
      <c r="CH51" s="49">
        <f t="shared" si="49"/>
        <v>0.15500000000000005</v>
      </c>
      <c r="CI51" s="50">
        <f t="shared" si="50"/>
        <v>1155</v>
      </c>
      <c r="CJ51" s="51">
        <f t="shared" si="56"/>
        <v>-0.12554112554112551</v>
      </c>
      <c r="CK51" s="51">
        <f t="shared" si="70"/>
        <v>0.15</v>
      </c>
      <c r="CL51" s="533">
        <f t="shared" si="71"/>
        <v>5.0000000000000001E-3</v>
      </c>
      <c r="CM51" s="219"/>
    </row>
    <row r="52" spans="1:91" ht="15.75" thickBot="1" x14ac:dyDescent="0.25">
      <c r="A52" s="15">
        <v>0</v>
      </c>
      <c r="B52" s="14"/>
      <c r="C52" s="58">
        <f t="shared" si="57"/>
        <v>47</v>
      </c>
      <c r="D52" s="59">
        <f t="shared" si="58"/>
        <v>0.28646893939335438</v>
      </c>
      <c r="E52" s="60">
        <f t="shared" si="59"/>
        <v>0.40148068557772087</v>
      </c>
      <c r="F52" s="14"/>
      <c r="G52" s="58">
        <f t="shared" si="60"/>
        <v>47</v>
      </c>
      <c r="H52" s="61">
        <f t="shared" si="61"/>
        <v>0.28646893939335438</v>
      </c>
      <c r="I52" s="62">
        <f t="shared" si="62"/>
        <v>0.40148068557772087</v>
      </c>
      <c r="J52" s="14"/>
      <c r="K52" s="44">
        <v>100</v>
      </c>
      <c r="L52" s="45">
        <f t="shared" si="5"/>
        <v>71.353106060664558</v>
      </c>
      <c r="M52" s="14"/>
      <c r="N52" s="44">
        <v>100</v>
      </c>
      <c r="O52" s="45">
        <f t="shared" si="6"/>
        <v>71.353106060664558</v>
      </c>
      <c r="Q52" s="58">
        <f t="shared" si="63"/>
        <v>47</v>
      </c>
      <c r="R52" s="59">
        <f t="shared" si="7"/>
        <v>0.24667303165578014</v>
      </c>
      <c r="S52" s="60">
        <f t="shared" si="64"/>
        <v>0.3274448440336033</v>
      </c>
      <c r="T52" s="14"/>
      <c r="U52" s="58">
        <f t="shared" si="65"/>
        <v>47</v>
      </c>
      <c r="V52" s="61">
        <f t="shared" si="8"/>
        <v>0.24667303165578014</v>
      </c>
      <c r="W52" s="62">
        <f t="shared" si="66"/>
        <v>0.3274448440336033</v>
      </c>
      <c r="Y52" s="44">
        <v>100</v>
      </c>
      <c r="Z52" s="45">
        <f t="shared" si="67"/>
        <v>75.332696834421981</v>
      </c>
      <c r="AA52" s="14"/>
      <c r="AB52" s="44">
        <v>100</v>
      </c>
      <c r="AC52" s="45">
        <f t="shared" si="68"/>
        <v>75.332696834421981</v>
      </c>
      <c r="AE52" s="558">
        <v>48</v>
      </c>
      <c r="AF52" s="559">
        <f t="shared" si="26"/>
        <v>1361.1065237428311</v>
      </c>
      <c r="AG52" s="563">
        <v>4.0000000000000001E-3</v>
      </c>
      <c r="AH52" s="563">
        <f t="shared" si="27"/>
        <v>-9.5372901643708707E-2</v>
      </c>
      <c r="AI52" s="53">
        <f t="shared" si="28"/>
        <v>0.10542786283652283</v>
      </c>
      <c r="AK52" s="558"/>
      <c r="AL52" s="559">
        <f t="shared" si="29"/>
        <v>1313.3403391671748</v>
      </c>
      <c r="AM52" s="563">
        <v>0</v>
      </c>
      <c r="AN52" s="553">
        <f t="shared" si="15"/>
        <v>-6.6104340031014841E-2</v>
      </c>
      <c r="AO52" s="53">
        <f t="shared" si="30"/>
        <v>7.0783432094769783E-2</v>
      </c>
      <c r="AQ52" s="558"/>
      <c r="AR52" s="559"/>
      <c r="AS52" s="563"/>
      <c r="AT52" s="553"/>
      <c r="AU52" s="53"/>
      <c r="AW52" s="558"/>
      <c r="AX52" s="559"/>
      <c r="AY52" s="563"/>
      <c r="AZ52" s="553"/>
      <c r="BA52" s="53"/>
      <c r="BC52" s="558"/>
      <c r="BD52" s="559"/>
      <c r="BE52" s="563"/>
      <c r="BF52" s="553"/>
      <c r="BG52" s="53"/>
      <c r="BI52" s="558"/>
      <c r="BJ52" s="559"/>
      <c r="BK52" s="563"/>
      <c r="BL52" s="553"/>
      <c r="BM52" s="53"/>
      <c r="BO52" s="558"/>
      <c r="BP52" s="559"/>
      <c r="BQ52" s="563"/>
      <c r="BR52" s="553"/>
      <c r="BS52" s="53"/>
      <c r="BU52" s="558"/>
      <c r="BV52" s="559"/>
      <c r="BW52" s="563"/>
      <c r="BX52" s="553"/>
      <c r="BY52" s="53"/>
      <c r="BZ52" s="1547"/>
      <c r="CA52" s="1547"/>
      <c r="CB52" s="1547"/>
      <c r="CC52" s="1547"/>
      <c r="CD52" s="1547"/>
      <c r="CE52" s="1547"/>
      <c r="CF52" s="2455"/>
      <c r="CG52" s="54">
        <f t="shared" si="69"/>
        <v>4.7</v>
      </c>
      <c r="CH52" s="49">
        <f t="shared" si="49"/>
        <v>0.16000000000000006</v>
      </c>
      <c r="CI52" s="50">
        <f t="shared" si="50"/>
        <v>1160.0000000000002</v>
      </c>
      <c r="CJ52" s="51">
        <f t="shared" si="56"/>
        <v>-0.12931034482758641</v>
      </c>
      <c r="CK52" s="51">
        <f t="shared" si="70"/>
        <v>0.15</v>
      </c>
      <c r="CL52" s="533">
        <f t="shared" si="71"/>
        <v>5.0000000000000001E-3</v>
      </c>
      <c r="CM52" s="219"/>
    </row>
    <row r="53" spans="1:91" ht="15" x14ac:dyDescent="0.2">
      <c r="AE53" s="558">
        <v>49</v>
      </c>
      <c r="AF53" s="559">
        <f t="shared" si="26"/>
        <v>1366.5509498378024</v>
      </c>
      <c r="AG53" s="563">
        <v>4.0000000000000001E-3</v>
      </c>
      <c r="AH53" s="563">
        <f t="shared" si="27"/>
        <v>-9.8976993669032565E-2</v>
      </c>
      <c r="AI53" s="53">
        <f t="shared" si="28"/>
        <v>0.1098495742878689</v>
      </c>
      <c r="AK53" s="558"/>
      <c r="AL53" s="559">
        <f t="shared" si="29"/>
        <v>1313.3403391671748</v>
      </c>
      <c r="AM53" s="563">
        <v>0</v>
      </c>
      <c r="AN53" s="553">
        <f t="shared" si="15"/>
        <v>-6.6104340031014841E-2</v>
      </c>
      <c r="AO53" s="53">
        <f t="shared" si="30"/>
        <v>7.0783432094769783E-2</v>
      </c>
      <c r="AQ53" s="558"/>
      <c r="AR53" s="559"/>
      <c r="AS53" s="563"/>
      <c r="AT53" s="553"/>
      <c r="AU53" s="53"/>
      <c r="AW53" s="558"/>
      <c r="AX53" s="559"/>
      <c r="AY53" s="563"/>
      <c r="AZ53" s="553"/>
      <c r="BA53" s="53"/>
      <c r="BC53" s="558"/>
      <c r="BD53" s="559"/>
      <c r="BE53" s="563"/>
      <c r="BF53" s="553"/>
      <c r="BG53" s="53"/>
      <c r="BI53" s="558"/>
      <c r="BJ53" s="559"/>
      <c r="BK53" s="563"/>
      <c r="BL53" s="553"/>
      <c r="BM53" s="53"/>
      <c r="BO53" s="558"/>
      <c r="BP53" s="559"/>
      <c r="BQ53" s="563"/>
      <c r="BR53" s="553"/>
      <c r="BS53" s="53"/>
      <c r="BU53" s="558"/>
      <c r="BV53" s="559"/>
      <c r="BW53" s="563"/>
      <c r="BX53" s="553"/>
      <c r="BY53" s="53"/>
      <c r="BZ53" s="1547"/>
      <c r="CA53" s="1547" t="s">
        <v>1216</v>
      </c>
      <c r="CB53" s="1547" t="s">
        <v>1222</v>
      </c>
      <c r="CC53" s="1547"/>
      <c r="CD53" s="1547"/>
      <c r="CE53" s="1547"/>
      <c r="CF53" s="2455"/>
      <c r="CG53" s="54">
        <f t="shared" si="69"/>
        <v>4.75</v>
      </c>
      <c r="CH53" s="49">
        <f t="shared" si="49"/>
        <v>0.16500000000000006</v>
      </c>
      <c r="CI53" s="50">
        <f t="shared" si="50"/>
        <v>1165</v>
      </c>
      <c r="CJ53" s="51">
        <f t="shared" si="56"/>
        <v>-0.13304721030042921</v>
      </c>
      <c r="CK53" s="51">
        <f t="shared" si="70"/>
        <v>0.15346534653465338</v>
      </c>
      <c r="CL53" s="533">
        <f t="shared" si="71"/>
        <v>5.0000000000000001E-3</v>
      </c>
      <c r="CM53" s="219"/>
    </row>
    <row r="54" spans="1:91" ht="15" x14ac:dyDescent="0.2">
      <c r="AE54" s="558">
        <v>50</v>
      </c>
      <c r="AF54" s="559">
        <f t="shared" si="26"/>
        <v>1372.0171536371536</v>
      </c>
      <c r="AG54" s="563">
        <v>4.0000000000000001E-3</v>
      </c>
      <c r="AH54" s="563">
        <f t="shared" si="27"/>
        <v>-0.10256672676198464</v>
      </c>
      <c r="AI54" s="53">
        <f t="shared" si="28"/>
        <v>0.11428897258502047</v>
      </c>
      <c r="AK54" s="558"/>
      <c r="AL54" s="559">
        <f t="shared" si="29"/>
        <v>1313.3403391671748</v>
      </c>
      <c r="AM54" s="563">
        <v>0</v>
      </c>
      <c r="AN54" s="553">
        <f t="shared" si="15"/>
        <v>-6.6104340031014841E-2</v>
      </c>
      <c r="AO54" s="53">
        <f t="shared" si="30"/>
        <v>7.0783432094769783E-2</v>
      </c>
      <c r="AQ54" s="558"/>
      <c r="AR54" s="559"/>
      <c r="AS54" s="563"/>
      <c r="AT54" s="553"/>
      <c r="AU54" s="53"/>
      <c r="AW54" s="558"/>
      <c r="AX54" s="559"/>
      <c r="AY54" s="563"/>
      <c r="AZ54" s="553"/>
      <c r="BA54" s="53"/>
      <c r="BC54" s="558"/>
      <c r="BD54" s="559"/>
      <c r="BE54" s="563"/>
      <c r="BF54" s="553"/>
      <c r="BG54" s="53"/>
      <c r="BI54" s="558"/>
      <c r="BJ54" s="559"/>
      <c r="BK54" s="563"/>
      <c r="BL54" s="553"/>
      <c r="BM54" s="53"/>
      <c r="BO54" s="558"/>
      <c r="BP54" s="559"/>
      <c r="BQ54" s="563"/>
      <c r="BR54" s="553"/>
      <c r="BS54" s="53"/>
      <c r="BU54" s="558"/>
      <c r="BV54" s="559"/>
      <c r="BW54" s="563"/>
      <c r="BX54" s="553"/>
      <c r="BY54" s="53"/>
      <c r="BZ54" s="1547"/>
      <c r="CA54" s="1547" t="s">
        <v>1217</v>
      </c>
      <c r="CB54" s="2456">
        <v>2.5000000000000001E-2</v>
      </c>
      <c r="CC54" s="2456"/>
      <c r="CD54" s="1547"/>
      <c r="CE54" s="1547"/>
      <c r="CF54" s="2455"/>
      <c r="CG54" s="54">
        <f t="shared" si="69"/>
        <v>4.8</v>
      </c>
      <c r="CH54" s="49">
        <f t="shared" si="49"/>
        <v>0.17000000000000007</v>
      </c>
      <c r="CI54" s="50">
        <f t="shared" si="50"/>
        <v>1170.0000000000002</v>
      </c>
      <c r="CJ54" s="51">
        <f t="shared" si="56"/>
        <v>-0.13675213675213693</v>
      </c>
      <c r="CK54" s="51">
        <f t="shared" si="70"/>
        <v>0.15841584158415856</v>
      </c>
      <c r="CL54" s="533">
        <f t="shared" si="71"/>
        <v>5.0000000000000001E-3</v>
      </c>
      <c r="CM54" s="219"/>
    </row>
    <row r="55" spans="1:91" ht="15" x14ac:dyDescent="0.2">
      <c r="AE55" s="558">
        <v>51</v>
      </c>
      <c r="AF55" s="559">
        <f t="shared" si="26"/>
        <v>1377.5052222517022</v>
      </c>
      <c r="AG55" s="563">
        <v>4.0000000000000001E-3</v>
      </c>
      <c r="AH55" s="563">
        <f t="shared" si="27"/>
        <v>-0.10614215812946681</v>
      </c>
      <c r="AI55" s="53">
        <f t="shared" si="28"/>
        <v>0.11874612847536037</v>
      </c>
      <c r="AK55" s="558"/>
      <c r="AL55" s="559">
        <f t="shared" si="29"/>
        <v>1313.3403391671748</v>
      </c>
      <c r="AM55" s="563">
        <v>0</v>
      </c>
      <c r="AN55" s="553">
        <f t="shared" si="15"/>
        <v>-6.6104340031014841E-2</v>
      </c>
      <c r="AO55" s="53">
        <f t="shared" si="30"/>
        <v>7.0783432094769783E-2</v>
      </c>
      <c r="AQ55" s="558"/>
      <c r="AR55" s="559"/>
      <c r="AS55" s="563"/>
      <c r="AT55" s="553"/>
      <c r="AU55" s="53"/>
      <c r="AW55" s="558"/>
      <c r="AX55" s="559"/>
      <c r="AY55" s="563"/>
      <c r="AZ55" s="553"/>
      <c r="BA55" s="53"/>
      <c r="BC55" s="558"/>
      <c r="BD55" s="559"/>
      <c r="BE55" s="563"/>
      <c r="BF55" s="553"/>
      <c r="BG55" s="53"/>
      <c r="BI55" s="558"/>
      <c r="BJ55" s="559"/>
      <c r="BK55" s="563"/>
      <c r="BL55" s="553"/>
      <c r="BM55" s="53"/>
      <c r="BO55" s="558"/>
      <c r="BP55" s="559"/>
      <c r="BQ55" s="563"/>
      <c r="BR55" s="553"/>
      <c r="BS55" s="53"/>
      <c r="BU55" s="558"/>
      <c r="BV55" s="559"/>
      <c r="BW55" s="563"/>
      <c r="BX55" s="553"/>
      <c r="BY55" s="53"/>
      <c r="BZ55" s="1547"/>
      <c r="CA55" s="1547" t="s">
        <v>1218</v>
      </c>
      <c r="CB55" s="2456">
        <v>5.1999999999999998E-3</v>
      </c>
      <c r="CC55" s="2456"/>
      <c r="CD55" s="1547"/>
      <c r="CE55" s="1547"/>
      <c r="CF55" s="2455"/>
      <c r="CG55" s="54">
        <f t="shared" si="69"/>
        <v>4.8499999999999996</v>
      </c>
      <c r="CH55" s="49">
        <f t="shared" si="49"/>
        <v>0.17500000000000007</v>
      </c>
      <c r="CI55" s="50">
        <f t="shared" si="50"/>
        <v>1175</v>
      </c>
      <c r="CJ55" s="51">
        <f t="shared" si="56"/>
        <v>-0.1404255319148936</v>
      </c>
      <c r="CK55" s="51">
        <f t="shared" si="70"/>
        <v>0.16336633663366329</v>
      </c>
      <c r="CL55" s="533">
        <f t="shared" si="71"/>
        <v>5.0000000000000001E-3</v>
      </c>
      <c r="CM55" s="219"/>
    </row>
    <row r="56" spans="1:91" ht="15" x14ac:dyDescent="0.2">
      <c r="AE56" s="558">
        <v>52</v>
      </c>
      <c r="AF56" s="559">
        <f t="shared" si="26"/>
        <v>1383.0152431407091</v>
      </c>
      <c r="AG56" s="563">
        <v>4.0000000000000001E-3</v>
      </c>
      <c r="AH56" s="563">
        <f t="shared" si="27"/>
        <v>-0.10970334475046495</v>
      </c>
      <c r="AI56" s="53">
        <f t="shared" si="28"/>
        <v>0.12322111298926197</v>
      </c>
      <c r="AK56" s="558"/>
      <c r="AL56" s="559">
        <f t="shared" si="29"/>
        <v>1313.3403391671748</v>
      </c>
      <c r="AM56" s="563">
        <v>0</v>
      </c>
      <c r="AN56" s="553">
        <f t="shared" si="15"/>
        <v>-6.6104340031014841E-2</v>
      </c>
      <c r="AO56" s="53">
        <f t="shared" si="30"/>
        <v>7.0783432094769783E-2</v>
      </c>
      <c r="AQ56" s="558"/>
      <c r="AR56" s="559"/>
      <c r="AS56" s="563"/>
      <c r="AT56" s="553"/>
      <c r="AU56" s="53"/>
      <c r="AW56" s="558"/>
      <c r="AX56" s="559"/>
      <c r="AY56" s="563"/>
      <c r="AZ56" s="553"/>
      <c r="BA56" s="53"/>
      <c r="BC56" s="558"/>
      <c r="BD56" s="559"/>
      <c r="BE56" s="563"/>
      <c r="BF56" s="553"/>
      <c r="BG56" s="53"/>
      <c r="BI56" s="558"/>
      <c r="BJ56" s="559"/>
      <c r="BK56" s="563"/>
      <c r="BL56" s="553"/>
      <c r="BM56" s="53"/>
      <c r="BO56" s="558"/>
      <c r="BP56" s="559"/>
      <c r="BQ56" s="563"/>
      <c r="BR56" s="553"/>
      <c r="BS56" s="53"/>
      <c r="BU56" s="558"/>
      <c r="BV56" s="559"/>
      <c r="BW56" s="563"/>
      <c r="BX56" s="553"/>
      <c r="BY56" s="53"/>
      <c r="BZ56" s="1547"/>
      <c r="CA56" s="1547" t="s">
        <v>1219</v>
      </c>
      <c r="CB56" s="2456">
        <v>1.4999999999999999E-2</v>
      </c>
      <c r="CC56" s="2456"/>
      <c r="CD56" s="1547"/>
      <c r="CE56" s="1547"/>
      <c r="CF56" s="2455"/>
      <c r="CG56" s="54">
        <f t="shared" si="69"/>
        <v>4.9000000000000004</v>
      </c>
      <c r="CH56" s="49">
        <f t="shared" si="49"/>
        <v>0.18000000000000008</v>
      </c>
      <c r="CI56" s="50">
        <f t="shared" si="50"/>
        <v>1180.0000000000002</v>
      </c>
      <c r="CJ56" s="51">
        <f t="shared" si="56"/>
        <v>-0.14406779661016966</v>
      </c>
      <c r="CK56" s="51">
        <f t="shared" si="70"/>
        <v>0.16831683168316847</v>
      </c>
      <c r="CL56" s="533">
        <f t="shared" si="71"/>
        <v>5.0000000000000001E-3</v>
      </c>
      <c r="CM56" s="219"/>
    </row>
    <row r="57" spans="1:91" ht="15" x14ac:dyDescent="0.2">
      <c r="AE57" s="558">
        <v>53</v>
      </c>
      <c r="AF57" s="559">
        <f t="shared" si="26"/>
        <v>1388.547304113272</v>
      </c>
      <c r="AG57" s="563">
        <v>4.0000000000000001E-3</v>
      </c>
      <c r="AH57" s="563">
        <f t="shared" si="27"/>
        <v>-0.11325034337695716</v>
      </c>
      <c r="AI57" s="53">
        <f t="shared" si="28"/>
        <v>0.12771399744121914</v>
      </c>
      <c r="AK57" s="558"/>
      <c r="AL57" s="559">
        <f t="shared" si="29"/>
        <v>1313.3403391671748</v>
      </c>
      <c r="AM57" s="563">
        <v>0</v>
      </c>
      <c r="AN57" s="553">
        <f t="shared" si="15"/>
        <v>-6.6104340031014841E-2</v>
      </c>
      <c r="AO57" s="53">
        <f t="shared" si="30"/>
        <v>7.0783432094769783E-2</v>
      </c>
      <c r="AQ57" s="558"/>
      <c r="AR57" s="559"/>
      <c r="AS57" s="563"/>
      <c r="AT57" s="553"/>
      <c r="AU57" s="53"/>
      <c r="AW57" s="558"/>
      <c r="AX57" s="559"/>
      <c r="AY57" s="563"/>
      <c r="AZ57" s="553"/>
      <c r="BA57" s="53"/>
      <c r="BC57" s="558"/>
      <c r="BD57" s="559"/>
      <c r="BE57" s="563"/>
      <c r="BF57" s="553"/>
      <c r="BG57" s="53"/>
      <c r="BI57" s="558"/>
      <c r="BJ57" s="559"/>
      <c r="BK57" s="563"/>
      <c r="BL57" s="553"/>
      <c r="BM57" s="53"/>
      <c r="BO57" s="558"/>
      <c r="BP57" s="559"/>
      <c r="BQ57" s="563"/>
      <c r="BR57" s="553"/>
      <c r="BS57" s="53"/>
      <c r="BU57" s="558"/>
      <c r="BV57" s="559"/>
      <c r="BW57" s="563"/>
      <c r="BX57" s="553"/>
      <c r="BY57" s="53"/>
      <c r="BZ57" s="1547"/>
      <c r="CA57" s="1547" t="s">
        <v>1220</v>
      </c>
      <c r="CB57" s="2456">
        <v>7.4999999999999997E-3</v>
      </c>
      <c r="CC57" s="2456"/>
      <c r="CD57" s="1547"/>
      <c r="CE57" s="1547"/>
      <c r="CF57" s="2455"/>
      <c r="CG57" s="54">
        <f t="shared" si="69"/>
        <v>4.95</v>
      </c>
      <c r="CH57" s="49">
        <f t="shared" si="49"/>
        <v>0.18500000000000008</v>
      </c>
      <c r="CI57" s="50">
        <f t="shared" si="50"/>
        <v>1185</v>
      </c>
      <c r="CJ57" s="51">
        <f t="shared" si="56"/>
        <v>-0.14767932489451474</v>
      </c>
      <c r="CK57" s="51">
        <f t="shared" si="70"/>
        <v>0.1732673267326732</v>
      </c>
      <c r="CL57" s="533">
        <f t="shared" si="71"/>
        <v>5.0000000000000001E-3</v>
      </c>
      <c r="CM57" s="219"/>
    </row>
    <row r="58" spans="1:91" ht="15" x14ac:dyDescent="0.2">
      <c r="AE58" s="558">
        <v>54</v>
      </c>
      <c r="AF58" s="559">
        <f t="shared" si="26"/>
        <v>1394.1014933297251</v>
      </c>
      <c r="AG58" s="563">
        <v>4.0000000000000001E-3</v>
      </c>
      <c r="AH58" s="563">
        <f t="shared" si="27"/>
        <v>-0.11678321053481799</v>
      </c>
      <c r="AI58" s="53">
        <f t="shared" si="28"/>
        <v>0.132224853430984</v>
      </c>
      <c r="AK58" s="558"/>
      <c r="AL58" s="559">
        <f t="shared" si="29"/>
        <v>1313.3403391671748</v>
      </c>
      <c r="AM58" s="563">
        <v>0</v>
      </c>
      <c r="AN58" s="553">
        <f t="shared" si="15"/>
        <v>-6.6104340031014841E-2</v>
      </c>
      <c r="AO58" s="53">
        <f t="shared" si="30"/>
        <v>7.0783432094769783E-2</v>
      </c>
      <c r="AQ58" s="558"/>
      <c r="AR58" s="559"/>
      <c r="AS58" s="563"/>
      <c r="AT58" s="553"/>
      <c r="AU58" s="53"/>
      <c r="AW58" s="558"/>
      <c r="AX58" s="559"/>
      <c r="AY58" s="563"/>
      <c r="AZ58" s="553"/>
      <c r="BA58" s="53"/>
      <c r="BC58" s="558"/>
      <c r="BD58" s="559"/>
      <c r="BE58" s="563"/>
      <c r="BF58" s="553"/>
      <c r="BG58" s="53"/>
      <c r="BI58" s="558"/>
      <c r="BJ58" s="559"/>
      <c r="BK58" s="563"/>
      <c r="BL58" s="553"/>
      <c r="BM58" s="53"/>
      <c r="BO58" s="558"/>
      <c r="BP58" s="559"/>
      <c r="BQ58" s="563"/>
      <c r="BR58" s="553"/>
      <c r="BS58" s="53"/>
      <c r="BU58" s="558"/>
      <c r="BV58" s="559"/>
      <c r="BW58" s="563"/>
      <c r="BX58" s="553"/>
      <c r="BY58" s="53"/>
      <c r="BZ58" s="1547"/>
      <c r="CA58" s="1547" t="s">
        <v>1221</v>
      </c>
      <c r="CB58" s="2456">
        <v>7.4999999999999997E-3</v>
      </c>
      <c r="CC58" s="2456"/>
      <c r="CD58" s="1547"/>
      <c r="CE58" s="1547"/>
      <c r="CF58" s="2455"/>
      <c r="CG58" s="534">
        <f t="shared" si="69"/>
        <v>5</v>
      </c>
      <c r="CH58" s="49">
        <f t="shared" si="49"/>
        <v>0.19000000000000009</v>
      </c>
      <c r="CI58" s="50">
        <f t="shared" si="50"/>
        <v>1190.0000000000002</v>
      </c>
      <c r="CJ58" s="51">
        <f t="shared" si="56"/>
        <v>-0.1512605042016808</v>
      </c>
      <c r="CK58" s="51">
        <f t="shared" si="70"/>
        <v>0.17821782178217838</v>
      </c>
      <c r="CL58" s="533">
        <f t="shared" si="71"/>
        <v>5.0000000000000001E-3</v>
      </c>
      <c r="CM58" s="219"/>
    </row>
    <row r="59" spans="1:91" ht="15" x14ac:dyDescent="0.2">
      <c r="AE59" s="558">
        <v>55</v>
      </c>
      <c r="AF59" s="559">
        <f t="shared" si="26"/>
        <v>1399.6778993030441</v>
      </c>
      <c r="AG59" s="563">
        <v>4.0000000000000001E-3</v>
      </c>
      <c r="AH59" s="563">
        <f t="shared" si="27"/>
        <v>-0.12030200252471912</v>
      </c>
      <c r="AI59" s="53">
        <f t="shared" si="28"/>
        <v>0.13675375284470803</v>
      </c>
      <c r="AK59" s="558"/>
      <c r="AL59" s="559">
        <f t="shared" si="29"/>
        <v>1313.3403391671748</v>
      </c>
      <c r="AM59" s="563">
        <v>0</v>
      </c>
      <c r="AN59" s="553">
        <f t="shared" si="15"/>
        <v>-6.6104340031014841E-2</v>
      </c>
      <c r="AO59" s="53">
        <f t="shared" si="30"/>
        <v>7.0783432094769783E-2</v>
      </c>
      <c r="AQ59" s="558"/>
      <c r="AR59" s="559"/>
      <c r="AS59" s="563"/>
      <c r="AT59" s="553"/>
      <c r="AU59" s="53"/>
      <c r="AW59" s="558"/>
      <c r="AX59" s="559"/>
      <c r="AY59" s="563"/>
      <c r="AZ59" s="553"/>
      <c r="BA59" s="53"/>
      <c r="BC59" s="558"/>
      <c r="BD59" s="559"/>
      <c r="BE59" s="563"/>
      <c r="BF59" s="553"/>
      <c r="BG59" s="53"/>
      <c r="BI59" s="558"/>
      <c r="BJ59" s="559"/>
      <c r="BK59" s="563"/>
      <c r="BL59" s="553"/>
      <c r="BM59" s="53"/>
      <c r="BO59" s="558"/>
      <c r="BP59" s="559"/>
      <c r="BQ59" s="563"/>
      <c r="BR59" s="553"/>
      <c r="BS59" s="53"/>
      <c r="BU59" s="558"/>
      <c r="BV59" s="559"/>
      <c r="BW59" s="563"/>
      <c r="BX59" s="553"/>
      <c r="BY59" s="53"/>
      <c r="BZ59" s="1547"/>
      <c r="CA59" s="1547"/>
      <c r="CB59" s="1547"/>
      <c r="CC59" s="1547"/>
      <c r="CD59" s="1547"/>
      <c r="CE59" s="1547"/>
      <c r="CF59" s="2455"/>
      <c r="CG59" s="54">
        <f t="shared" si="69"/>
        <v>5.05</v>
      </c>
      <c r="CH59" s="49">
        <f t="shared" si="49"/>
        <v>0.19500000000000009</v>
      </c>
      <c r="CI59" s="50">
        <f t="shared" si="50"/>
        <v>1195</v>
      </c>
      <c r="CJ59" s="51">
        <f t="shared" si="56"/>
        <v>-0.15481171548117156</v>
      </c>
      <c r="CK59" s="51">
        <f t="shared" si="70"/>
        <v>0.18316831683168311</v>
      </c>
      <c r="CL59" s="533">
        <f t="shared" si="71"/>
        <v>5.0000000000000001E-3</v>
      </c>
      <c r="CM59" s="219"/>
    </row>
    <row r="60" spans="1:91" ht="15" x14ac:dyDescent="0.2">
      <c r="AE60" s="558">
        <v>56</v>
      </c>
      <c r="AF60" s="559">
        <f t="shared" si="26"/>
        <v>1405.2766109002564</v>
      </c>
      <c r="AG60" s="563">
        <v>4.0000000000000001E-3</v>
      </c>
      <c r="AH60" s="563">
        <f t="shared" si="27"/>
        <v>-0.12380677542302709</v>
      </c>
      <c r="AI60" s="53">
        <f t="shared" si="28"/>
        <v>0.14130076785608692</v>
      </c>
      <c r="AK60" s="558"/>
      <c r="AL60" s="559">
        <f t="shared" si="29"/>
        <v>1313.3403391671748</v>
      </c>
      <c r="AM60" s="563">
        <v>0</v>
      </c>
      <c r="AN60" s="553">
        <f t="shared" si="15"/>
        <v>-6.6104340031014841E-2</v>
      </c>
      <c r="AO60" s="53">
        <f t="shared" si="30"/>
        <v>7.0783432094769783E-2</v>
      </c>
      <c r="AQ60" s="558"/>
      <c r="AR60" s="559"/>
      <c r="AS60" s="563"/>
      <c r="AT60" s="553"/>
      <c r="AU60" s="53"/>
      <c r="AW60" s="558"/>
      <c r="AX60" s="559"/>
      <c r="AY60" s="563"/>
      <c r="AZ60" s="553"/>
      <c r="BA60" s="53"/>
      <c r="BC60" s="558"/>
      <c r="BD60" s="559"/>
      <c r="BE60" s="563"/>
      <c r="BF60" s="553"/>
      <c r="BG60" s="53"/>
      <c r="BI60" s="558"/>
      <c r="BJ60" s="559"/>
      <c r="BK60" s="563"/>
      <c r="BL60" s="553"/>
      <c r="BM60" s="53"/>
      <c r="BO60" s="558"/>
      <c r="BP60" s="559"/>
      <c r="BQ60" s="563"/>
      <c r="BR60" s="553"/>
      <c r="BS60" s="53"/>
      <c r="BU60" s="558"/>
      <c r="BV60" s="559"/>
      <c r="BW60" s="563"/>
      <c r="BX60" s="553"/>
      <c r="BY60" s="53"/>
      <c r="BZ60" s="1547"/>
      <c r="CA60" s="1547" t="s">
        <v>32</v>
      </c>
      <c r="CB60" s="1547" t="s">
        <v>34</v>
      </c>
      <c r="CC60" s="2456">
        <v>0</v>
      </c>
      <c r="CD60" s="1547" t="s">
        <v>1217</v>
      </c>
      <c r="CE60" s="1547" t="s">
        <v>20</v>
      </c>
      <c r="CF60" s="2456">
        <v>1.0830769230769231E-2</v>
      </c>
      <c r="CG60" s="54">
        <f t="shared" si="69"/>
        <v>5.0999999999999996</v>
      </c>
      <c r="CH60" s="49">
        <f t="shared" si="49"/>
        <v>0.20000000000000009</v>
      </c>
      <c r="CI60" s="50">
        <f t="shared" si="50"/>
        <v>1200.0000000000002</v>
      </c>
      <c r="CJ60" s="51">
        <f t="shared" si="56"/>
        <v>-0.15833333333333355</v>
      </c>
      <c r="CK60" s="51">
        <f t="shared" si="70"/>
        <v>0.18811881188118829</v>
      </c>
      <c r="CL60" s="533">
        <f t="shared" si="71"/>
        <v>5.0000000000000001E-3</v>
      </c>
    </row>
    <row r="61" spans="1:91" ht="15" x14ac:dyDescent="0.2">
      <c r="AE61" s="558">
        <v>57</v>
      </c>
      <c r="AF61" s="559">
        <f t="shared" si="26"/>
        <v>1410.8977173438575</v>
      </c>
      <c r="AG61" s="563">
        <v>4.0000000000000001E-3</v>
      </c>
      <c r="AH61" s="563">
        <f t="shared" si="27"/>
        <v>-0.12729758508269629</v>
      </c>
      <c r="AI61" s="53">
        <f t="shared" si="28"/>
        <v>0.14586597092751141</v>
      </c>
      <c r="AK61" s="558"/>
      <c r="AL61" s="559">
        <f t="shared" si="29"/>
        <v>1313.3403391671748</v>
      </c>
      <c r="AM61" s="563">
        <v>0</v>
      </c>
      <c r="AN61" s="553">
        <f t="shared" si="15"/>
        <v>-6.6104340031014841E-2</v>
      </c>
      <c r="AO61" s="53">
        <f t="shared" si="30"/>
        <v>7.0783432094769783E-2</v>
      </c>
      <c r="AQ61" s="558"/>
      <c r="AR61" s="559"/>
      <c r="AS61" s="563"/>
      <c r="AT61" s="553"/>
      <c r="AU61" s="53"/>
      <c r="AW61" s="558"/>
      <c r="AX61" s="559"/>
      <c r="AY61" s="563"/>
      <c r="AZ61" s="553"/>
      <c r="BA61" s="53"/>
      <c r="BC61" s="558"/>
      <c r="BD61" s="559"/>
      <c r="BE61" s="563"/>
      <c r="BF61" s="553"/>
      <c r="BG61" s="53"/>
      <c r="BI61" s="558"/>
      <c r="BJ61" s="559"/>
      <c r="BK61" s="563"/>
      <c r="BL61" s="553"/>
      <c r="BM61" s="53"/>
      <c r="BO61" s="558"/>
      <c r="BP61" s="559"/>
      <c r="BQ61" s="563"/>
      <c r="BR61" s="553"/>
      <c r="BS61" s="53"/>
      <c r="BU61" s="558"/>
      <c r="BV61" s="559"/>
      <c r="BW61" s="563"/>
      <c r="BX61" s="553"/>
      <c r="BY61" s="53"/>
      <c r="BZ61" s="1547"/>
      <c r="CA61" s="1547" t="s">
        <v>32</v>
      </c>
      <c r="CB61" s="1547" t="s">
        <v>33</v>
      </c>
      <c r="CC61" s="2456">
        <v>-1.46E-2</v>
      </c>
      <c r="CD61" s="1547" t="s">
        <v>1218</v>
      </c>
      <c r="CE61" s="1547" t="s">
        <v>20</v>
      </c>
      <c r="CF61" s="2456">
        <v>1.4162500000000001E-2</v>
      </c>
      <c r="CG61" s="54">
        <f t="shared" si="69"/>
        <v>5.15</v>
      </c>
      <c r="CH61" s="49">
        <f t="shared" si="49"/>
        <v>0.2050000000000001</v>
      </c>
      <c r="CI61" s="50">
        <f t="shared" si="50"/>
        <v>1205</v>
      </c>
      <c r="CJ61" s="51">
        <f t="shared" si="56"/>
        <v>-0.16182572614107882</v>
      </c>
      <c r="CK61" s="51">
        <f t="shared" si="70"/>
        <v>0.19306930693069302</v>
      </c>
      <c r="CL61" s="533">
        <f t="shared" si="71"/>
        <v>5.0000000000000001E-3</v>
      </c>
    </row>
    <row r="62" spans="1:91" ht="15" x14ac:dyDescent="0.2">
      <c r="AE62" s="558">
        <v>58</v>
      </c>
      <c r="AF62" s="559">
        <f t="shared" si="26"/>
        <v>1416.5413082132329</v>
      </c>
      <c r="AG62" s="563">
        <v>4.0000000000000001E-3</v>
      </c>
      <c r="AH62" s="563">
        <f t="shared" si="27"/>
        <v>-0.13077448713415973</v>
      </c>
      <c r="AI62" s="53">
        <f t="shared" si="28"/>
        <v>0.15044943481122131</v>
      </c>
      <c r="AK62" s="558"/>
      <c r="AL62" s="559">
        <f t="shared" si="29"/>
        <v>1313.3403391671748</v>
      </c>
      <c r="AM62" s="563">
        <v>0</v>
      </c>
      <c r="AN62" s="553">
        <f t="shared" si="15"/>
        <v>-6.6104340031014841E-2</v>
      </c>
      <c r="AO62" s="53">
        <f t="shared" si="30"/>
        <v>7.0783432094769783E-2</v>
      </c>
      <c r="AQ62" s="558"/>
      <c r="AR62" s="559"/>
      <c r="AS62" s="563"/>
      <c r="AT62" s="553"/>
      <c r="AU62" s="53"/>
      <c r="AW62" s="558"/>
      <c r="AX62" s="559"/>
      <c r="AY62" s="563"/>
      <c r="AZ62" s="553"/>
      <c r="BA62" s="53"/>
      <c r="BC62" s="558"/>
      <c r="BD62" s="559"/>
      <c r="BE62" s="563"/>
      <c r="BF62" s="553"/>
      <c r="BG62" s="53"/>
      <c r="BI62" s="558"/>
      <c r="BJ62" s="559"/>
      <c r="BK62" s="563"/>
      <c r="BL62" s="553"/>
      <c r="BM62" s="53"/>
      <c r="BO62" s="558"/>
      <c r="BP62" s="559"/>
      <c r="BQ62" s="563"/>
      <c r="BR62" s="553"/>
      <c r="BS62" s="53"/>
      <c r="BU62" s="558"/>
      <c r="BV62" s="559"/>
      <c r="BW62" s="563"/>
      <c r="BX62" s="553"/>
      <c r="BY62" s="53"/>
      <c r="BZ62" s="1547"/>
      <c r="CA62" s="1547" t="s">
        <v>35</v>
      </c>
      <c r="CB62" s="1547" t="s">
        <v>36</v>
      </c>
      <c r="CC62" s="2456">
        <f>CF60</f>
        <v>1.0830769230769231E-2</v>
      </c>
      <c r="CD62" s="1547" t="s">
        <v>1219</v>
      </c>
      <c r="CE62" s="1547" t="s">
        <v>16</v>
      </c>
      <c r="CF62" s="2456">
        <v>-1.4575000000000001E-2</v>
      </c>
      <c r="CG62" s="54">
        <f t="shared" si="69"/>
        <v>5.2</v>
      </c>
      <c r="CH62" s="49">
        <f t="shared" si="49"/>
        <v>0.2100000000000001</v>
      </c>
      <c r="CI62" s="50">
        <f t="shared" si="50"/>
        <v>1210.0000000000002</v>
      </c>
      <c r="CJ62" s="51">
        <f t="shared" si="56"/>
        <v>-0.16528925619834722</v>
      </c>
      <c r="CK62" s="51">
        <f t="shared" si="70"/>
        <v>0.1980198019801982</v>
      </c>
      <c r="CL62" s="533">
        <f t="shared" si="71"/>
        <v>5.0000000000000001E-3</v>
      </c>
    </row>
    <row r="63" spans="1:91" ht="15" x14ac:dyDescent="0.2">
      <c r="AE63" s="558">
        <v>59</v>
      </c>
      <c r="AF63" s="559">
        <f t="shared" si="26"/>
        <v>1422.2074734460859</v>
      </c>
      <c r="AG63" s="563">
        <v>4.0000000000000001E-3</v>
      </c>
      <c r="AH63" s="563">
        <f t="shared" si="27"/>
        <v>-0.13423753698621488</v>
      </c>
      <c r="AI63" s="53">
        <f t="shared" si="28"/>
        <v>0.15505123255046627</v>
      </c>
      <c r="AK63" s="558"/>
      <c r="AL63" s="559">
        <f t="shared" si="29"/>
        <v>1313.3403391671748</v>
      </c>
      <c r="AM63" s="563">
        <v>0</v>
      </c>
      <c r="AN63" s="553">
        <f t="shared" si="15"/>
        <v>-6.6104340031014841E-2</v>
      </c>
      <c r="AO63" s="53">
        <f t="shared" si="30"/>
        <v>7.0783432094769783E-2</v>
      </c>
      <c r="AQ63" s="558"/>
      <c r="AR63" s="559"/>
      <c r="AS63" s="563"/>
      <c r="AT63" s="553"/>
      <c r="AU63" s="53"/>
      <c r="AW63" s="558"/>
      <c r="AX63" s="559"/>
      <c r="AY63" s="563"/>
      <c r="AZ63" s="553"/>
      <c r="BA63" s="53"/>
      <c r="BC63" s="558"/>
      <c r="BD63" s="559"/>
      <c r="BE63" s="563"/>
      <c r="BF63" s="553"/>
      <c r="BG63" s="53"/>
      <c r="BI63" s="558"/>
      <c r="BJ63" s="559"/>
      <c r="BK63" s="563"/>
      <c r="BL63" s="553"/>
      <c r="BM63" s="53"/>
      <c r="BO63" s="558"/>
      <c r="BP63" s="559"/>
      <c r="BQ63" s="563"/>
      <c r="BR63" s="553"/>
      <c r="BS63" s="53"/>
      <c r="BU63" s="558"/>
      <c r="BV63" s="559"/>
      <c r="BW63" s="563"/>
      <c r="BX63" s="553"/>
      <c r="BY63" s="53"/>
      <c r="BZ63" s="1547"/>
      <c r="CA63" s="1547" t="s">
        <v>35</v>
      </c>
      <c r="CB63" s="1547" t="s">
        <v>37</v>
      </c>
      <c r="CC63" s="2456">
        <v>0</v>
      </c>
      <c r="CD63" s="1547" t="s">
        <v>1220</v>
      </c>
      <c r="CE63" s="1547" t="s">
        <v>20</v>
      </c>
      <c r="CF63" s="2456">
        <v>1.2999999999999999E-2</v>
      </c>
      <c r="CG63" s="54">
        <f t="shared" si="69"/>
        <v>5.25</v>
      </c>
      <c r="CH63" s="49">
        <f t="shared" si="49"/>
        <v>0.21500000000000011</v>
      </c>
      <c r="CI63" s="50">
        <f t="shared" si="50"/>
        <v>1215</v>
      </c>
      <c r="CJ63" s="51">
        <f t="shared" si="56"/>
        <v>-0.16872427983539096</v>
      </c>
      <c r="CK63" s="51">
        <f t="shared" si="70"/>
        <v>0.20297029702970293</v>
      </c>
      <c r="CL63" s="533">
        <f t="shared" si="71"/>
        <v>5.0000000000000001E-3</v>
      </c>
    </row>
    <row r="64" spans="1:91" ht="15.75" thickBot="1" x14ac:dyDescent="0.25">
      <c r="AE64" s="560">
        <v>60</v>
      </c>
      <c r="AF64" s="561">
        <f t="shared" si="26"/>
        <v>1427.8963033398702</v>
      </c>
      <c r="AG64" s="564">
        <v>4.0000000000000001E-3</v>
      </c>
      <c r="AH64" s="564">
        <f t="shared" si="27"/>
        <v>-0.13768678982690719</v>
      </c>
      <c r="AI64" s="53">
        <f t="shared" si="28"/>
        <v>0.15967143748066803</v>
      </c>
      <c r="AK64" s="560"/>
      <c r="AL64" s="561">
        <f t="shared" si="29"/>
        <v>1313.3403391671748</v>
      </c>
      <c r="AM64" s="564">
        <v>0</v>
      </c>
      <c r="AN64" s="553">
        <f t="shared" si="15"/>
        <v>-6.6104340031014841E-2</v>
      </c>
      <c r="AO64" s="53">
        <f t="shared" si="30"/>
        <v>7.0783432094769783E-2</v>
      </c>
      <c r="AQ64" s="560"/>
      <c r="AR64" s="561"/>
      <c r="AS64" s="564"/>
      <c r="AT64" s="553"/>
      <c r="AU64" s="53"/>
      <c r="AW64" s="560"/>
      <c r="AX64" s="561"/>
      <c r="AY64" s="564"/>
      <c r="AZ64" s="553"/>
      <c r="BA64" s="53"/>
      <c r="BC64" s="560"/>
      <c r="BD64" s="561"/>
      <c r="BE64" s="564"/>
      <c r="BF64" s="553"/>
      <c r="BG64" s="53"/>
      <c r="BI64" s="560"/>
      <c r="BJ64" s="561"/>
      <c r="BK64" s="564"/>
      <c r="BL64" s="553"/>
      <c r="BM64" s="53"/>
      <c r="BO64" s="560"/>
      <c r="BP64" s="561"/>
      <c r="BQ64" s="564"/>
      <c r="BR64" s="553"/>
      <c r="BS64" s="53"/>
      <c r="BU64" s="560"/>
      <c r="BV64" s="561"/>
      <c r="BW64" s="564"/>
      <c r="BX64" s="553"/>
      <c r="BY64" s="53"/>
      <c r="BZ64" s="1547"/>
      <c r="CA64" s="1547" t="s">
        <v>1218</v>
      </c>
      <c r="CB64" s="1547" t="s">
        <v>38</v>
      </c>
      <c r="CC64" s="2456">
        <v>1.4200000000000001E-2</v>
      </c>
      <c r="CD64" s="1547" t="s">
        <v>1221</v>
      </c>
      <c r="CE64" s="1547" t="s">
        <v>20</v>
      </c>
      <c r="CF64" s="2456">
        <v>1.2999999999999999E-2</v>
      </c>
      <c r="CG64" s="54">
        <f t="shared" si="69"/>
        <v>5.3</v>
      </c>
      <c r="CH64" s="49">
        <f t="shared" si="49"/>
        <v>0.22000000000000011</v>
      </c>
      <c r="CI64" s="50">
        <f t="shared" si="50"/>
        <v>1220.0000000000002</v>
      </c>
      <c r="CJ64" s="51">
        <f t="shared" si="56"/>
        <v>-0.1721311475409838</v>
      </c>
      <c r="CK64" s="51">
        <f t="shared" si="70"/>
        <v>0.20792079207920811</v>
      </c>
      <c r="CL64" s="533">
        <f t="shared" si="71"/>
        <v>5.0000000000000001E-3</v>
      </c>
    </row>
    <row r="65" spans="78:90" ht="15" x14ac:dyDescent="0.2">
      <c r="BZ65" s="1547"/>
      <c r="CA65" s="1547" t="s">
        <v>216</v>
      </c>
      <c r="CB65" s="1547" t="s">
        <v>16</v>
      </c>
      <c r="CC65" s="2456">
        <v>1.2999999999999999E-2</v>
      </c>
      <c r="CD65" s="1547"/>
      <c r="CE65" s="1547"/>
      <c r="CF65" s="2455"/>
      <c r="CG65" s="54">
        <f t="shared" si="69"/>
        <v>5.35</v>
      </c>
      <c r="CH65" s="49">
        <f t="shared" si="49"/>
        <v>0.22500000000000012</v>
      </c>
      <c r="CI65" s="50">
        <f t="shared" si="50"/>
        <v>1225</v>
      </c>
      <c r="CJ65" s="51">
        <f t="shared" ref="CJ65:CJ90" si="72">$CJ$2/CI65-1</f>
        <v>-0.17551020408163265</v>
      </c>
      <c r="CK65" s="51">
        <f t="shared" si="70"/>
        <v>0.21287128712871284</v>
      </c>
      <c r="CL65" s="533">
        <f t="shared" si="71"/>
        <v>5.0000000000000001E-3</v>
      </c>
    </row>
    <row r="66" spans="78:90" ht="15" x14ac:dyDescent="0.2">
      <c r="BZ66" s="1547"/>
      <c r="CA66" s="1547" t="s">
        <v>217</v>
      </c>
      <c r="CB66" s="1547" t="s">
        <v>16</v>
      </c>
      <c r="CC66" s="2456">
        <v>1.2999999999999999E-2</v>
      </c>
      <c r="CD66" s="1547"/>
      <c r="CE66" s="1547"/>
      <c r="CF66" s="2455"/>
      <c r="CG66" s="54">
        <f t="shared" ref="CG66:CG90" si="73">ROUND(CG65+0.05,2)</f>
        <v>5.4</v>
      </c>
      <c r="CH66" s="49">
        <f t="shared" si="49"/>
        <v>0.23000000000000012</v>
      </c>
      <c r="CI66" s="50">
        <f t="shared" si="50"/>
        <v>1230.0000000000002</v>
      </c>
      <c r="CJ66" s="51">
        <f t="shared" si="72"/>
        <v>-0.17886178861788637</v>
      </c>
      <c r="CK66" s="51">
        <f t="shared" si="70"/>
        <v>0.21782178217821802</v>
      </c>
      <c r="CL66" s="533">
        <f t="shared" si="71"/>
        <v>5.0000000000000001E-3</v>
      </c>
    </row>
    <row r="67" spans="78:90" ht="15" x14ac:dyDescent="0.2">
      <c r="BZ67" s="1547"/>
      <c r="CA67" s="1547"/>
      <c r="CB67" s="1547"/>
      <c r="CC67" s="2456">
        <f>SUM(CC60:CC66)</f>
        <v>3.6430769230769232E-2</v>
      </c>
      <c r="CD67" s="1547"/>
      <c r="CE67" s="1547"/>
      <c r="CF67" s="2455"/>
      <c r="CG67" s="54">
        <f t="shared" si="73"/>
        <v>5.45</v>
      </c>
      <c r="CH67" s="49">
        <f t="shared" si="49"/>
        <v>0.23500000000000013</v>
      </c>
      <c r="CI67" s="50">
        <f t="shared" si="50"/>
        <v>1235</v>
      </c>
      <c r="CJ67" s="51">
        <f t="shared" si="72"/>
        <v>-0.18218623481781382</v>
      </c>
      <c r="CK67" s="51">
        <f t="shared" si="70"/>
        <v>0.22277227722772275</v>
      </c>
      <c r="CL67" s="533">
        <f t="shared" si="71"/>
        <v>5.0000000000000001E-3</v>
      </c>
    </row>
    <row r="68" spans="78:90" ht="15" x14ac:dyDescent="0.2">
      <c r="BZ68" s="1547"/>
      <c r="CA68" s="1547"/>
      <c r="CB68" s="1547"/>
      <c r="CC68" s="1547"/>
      <c r="CD68" s="1547"/>
      <c r="CE68" s="1547"/>
      <c r="CF68" s="2455"/>
      <c r="CG68" s="54">
        <f t="shared" si="73"/>
        <v>5.5</v>
      </c>
      <c r="CH68" s="49">
        <f t="shared" si="49"/>
        <v>0.24000000000000013</v>
      </c>
      <c r="CI68" s="50">
        <f t="shared" si="50"/>
        <v>1240.0000000000002</v>
      </c>
      <c r="CJ68" s="51">
        <f t="shared" si="72"/>
        <v>-0.1854838709677421</v>
      </c>
      <c r="CK68" s="51">
        <f t="shared" si="70"/>
        <v>0.22772277227722793</v>
      </c>
      <c r="CL68" s="533">
        <f t="shared" si="71"/>
        <v>5.0000000000000001E-3</v>
      </c>
    </row>
    <row r="69" spans="78:90" ht="15.75" thickBot="1" x14ac:dyDescent="0.25">
      <c r="BZ69" s="1547"/>
      <c r="CA69" s="1547"/>
      <c r="CB69" s="1547"/>
      <c r="CC69" s="1547"/>
      <c r="CD69" s="1547"/>
      <c r="CE69" s="1547"/>
      <c r="CF69" s="2455"/>
      <c r="CG69" s="54">
        <f t="shared" si="73"/>
        <v>5.55</v>
      </c>
      <c r="CH69" s="49">
        <f t="shared" si="49"/>
        <v>0.24500000000000013</v>
      </c>
      <c r="CI69" s="50">
        <f t="shared" si="50"/>
        <v>1245</v>
      </c>
      <c r="CJ69" s="51">
        <f t="shared" si="72"/>
        <v>-0.1887550200803213</v>
      </c>
      <c r="CK69" s="51">
        <f t="shared" si="70"/>
        <v>0.23267326732673266</v>
      </c>
      <c r="CL69" s="533">
        <f t="shared" si="71"/>
        <v>5.0000000000000001E-3</v>
      </c>
    </row>
    <row r="70" spans="78:90" ht="15" x14ac:dyDescent="0.2">
      <c r="BZ70" s="2525"/>
      <c r="CA70" s="2525" t="s">
        <v>2337</v>
      </c>
      <c r="CB70" s="2525"/>
      <c r="CC70" s="2525"/>
      <c r="CD70" s="2525"/>
      <c r="CE70" s="2525"/>
      <c r="CF70" s="2455"/>
      <c r="CG70" s="54">
        <f t="shared" si="73"/>
        <v>5.6</v>
      </c>
      <c r="CH70" s="49">
        <f t="shared" si="49"/>
        <v>0.25000000000000011</v>
      </c>
      <c r="CI70" s="50">
        <f t="shared" si="50"/>
        <v>1250</v>
      </c>
      <c r="CJ70" s="51">
        <f t="shared" si="72"/>
        <v>-0.19199999999999995</v>
      </c>
      <c r="CK70" s="51">
        <f t="shared" si="70"/>
        <v>0.23762376237623761</v>
      </c>
      <c r="CL70" s="533">
        <f t="shared" si="71"/>
        <v>5.0000000000000001E-3</v>
      </c>
    </row>
    <row r="71" spans="78:90" ht="15" x14ac:dyDescent="0.2">
      <c r="BZ71" s="2516"/>
      <c r="CA71" s="2517" t="s">
        <v>2341</v>
      </c>
      <c r="CB71" s="2517" t="s">
        <v>2342</v>
      </c>
      <c r="CC71" s="2517" t="s">
        <v>2343</v>
      </c>
      <c r="CD71" s="2517" t="s">
        <v>2344</v>
      </c>
      <c r="CE71" s="2518" t="s">
        <v>2345</v>
      </c>
      <c r="CG71" s="54">
        <f t="shared" si="73"/>
        <v>5.65</v>
      </c>
      <c r="CH71" s="49">
        <f t="shared" si="49"/>
        <v>0.25500000000000012</v>
      </c>
      <c r="CI71" s="50">
        <f t="shared" si="50"/>
        <v>1255.0000000000002</v>
      </c>
      <c r="CJ71" s="51">
        <f t="shared" si="72"/>
        <v>-0.19521912350597626</v>
      </c>
      <c r="CK71" s="51">
        <f t="shared" si="70"/>
        <v>0.24257425742574279</v>
      </c>
      <c r="CL71" s="533">
        <f t="shared" si="71"/>
        <v>5.0000000000000001E-3</v>
      </c>
    </row>
    <row r="72" spans="78:90" ht="15" x14ac:dyDescent="0.2">
      <c r="BZ72" s="2519" t="s">
        <v>891</v>
      </c>
      <c r="CA72" s="2520">
        <v>0.05</v>
      </c>
      <c r="CB72" s="2520">
        <v>0.04</v>
      </c>
      <c r="CC72" s="2520">
        <v>0.03</v>
      </c>
      <c r="CD72" s="2520">
        <v>0.03</v>
      </c>
      <c r="CE72" s="2520">
        <v>0.03</v>
      </c>
      <c r="CG72" s="54">
        <f t="shared" si="73"/>
        <v>5.7</v>
      </c>
      <c r="CH72" s="49">
        <f t="shared" si="49"/>
        <v>0.26000000000000012</v>
      </c>
      <c r="CI72" s="50">
        <f t="shared" si="50"/>
        <v>1260.0000000000002</v>
      </c>
      <c r="CJ72" s="51">
        <f t="shared" si="72"/>
        <v>-0.1984126984126986</v>
      </c>
      <c r="CK72" s="51">
        <f t="shared" si="70"/>
        <v>0.24752475247524774</v>
      </c>
      <c r="CL72" s="533">
        <f t="shared" si="71"/>
        <v>5.0000000000000001E-3</v>
      </c>
    </row>
    <row r="73" spans="78:90" ht="15" x14ac:dyDescent="0.2">
      <c r="BZ73" s="2521" t="s">
        <v>2338</v>
      </c>
      <c r="CA73" s="2520">
        <v>0.04</v>
      </c>
      <c r="CB73" s="2520">
        <v>0.04</v>
      </c>
      <c r="CC73" s="2520">
        <v>0.03</v>
      </c>
      <c r="CD73" s="2520">
        <v>0.02</v>
      </c>
      <c r="CE73" s="2518">
        <v>0.02</v>
      </c>
      <c r="CG73" s="54">
        <f t="shared" si="73"/>
        <v>5.75</v>
      </c>
      <c r="CH73" s="49">
        <f t="shared" si="49"/>
        <v>0.26500000000000012</v>
      </c>
      <c r="CI73" s="50">
        <f t="shared" si="50"/>
        <v>1265.0000000000002</v>
      </c>
      <c r="CJ73" s="51">
        <f t="shared" si="72"/>
        <v>-0.20158102766798436</v>
      </c>
      <c r="CK73" s="51">
        <f t="shared" si="70"/>
        <v>0.2524752475247527</v>
      </c>
      <c r="CL73" s="533">
        <f t="shared" si="71"/>
        <v>5.0000000000000001E-3</v>
      </c>
    </row>
    <row r="74" spans="78:90" ht="15" x14ac:dyDescent="0.2">
      <c r="BZ74" s="2521" t="s">
        <v>2339</v>
      </c>
      <c r="CA74" s="2520">
        <v>0.03</v>
      </c>
      <c r="CB74" s="2520">
        <v>0.03</v>
      </c>
      <c r="CC74" s="2520">
        <v>0.02</v>
      </c>
      <c r="CD74" s="2520">
        <v>0.01</v>
      </c>
      <c r="CE74" s="2520">
        <v>0.01</v>
      </c>
      <c r="CG74" s="54">
        <f t="shared" si="73"/>
        <v>5.8</v>
      </c>
      <c r="CH74" s="49">
        <f t="shared" si="49"/>
        <v>0.27000000000000013</v>
      </c>
      <c r="CI74" s="50">
        <f t="shared" si="50"/>
        <v>1270</v>
      </c>
      <c r="CJ74" s="51">
        <f t="shared" si="72"/>
        <v>-0.20472440944881887</v>
      </c>
      <c r="CK74" s="51">
        <f t="shared" si="70"/>
        <v>0.25742574257425743</v>
      </c>
      <c r="CL74" s="533">
        <f t="shared" si="71"/>
        <v>5.0000000000000001E-3</v>
      </c>
    </row>
    <row r="75" spans="78:90" ht="15" x14ac:dyDescent="0.2">
      <c r="BZ75" s="2521" t="s">
        <v>2340</v>
      </c>
      <c r="CA75" s="2522">
        <v>5.0000000000000001E-3</v>
      </c>
      <c r="CB75" s="2522">
        <v>5.0000000000000001E-3</v>
      </c>
      <c r="CC75" s="2522">
        <v>5.0000000000000001E-3</v>
      </c>
      <c r="CD75" s="2522">
        <v>5.0000000000000001E-3</v>
      </c>
      <c r="CE75" s="2522">
        <v>5.0000000000000001E-3</v>
      </c>
      <c r="CG75" s="54">
        <f t="shared" si="73"/>
        <v>5.85</v>
      </c>
      <c r="CH75" s="49">
        <f t="shared" si="49"/>
        <v>0.27500000000000013</v>
      </c>
      <c r="CI75" s="50">
        <f t="shared" si="50"/>
        <v>1275.0000000000002</v>
      </c>
      <c r="CJ75" s="51">
        <f t="shared" si="72"/>
        <v>-0.20784313725490211</v>
      </c>
      <c r="CK75" s="51">
        <f t="shared" si="70"/>
        <v>0.26237623762376261</v>
      </c>
      <c r="CL75" s="533">
        <f t="shared" si="71"/>
        <v>5.0000000000000001E-3</v>
      </c>
    </row>
    <row r="76" spans="78:90" ht="15" x14ac:dyDescent="0.2">
      <c r="BZ76" s="2523" t="s">
        <v>386</v>
      </c>
      <c r="CA76" s="2524">
        <v>0</v>
      </c>
      <c r="CB76" s="2524">
        <v>0</v>
      </c>
      <c r="CC76" s="2524">
        <v>0</v>
      </c>
      <c r="CD76" s="2524">
        <v>0</v>
      </c>
      <c r="CE76" s="2524">
        <v>0</v>
      </c>
      <c r="CF76" s="536"/>
      <c r="CG76" s="54">
        <f t="shared" si="73"/>
        <v>5.9</v>
      </c>
      <c r="CH76" s="49">
        <f t="shared" si="49"/>
        <v>0.28000000000000014</v>
      </c>
      <c r="CI76" s="50">
        <f t="shared" si="50"/>
        <v>1280.0000000000002</v>
      </c>
      <c r="CJ76" s="51">
        <f t="shared" si="72"/>
        <v>-0.21093750000000011</v>
      </c>
      <c r="CK76" s="51">
        <f t="shared" si="70"/>
        <v>0.26732673267326756</v>
      </c>
      <c r="CL76" s="533">
        <f t="shared" si="71"/>
        <v>5.0000000000000001E-3</v>
      </c>
    </row>
    <row r="77" spans="78:90" ht="15" x14ac:dyDescent="0.2">
      <c r="CF77" s="536"/>
      <c r="CG77" s="54">
        <f t="shared" si="73"/>
        <v>5.95</v>
      </c>
      <c r="CH77" s="49">
        <f t="shared" si="49"/>
        <v>0.28500000000000014</v>
      </c>
      <c r="CI77" s="50">
        <f t="shared" si="50"/>
        <v>1285.0000000000002</v>
      </c>
      <c r="CJ77" s="51">
        <f t="shared" si="72"/>
        <v>-0.21400778210116744</v>
      </c>
      <c r="CK77" s="51">
        <f t="shared" si="70"/>
        <v>0.27227722772277252</v>
      </c>
      <c r="CL77" s="533">
        <f t="shared" si="71"/>
        <v>5.0000000000000001E-3</v>
      </c>
    </row>
    <row r="78" spans="78:90" ht="15" x14ac:dyDescent="0.2">
      <c r="CF78" s="536"/>
      <c r="CG78" s="54">
        <f t="shared" si="73"/>
        <v>6</v>
      </c>
      <c r="CH78" s="49">
        <f t="shared" si="49"/>
        <v>0.29000000000000015</v>
      </c>
      <c r="CI78" s="50">
        <f t="shared" si="50"/>
        <v>1290</v>
      </c>
      <c r="CJ78" s="51">
        <f t="shared" si="72"/>
        <v>-0.21705426356589153</v>
      </c>
      <c r="CK78" s="51">
        <f t="shared" si="70"/>
        <v>0.27722772277227725</v>
      </c>
      <c r="CL78" s="533">
        <f t="shared" si="71"/>
        <v>5.0000000000000001E-3</v>
      </c>
    </row>
    <row r="79" spans="78:90" ht="15" x14ac:dyDescent="0.2">
      <c r="CF79" s="536"/>
      <c r="CG79" s="54">
        <f t="shared" si="73"/>
        <v>6.05</v>
      </c>
      <c r="CH79" s="49">
        <f t="shared" si="49"/>
        <v>0.29500000000000015</v>
      </c>
      <c r="CI79" s="50">
        <f t="shared" si="50"/>
        <v>1295.0000000000002</v>
      </c>
      <c r="CJ79" s="51">
        <f t="shared" si="72"/>
        <v>-0.22007722007722019</v>
      </c>
      <c r="CK79" s="51">
        <f t="shared" si="70"/>
        <v>0.28217821782178243</v>
      </c>
      <c r="CL79" s="533">
        <f t="shared" si="71"/>
        <v>5.0000000000000001E-3</v>
      </c>
    </row>
    <row r="80" spans="78:90" ht="15" x14ac:dyDescent="0.2">
      <c r="CF80" s="536"/>
      <c r="CG80" s="54">
        <f t="shared" si="73"/>
        <v>6.1</v>
      </c>
      <c r="CH80" s="49">
        <f t="shared" ref="CH80:CH90" si="74">CH79+CL80</f>
        <v>0.30000000000000016</v>
      </c>
      <c r="CI80" s="50">
        <f t="shared" si="50"/>
        <v>1300.0000000000002</v>
      </c>
      <c r="CJ80" s="51">
        <f t="shared" si="72"/>
        <v>-0.22307692307692317</v>
      </c>
      <c r="CK80" s="51">
        <f t="shared" si="70"/>
        <v>0.28712871287128738</v>
      </c>
      <c r="CL80" s="533">
        <f t="shared" si="71"/>
        <v>5.0000000000000001E-3</v>
      </c>
    </row>
    <row r="81" spans="84:90" ht="15" x14ac:dyDescent="0.2">
      <c r="CF81" s="536"/>
      <c r="CG81" s="54">
        <f t="shared" si="73"/>
        <v>6.15</v>
      </c>
      <c r="CH81" s="49">
        <f t="shared" si="74"/>
        <v>0.30500000000000016</v>
      </c>
      <c r="CI81" s="50">
        <f t="shared" si="50"/>
        <v>1305.0000000000002</v>
      </c>
      <c r="CJ81" s="51">
        <f t="shared" si="72"/>
        <v>-0.22605363984674343</v>
      </c>
      <c r="CK81" s="51">
        <f t="shared" si="70"/>
        <v>0.29207920792079234</v>
      </c>
      <c r="CL81" s="533">
        <f t="shared" si="71"/>
        <v>5.0000000000000001E-3</v>
      </c>
    </row>
    <row r="82" spans="84:90" ht="15" x14ac:dyDescent="0.2">
      <c r="CF82" s="536"/>
      <c r="CG82" s="54">
        <f t="shared" si="73"/>
        <v>6.2</v>
      </c>
      <c r="CH82" s="49">
        <f t="shared" si="74"/>
        <v>0.31000000000000016</v>
      </c>
      <c r="CI82" s="50">
        <f t="shared" si="50"/>
        <v>1310</v>
      </c>
      <c r="CJ82" s="51">
        <f t="shared" si="72"/>
        <v>-0.22900763358778631</v>
      </c>
      <c r="CK82" s="51">
        <f t="shared" si="70"/>
        <v>0.29702970297029707</v>
      </c>
      <c r="CL82" s="533">
        <f t="shared" si="71"/>
        <v>5.0000000000000001E-3</v>
      </c>
    </row>
    <row r="83" spans="84:90" ht="15" x14ac:dyDescent="0.2">
      <c r="CF83" s="536"/>
      <c r="CG83" s="54">
        <f t="shared" si="73"/>
        <v>6.25</v>
      </c>
      <c r="CH83" s="49">
        <f t="shared" si="74"/>
        <v>0.31500000000000017</v>
      </c>
      <c r="CI83" s="50">
        <f t="shared" si="50"/>
        <v>1315.0000000000002</v>
      </c>
      <c r="CJ83" s="51">
        <f t="shared" si="72"/>
        <v>-0.23193916349809895</v>
      </c>
      <c r="CK83" s="51">
        <f t="shared" si="70"/>
        <v>0.30198019801980225</v>
      </c>
      <c r="CL83" s="533">
        <f t="shared" si="71"/>
        <v>5.0000000000000001E-3</v>
      </c>
    </row>
    <row r="84" spans="84:90" ht="15" x14ac:dyDescent="0.2">
      <c r="CF84" s="536"/>
      <c r="CG84" s="54">
        <f t="shared" si="73"/>
        <v>6.3</v>
      </c>
      <c r="CH84" s="49">
        <f t="shared" si="74"/>
        <v>0.32000000000000017</v>
      </c>
      <c r="CI84" s="50">
        <f t="shared" si="50"/>
        <v>1320.0000000000002</v>
      </c>
      <c r="CJ84" s="51">
        <f t="shared" si="72"/>
        <v>-0.23484848484848497</v>
      </c>
      <c r="CK84" s="51">
        <f t="shared" si="70"/>
        <v>0.3069306930693072</v>
      </c>
      <c r="CL84" s="533">
        <f t="shared" si="71"/>
        <v>5.0000000000000001E-3</v>
      </c>
    </row>
    <row r="85" spans="84:90" ht="15" x14ac:dyDescent="0.2">
      <c r="CF85" s="536"/>
      <c r="CG85" s="54">
        <f t="shared" si="73"/>
        <v>6.35</v>
      </c>
      <c r="CH85" s="49">
        <f t="shared" si="74"/>
        <v>0.32500000000000018</v>
      </c>
      <c r="CI85" s="50">
        <f t="shared" ref="CI85:CI90" si="75">$CI$20*(1+CH85)</f>
        <v>1325.0000000000002</v>
      </c>
      <c r="CJ85" s="51">
        <f t="shared" si="72"/>
        <v>-0.23773584905660394</v>
      </c>
      <c r="CK85" s="51">
        <f t="shared" si="70"/>
        <v>0.31188118811881216</v>
      </c>
      <c r="CL85" s="533">
        <f t="shared" si="71"/>
        <v>5.0000000000000001E-3</v>
      </c>
    </row>
    <row r="86" spans="84:90" ht="15" x14ac:dyDescent="0.2">
      <c r="CF86" s="536"/>
      <c r="CG86" s="54">
        <f t="shared" si="73"/>
        <v>6.4</v>
      </c>
      <c r="CH86" s="49">
        <f t="shared" si="74"/>
        <v>0.33000000000000018</v>
      </c>
      <c r="CI86" s="50">
        <f t="shared" si="75"/>
        <v>1330</v>
      </c>
      <c r="CJ86" s="51">
        <f t="shared" si="72"/>
        <v>-0.24060150375939848</v>
      </c>
      <c r="CK86" s="51">
        <f t="shared" si="70"/>
        <v>0.31683168316831689</v>
      </c>
      <c r="CL86" s="533">
        <f t="shared" si="71"/>
        <v>5.0000000000000001E-3</v>
      </c>
    </row>
    <row r="87" spans="84:90" ht="15" x14ac:dyDescent="0.2">
      <c r="CF87" s="536"/>
      <c r="CG87" s="54">
        <f t="shared" si="73"/>
        <v>6.45</v>
      </c>
      <c r="CH87" s="49">
        <f t="shared" si="74"/>
        <v>0.33500000000000019</v>
      </c>
      <c r="CI87" s="50">
        <f t="shared" si="75"/>
        <v>1335.0000000000002</v>
      </c>
      <c r="CJ87" s="51">
        <f t="shared" si="72"/>
        <v>-0.24344569288389528</v>
      </c>
      <c r="CK87" s="51">
        <f t="shared" si="70"/>
        <v>0.32178217821782207</v>
      </c>
      <c r="CL87" s="533">
        <f t="shared" si="71"/>
        <v>5.0000000000000001E-3</v>
      </c>
    </row>
    <row r="88" spans="84:90" ht="15" x14ac:dyDescent="0.2">
      <c r="CF88" s="536"/>
      <c r="CG88" s="54">
        <f t="shared" si="73"/>
        <v>6.5</v>
      </c>
      <c r="CH88" s="49">
        <f t="shared" si="74"/>
        <v>0.34000000000000019</v>
      </c>
      <c r="CI88" s="50">
        <f t="shared" si="75"/>
        <v>1340.0000000000002</v>
      </c>
      <c r="CJ88" s="51">
        <f t="shared" si="72"/>
        <v>-0.24626865671641807</v>
      </c>
      <c r="CK88" s="51">
        <f t="shared" si="70"/>
        <v>0.32673267326732702</v>
      </c>
      <c r="CL88" s="533">
        <f t="shared" si="71"/>
        <v>5.0000000000000001E-3</v>
      </c>
    </row>
    <row r="89" spans="84:90" ht="15" x14ac:dyDescent="0.2">
      <c r="CF89" s="536"/>
      <c r="CG89" s="54">
        <f t="shared" si="73"/>
        <v>6.55</v>
      </c>
      <c r="CH89" s="49">
        <f t="shared" si="74"/>
        <v>0.3450000000000002</v>
      </c>
      <c r="CI89" s="50">
        <f t="shared" si="75"/>
        <v>1345.0000000000002</v>
      </c>
      <c r="CJ89" s="51">
        <f t="shared" si="72"/>
        <v>-0.24907063197026036</v>
      </c>
      <c r="CK89" s="51">
        <f t="shared" si="70"/>
        <v>0.33168316831683198</v>
      </c>
      <c r="CL89" s="533">
        <f t="shared" si="71"/>
        <v>5.0000000000000001E-3</v>
      </c>
    </row>
    <row r="90" spans="84:90" ht="15" x14ac:dyDescent="0.2">
      <c r="CF90" s="536"/>
      <c r="CG90" s="54">
        <f t="shared" si="73"/>
        <v>6.6</v>
      </c>
      <c r="CH90" s="49">
        <f t="shared" si="74"/>
        <v>0.3500000000000002</v>
      </c>
      <c r="CI90" s="50">
        <f t="shared" si="75"/>
        <v>1350</v>
      </c>
      <c r="CJ90" s="51">
        <f t="shared" si="72"/>
        <v>-0.25185185185185188</v>
      </c>
      <c r="CK90" s="51">
        <f t="shared" si="70"/>
        <v>0.33663366336633671</v>
      </c>
      <c r="CL90" s="533">
        <f t="shared" si="71"/>
        <v>5.0000000000000001E-3</v>
      </c>
    </row>
  </sheetData>
  <mergeCells count="8">
    <mergeCell ref="Y4:Z4"/>
    <mergeCell ref="AB4:AC4"/>
    <mergeCell ref="C3:E3"/>
    <mergeCell ref="G3:I3"/>
    <mergeCell ref="Q3:S3"/>
    <mergeCell ref="U3:W3"/>
    <mergeCell ref="K4:L4"/>
    <mergeCell ref="N4:O4"/>
  </mergeCells>
  <hyperlinks>
    <hyperlink ref="BZ4" r:id="rId1"/>
  </hyperlinks>
  <pageMargins left="0.7" right="0.7" top="0.75" bottom="0.75" header="0.3" footer="0.3"/>
  <pageSetup paperSize="9" orientation="portrait"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theme="8" tint="0.79998168889431442"/>
  </sheetPr>
  <dimension ref="A1:Q14"/>
  <sheetViews>
    <sheetView showGridLines="0" workbookViewId="0">
      <selection activeCell="J12" sqref="J12"/>
    </sheetView>
  </sheetViews>
  <sheetFormatPr defaultRowHeight="12.75" outlineLevelCol="1" x14ac:dyDescent="0.2"/>
  <cols>
    <col min="1" max="1" width="9.5703125" style="1899" bestFit="1" customWidth="1"/>
    <col min="2" max="8" width="10.5703125" style="1899" bestFit="1" customWidth="1"/>
    <col min="9" max="15" width="9.140625" style="1899" customWidth="1" outlineLevel="1"/>
    <col min="16" max="16" width="9.140625" style="1900"/>
    <col min="17" max="19" width="9.140625" style="1899"/>
    <col min="20" max="20" width="9.28515625" style="1899" customWidth="1"/>
    <col min="21" max="16384" width="9.140625" style="1899"/>
  </cols>
  <sheetData>
    <row r="1" spans="1:17" x14ac:dyDescent="0.2">
      <c r="A1" s="2457">
        <v>44377</v>
      </c>
    </row>
    <row r="3" spans="1:17" x14ac:dyDescent="0.2">
      <c r="C3" s="1899" t="s">
        <v>644</v>
      </c>
    </row>
    <row r="4" spans="1:17" x14ac:dyDescent="0.2">
      <c r="A4" s="1899" t="s">
        <v>1508</v>
      </c>
      <c r="C4" s="1899" t="s">
        <v>1509</v>
      </c>
      <c r="D4" s="1899" t="s">
        <v>1510</v>
      </c>
      <c r="E4" s="1899" t="s">
        <v>1511</v>
      </c>
      <c r="F4" s="1899" t="s">
        <v>1512</v>
      </c>
      <c r="G4" s="1899" t="s">
        <v>1513</v>
      </c>
      <c r="H4" s="1899" t="s">
        <v>1514</v>
      </c>
      <c r="I4" s="1899" t="s">
        <v>1515</v>
      </c>
    </row>
    <row r="5" spans="1:17" x14ac:dyDescent="0.2">
      <c r="A5" s="1899" t="s">
        <v>511</v>
      </c>
      <c r="C5" s="1899">
        <v>345</v>
      </c>
      <c r="D5" s="1899">
        <v>208.8</v>
      </c>
      <c r="E5" s="1899">
        <v>78</v>
      </c>
      <c r="F5" s="1899">
        <v>78</v>
      </c>
      <c r="J5" s="1900">
        <f>SUM(C5:I5)</f>
        <v>709.8</v>
      </c>
      <c r="K5" s="1900"/>
      <c r="P5" s="1899"/>
    </row>
    <row r="6" spans="1:17" x14ac:dyDescent="0.2">
      <c r="A6" s="1899" t="s">
        <v>410</v>
      </c>
      <c r="C6" s="1899">
        <v>8491.6000000000022</v>
      </c>
      <c r="D6" s="1899">
        <v>1486.3499999999995</v>
      </c>
      <c r="E6" s="1899">
        <v>2020.8</v>
      </c>
      <c r="F6" s="1899">
        <v>2741</v>
      </c>
      <c r="G6" s="1899">
        <v>3242.2</v>
      </c>
      <c r="H6" s="1899">
        <v>930.9000000000002</v>
      </c>
      <c r="I6" s="1899">
        <v>735.1</v>
      </c>
      <c r="J6" s="1900">
        <f t="shared" ref="J6:J13" si="0">SUM(C6:I6)</f>
        <v>19647.95</v>
      </c>
      <c r="K6" s="1900"/>
      <c r="P6" s="1899"/>
    </row>
    <row r="7" spans="1:17" x14ac:dyDescent="0.2">
      <c r="A7" s="1899" t="s">
        <v>646</v>
      </c>
      <c r="C7" s="1899">
        <v>1839.9000000000003</v>
      </c>
      <c r="D7" s="1899">
        <v>1634.8</v>
      </c>
      <c r="E7" s="1899">
        <v>2033.3</v>
      </c>
      <c r="F7" s="1899">
        <v>1989.7</v>
      </c>
      <c r="G7" s="1899">
        <v>1853.0999999999997</v>
      </c>
      <c r="H7" s="1899">
        <v>1491.8999999999996</v>
      </c>
      <c r="I7" s="1899">
        <v>896.8</v>
      </c>
      <c r="J7" s="1900">
        <f t="shared" si="0"/>
        <v>11739.499999999998</v>
      </c>
      <c r="K7" s="1900"/>
      <c r="P7" s="1899"/>
    </row>
    <row r="8" spans="1:17" x14ac:dyDescent="0.2">
      <c r="A8" s="1899" t="s">
        <v>621</v>
      </c>
      <c r="C8" s="1899">
        <v>377.4</v>
      </c>
      <c r="D8" s="1899">
        <v>1351.5</v>
      </c>
      <c r="E8" s="1899">
        <v>2447.5000000000005</v>
      </c>
      <c r="F8" s="1899">
        <v>6880.1000000000031</v>
      </c>
      <c r="G8" s="1899">
        <v>4851.3</v>
      </c>
      <c r="H8" s="1899">
        <v>2806.4</v>
      </c>
      <c r="I8" s="1899">
        <v>2049.8999999999996</v>
      </c>
      <c r="J8" s="1900">
        <f t="shared" si="0"/>
        <v>20764.100000000006</v>
      </c>
      <c r="K8" s="1900"/>
      <c r="P8" s="1899"/>
    </row>
    <row r="9" spans="1:17" x14ac:dyDescent="0.2">
      <c r="A9" s="1899" t="s">
        <v>647</v>
      </c>
      <c r="C9" s="1899">
        <v>195.8</v>
      </c>
      <c r="D9" s="1899">
        <v>542.49</v>
      </c>
      <c r="E9" s="1899">
        <v>402.32</v>
      </c>
      <c r="F9" s="1899">
        <v>750.54</v>
      </c>
      <c r="G9" s="1899">
        <v>493.89</v>
      </c>
      <c r="H9" s="1899">
        <v>334.02</v>
      </c>
      <c r="I9" s="1899">
        <v>240.91000000000003</v>
      </c>
      <c r="J9" s="1900">
        <f t="shared" si="0"/>
        <v>2959.97</v>
      </c>
      <c r="K9" s="1900"/>
      <c r="P9" s="1899"/>
    </row>
    <row r="10" spans="1:17" x14ac:dyDescent="0.2">
      <c r="A10" s="1899" t="s">
        <v>342</v>
      </c>
      <c r="C10" s="1899">
        <v>1162.5</v>
      </c>
      <c r="D10" s="1899">
        <v>591.4</v>
      </c>
      <c r="E10" s="1899">
        <v>813.2</v>
      </c>
      <c r="F10" s="1899">
        <v>1053.0999999999999</v>
      </c>
      <c r="G10" s="1899">
        <v>955.9</v>
      </c>
      <c r="H10" s="1899">
        <v>959.40000000000009</v>
      </c>
      <c r="I10" s="1899">
        <v>1087.9000000000001</v>
      </c>
      <c r="J10" s="1900">
        <f t="shared" si="0"/>
        <v>6623.4</v>
      </c>
      <c r="K10" s="1900"/>
      <c r="P10" s="1899"/>
    </row>
    <row r="11" spans="1:17" x14ac:dyDescent="0.2">
      <c r="A11" s="1899" t="s">
        <v>338</v>
      </c>
      <c r="E11" s="1899">
        <v>3183.1699999999996</v>
      </c>
      <c r="F11" s="1899">
        <v>12709.919999999982</v>
      </c>
      <c r="G11" s="1899">
        <v>8919.51</v>
      </c>
      <c r="H11" s="1899">
        <v>3206.98</v>
      </c>
      <c r="I11" s="1899">
        <v>1320.9900000000002</v>
      </c>
      <c r="J11" s="1900">
        <f t="shared" si="0"/>
        <v>29340.569999999985</v>
      </c>
      <c r="K11" s="1900"/>
      <c r="P11" s="1899"/>
    </row>
    <row r="12" spans="1:17" x14ac:dyDescent="0.2">
      <c r="A12" s="1899" t="s">
        <v>1516</v>
      </c>
      <c r="E12" s="1899">
        <v>19860.8</v>
      </c>
      <c r="F12" s="1899">
        <v>8140.3999999999978</v>
      </c>
      <c r="G12" s="1899">
        <v>7887.8799999999983</v>
      </c>
      <c r="H12" s="1899">
        <v>5878.5999999999976</v>
      </c>
      <c r="I12" s="1899">
        <v>14918.999999999987</v>
      </c>
      <c r="J12" s="1900">
        <f>SUM(C12:I12)-K12</f>
        <v>55898.679999999978</v>
      </c>
      <c r="K12" s="1900">
        <v>788</v>
      </c>
      <c r="P12" s="1899"/>
    </row>
    <row r="13" spans="1:17" x14ac:dyDescent="0.2">
      <c r="A13" s="1899" t="s">
        <v>340</v>
      </c>
      <c r="C13" s="1899">
        <v>523.90000000000009</v>
      </c>
      <c r="D13" s="1899">
        <v>379.49999999999994</v>
      </c>
      <c r="E13" s="1899">
        <v>358.9</v>
      </c>
      <c r="F13" s="1899">
        <v>329.6</v>
      </c>
      <c r="G13" s="1899">
        <v>536.6</v>
      </c>
      <c r="J13" s="1900">
        <f t="shared" si="0"/>
        <v>2128.5</v>
      </c>
      <c r="K13" s="1900"/>
      <c r="P13" s="1899"/>
    </row>
    <row r="14" spans="1:17" x14ac:dyDescent="0.2">
      <c r="J14" s="1899">
        <f>SUM(J5:J13)</f>
        <v>149812.46999999997</v>
      </c>
      <c r="Q14" s="1900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theme="8" tint="0.79998168889431442"/>
    <pageSetUpPr fitToPage="1"/>
  </sheetPr>
  <dimension ref="A1:M56"/>
  <sheetViews>
    <sheetView showGridLines="0" workbookViewId="0">
      <selection activeCell="B28" sqref="A1:AL7538"/>
    </sheetView>
  </sheetViews>
  <sheetFormatPr defaultRowHeight="12.75" x14ac:dyDescent="0.2"/>
  <cols>
    <col min="1" max="1" width="76.140625" style="347" customWidth="1"/>
    <col min="2" max="2" width="72" style="347" customWidth="1"/>
    <col min="3" max="3" width="71" style="347" customWidth="1"/>
    <col min="4" max="5" width="35" style="347" hidden="1" customWidth="1"/>
    <col min="6" max="16384" width="9.140625" style="347"/>
  </cols>
  <sheetData>
    <row r="1" spans="1:5" ht="18.75" x14ac:dyDescent="0.2">
      <c r="A1" s="3059" t="s">
        <v>522</v>
      </c>
      <c r="B1" s="3060"/>
      <c r="C1" s="3060"/>
      <c r="D1" s="3060"/>
      <c r="E1" s="3060"/>
    </row>
    <row r="2" spans="1:5" ht="15" x14ac:dyDescent="0.25">
      <c r="A2" s="348" t="s">
        <v>346</v>
      </c>
      <c r="B2" s="337" t="s">
        <v>523</v>
      </c>
      <c r="C2" s="337" t="s">
        <v>524</v>
      </c>
      <c r="D2" s="337" t="s">
        <v>26</v>
      </c>
      <c r="E2" s="337" t="s">
        <v>28</v>
      </c>
    </row>
    <row r="3" spans="1:5" ht="15" x14ac:dyDescent="0.25">
      <c r="A3" s="348" t="s">
        <v>525</v>
      </c>
      <c r="B3" s="338" t="s">
        <v>526</v>
      </c>
      <c r="C3" s="338" t="s">
        <v>477</v>
      </c>
      <c r="D3" s="338" t="s">
        <v>292</v>
      </c>
      <c r="E3" s="338" t="s">
        <v>527</v>
      </c>
    </row>
    <row r="4" spans="1:5" ht="15" x14ac:dyDescent="0.2">
      <c r="A4" s="339" t="s">
        <v>528</v>
      </c>
      <c r="B4" s="338"/>
      <c r="C4" s="338"/>
      <c r="D4" s="338"/>
      <c r="E4" s="338"/>
    </row>
    <row r="5" spans="1:5" ht="15" x14ac:dyDescent="0.2">
      <c r="A5" s="349" t="s">
        <v>529</v>
      </c>
      <c r="B5" s="338" t="s">
        <v>530</v>
      </c>
      <c r="C5" s="338" t="s">
        <v>531</v>
      </c>
      <c r="D5" s="338" t="s">
        <v>532</v>
      </c>
      <c r="E5" s="338" t="s">
        <v>533</v>
      </c>
    </row>
    <row r="6" spans="1:5" ht="15" x14ac:dyDescent="0.2">
      <c r="A6" s="349" t="s">
        <v>534</v>
      </c>
      <c r="B6" s="340">
        <v>2.95</v>
      </c>
      <c r="C6" s="338">
        <v>3</v>
      </c>
      <c r="D6" s="338">
        <v>3.1</v>
      </c>
      <c r="E6" s="338">
        <v>3.2</v>
      </c>
    </row>
    <row r="7" spans="1:5" ht="15" x14ac:dyDescent="0.2">
      <c r="A7" s="349" t="s">
        <v>535</v>
      </c>
      <c r="B7" s="338" t="s">
        <v>536</v>
      </c>
      <c r="C7" s="338" t="s">
        <v>533</v>
      </c>
      <c r="D7" s="338" t="s">
        <v>537</v>
      </c>
      <c r="E7" s="338" t="s">
        <v>538</v>
      </c>
    </row>
    <row r="8" spans="1:5" ht="15" x14ac:dyDescent="0.2">
      <c r="A8" s="349" t="s">
        <v>539</v>
      </c>
      <c r="B8" s="338">
        <v>3.1</v>
      </c>
      <c r="C8" s="338">
        <v>3.2</v>
      </c>
      <c r="D8" s="338">
        <v>3.3</v>
      </c>
      <c r="E8" s="338">
        <v>3.5</v>
      </c>
    </row>
    <row r="9" spans="1:5" ht="15" x14ac:dyDescent="0.2">
      <c r="A9" s="349" t="s">
        <v>540</v>
      </c>
      <c r="B9" s="341">
        <v>57</v>
      </c>
      <c r="C9" s="341">
        <v>72</v>
      </c>
      <c r="D9" s="341">
        <v>109</v>
      </c>
      <c r="E9" s="341">
        <v>160</v>
      </c>
    </row>
    <row r="10" spans="1:5" ht="15" x14ac:dyDescent="0.2">
      <c r="A10" s="349" t="s">
        <v>541</v>
      </c>
      <c r="B10" s="342">
        <v>56</v>
      </c>
      <c r="C10" s="342">
        <v>68</v>
      </c>
      <c r="D10" s="342">
        <v>104</v>
      </c>
      <c r="E10" s="342">
        <v>147</v>
      </c>
    </row>
    <row r="11" spans="1:5" ht="15" x14ac:dyDescent="0.2">
      <c r="A11" s="349" t="s">
        <v>542</v>
      </c>
      <c r="B11" s="342">
        <v>88</v>
      </c>
      <c r="C11" s="342">
        <v>102</v>
      </c>
      <c r="D11" s="342">
        <v>172</v>
      </c>
      <c r="E11" s="342">
        <v>248</v>
      </c>
    </row>
    <row r="12" spans="1:5" ht="15" x14ac:dyDescent="0.2">
      <c r="A12" s="349" t="s">
        <v>543</v>
      </c>
      <c r="B12" s="343" t="s">
        <v>544</v>
      </c>
      <c r="C12" s="343" t="s">
        <v>544</v>
      </c>
      <c r="D12" s="343" t="s">
        <v>545</v>
      </c>
      <c r="E12" s="343" t="s">
        <v>546</v>
      </c>
    </row>
    <row r="13" spans="1:5" ht="15" x14ac:dyDescent="0.2">
      <c r="A13" s="349" t="s">
        <v>547</v>
      </c>
      <c r="B13" s="3056" t="s">
        <v>548</v>
      </c>
      <c r="C13" s="3057"/>
      <c r="D13" s="3057"/>
      <c r="E13" s="3058"/>
    </row>
    <row r="14" spans="1:5" ht="15" x14ac:dyDescent="0.2">
      <c r="A14" s="349" t="s">
        <v>549</v>
      </c>
      <c r="B14" s="338" t="s">
        <v>20</v>
      </c>
      <c r="C14" s="338" t="s">
        <v>20</v>
      </c>
      <c r="D14" s="338" t="s">
        <v>20</v>
      </c>
      <c r="E14" s="338" t="s">
        <v>20</v>
      </c>
    </row>
    <row r="15" spans="1:5" ht="15" x14ac:dyDescent="0.2">
      <c r="A15" s="339" t="s">
        <v>550</v>
      </c>
      <c r="B15" s="338"/>
      <c r="C15" s="338"/>
      <c r="D15" s="338"/>
      <c r="E15" s="338"/>
    </row>
    <row r="16" spans="1:5" ht="15" x14ac:dyDescent="0.2">
      <c r="A16" s="349" t="s">
        <v>551</v>
      </c>
      <c r="B16" s="338" t="s">
        <v>552</v>
      </c>
      <c r="C16" s="338" t="s">
        <v>552</v>
      </c>
      <c r="D16" s="338" t="s">
        <v>552</v>
      </c>
      <c r="E16" s="338" t="s">
        <v>552</v>
      </c>
    </row>
    <row r="17" spans="1:13" ht="15" x14ac:dyDescent="0.2">
      <c r="A17" s="349" t="s">
        <v>553</v>
      </c>
      <c r="B17" s="338" t="s">
        <v>554</v>
      </c>
      <c r="C17" s="338" t="s">
        <v>554</v>
      </c>
      <c r="D17" s="338" t="s">
        <v>555</v>
      </c>
      <c r="E17" s="338" t="s">
        <v>555</v>
      </c>
    </row>
    <row r="18" spans="1:13" ht="15" x14ac:dyDescent="0.2">
      <c r="A18" s="349" t="s">
        <v>556</v>
      </c>
      <c r="B18" s="3056" t="s">
        <v>557</v>
      </c>
      <c r="C18" s="3057"/>
      <c r="D18" s="3057"/>
      <c r="E18" s="3058"/>
    </row>
    <row r="19" spans="1:13" ht="15" x14ac:dyDescent="0.2">
      <c r="A19" s="349" t="s">
        <v>558</v>
      </c>
      <c r="B19" s="338" t="s">
        <v>559</v>
      </c>
      <c r="C19" s="338" t="s">
        <v>559</v>
      </c>
      <c r="D19" s="338" t="s">
        <v>559</v>
      </c>
      <c r="E19" s="338" t="s">
        <v>559</v>
      </c>
    </row>
    <row r="20" spans="1:13" ht="15" x14ac:dyDescent="0.2">
      <c r="A20" s="349" t="s">
        <v>560</v>
      </c>
      <c r="B20" s="3056" t="s">
        <v>561</v>
      </c>
      <c r="C20" s="3057"/>
      <c r="D20" s="3057"/>
      <c r="E20" s="3058"/>
    </row>
    <row r="21" spans="1:13" ht="15" x14ac:dyDescent="0.2">
      <c r="A21" s="349" t="s">
        <v>543</v>
      </c>
      <c r="B21" s="343" t="s">
        <v>545</v>
      </c>
      <c r="C21" s="343" t="s">
        <v>545</v>
      </c>
      <c r="D21" s="343" t="s">
        <v>562</v>
      </c>
      <c r="E21" s="343" t="s">
        <v>562</v>
      </c>
    </row>
    <row r="22" spans="1:13" ht="15" x14ac:dyDescent="0.2">
      <c r="A22" s="339" t="s">
        <v>563</v>
      </c>
      <c r="B22" s="344"/>
      <c r="C22" s="344"/>
      <c r="D22" s="344"/>
      <c r="E22" s="344"/>
    </row>
    <row r="23" spans="1:13" ht="15" x14ac:dyDescent="0.2">
      <c r="A23" s="350" t="s">
        <v>564</v>
      </c>
      <c r="B23" s="343" t="s">
        <v>565</v>
      </c>
      <c r="C23" s="343" t="s">
        <v>565</v>
      </c>
      <c r="D23" s="343" t="s">
        <v>566</v>
      </c>
      <c r="E23" s="343" t="s">
        <v>566</v>
      </c>
    </row>
    <row r="24" spans="1:13" ht="15" x14ac:dyDescent="0.2">
      <c r="A24" s="350" t="s">
        <v>567</v>
      </c>
      <c r="B24" s="345" t="s">
        <v>568</v>
      </c>
      <c r="C24" s="345" t="s">
        <v>568</v>
      </c>
      <c r="D24" s="345" t="s">
        <v>569</v>
      </c>
      <c r="E24" s="345" t="s">
        <v>569</v>
      </c>
    </row>
    <row r="25" spans="1:13" ht="15" x14ac:dyDescent="0.2">
      <c r="A25" s="350" t="s">
        <v>570</v>
      </c>
      <c r="B25" s="340">
        <v>1.6</v>
      </c>
      <c r="C25" s="340">
        <v>1.7</v>
      </c>
      <c r="D25" s="340">
        <v>1.8</v>
      </c>
      <c r="E25" s="340">
        <v>2</v>
      </c>
    </row>
    <row r="26" spans="1:13" ht="15" x14ac:dyDescent="0.2">
      <c r="A26" s="350" t="s">
        <v>571</v>
      </c>
      <c r="B26" s="3061" t="s">
        <v>572</v>
      </c>
      <c r="C26" s="3062"/>
      <c r="D26" s="3062"/>
      <c r="E26" s="3063"/>
      <c r="M26" s="340"/>
    </row>
    <row r="27" spans="1:13" ht="15" x14ac:dyDescent="0.2">
      <c r="A27" s="350" t="s">
        <v>573</v>
      </c>
      <c r="B27" s="340" t="s">
        <v>574</v>
      </c>
      <c r="C27" s="340" t="s">
        <v>575</v>
      </c>
      <c r="D27" s="340" t="s">
        <v>576</v>
      </c>
      <c r="E27" s="340" t="s">
        <v>577</v>
      </c>
    </row>
    <row r="28" spans="1:13" ht="15" x14ac:dyDescent="0.2">
      <c r="A28" s="339" t="s">
        <v>578</v>
      </c>
      <c r="B28" s="338"/>
      <c r="C28" s="338"/>
      <c r="D28" s="338"/>
      <c r="E28" s="338"/>
    </row>
    <row r="29" spans="1:13" ht="15" x14ac:dyDescent="0.2">
      <c r="A29" s="349" t="s">
        <v>579</v>
      </c>
      <c r="B29" s="338">
        <v>0.75</v>
      </c>
      <c r="C29" s="338">
        <v>1</v>
      </c>
      <c r="D29" s="338">
        <v>1.2</v>
      </c>
      <c r="E29" s="338">
        <v>1.8</v>
      </c>
    </row>
    <row r="30" spans="1:13" ht="15" x14ac:dyDescent="0.2">
      <c r="A30" s="349" t="s">
        <v>580</v>
      </c>
      <c r="B30" s="346" t="s">
        <v>581</v>
      </c>
      <c r="C30" s="346" t="s">
        <v>581</v>
      </c>
      <c r="D30" s="346" t="s">
        <v>582</v>
      </c>
      <c r="E30" s="346" t="s">
        <v>583</v>
      </c>
    </row>
    <row r="31" spans="1:13" ht="15" x14ac:dyDescent="0.2">
      <c r="A31" s="339" t="s">
        <v>584</v>
      </c>
      <c r="B31" s="338"/>
      <c r="C31" s="338"/>
      <c r="D31" s="338"/>
      <c r="E31" s="338"/>
    </row>
    <row r="32" spans="1:13" ht="15" x14ac:dyDescent="0.2">
      <c r="A32" s="349" t="s">
        <v>585</v>
      </c>
      <c r="B32" s="3056" t="s">
        <v>586</v>
      </c>
      <c r="C32" s="3057"/>
      <c r="D32" s="3057"/>
      <c r="E32" s="3058"/>
    </row>
    <row r="33" spans="1:5" ht="15" x14ac:dyDescent="0.2">
      <c r="A33" s="349" t="s">
        <v>587</v>
      </c>
      <c r="B33" s="3056" t="s">
        <v>588</v>
      </c>
      <c r="C33" s="3057"/>
      <c r="D33" s="3057"/>
      <c r="E33" s="3058"/>
    </row>
    <row r="34" spans="1:5" ht="15" x14ac:dyDescent="0.2">
      <c r="A34" s="349" t="s">
        <v>589</v>
      </c>
      <c r="B34" s="3064" t="s">
        <v>590</v>
      </c>
      <c r="C34" s="3065"/>
      <c r="D34" s="3065"/>
      <c r="E34" s="3066"/>
    </row>
    <row r="35" spans="1:5" ht="18.75" x14ac:dyDescent="0.2">
      <c r="A35" s="3067" t="s">
        <v>591</v>
      </c>
      <c r="B35" s="3068"/>
      <c r="C35" s="3068"/>
      <c r="D35" s="3068"/>
      <c r="E35" s="3069"/>
    </row>
    <row r="36" spans="1:5" ht="15" x14ac:dyDescent="0.2">
      <c r="A36" s="349" t="s">
        <v>592</v>
      </c>
      <c r="B36" s="3070">
        <v>150</v>
      </c>
      <c r="C36" s="3071"/>
      <c r="D36" s="3071"/>
      <c r="E36" s="3072"/>
    </row>
    <row r="37" spans="1:5" ht="15" x14ac:dyDescent="0.2">
      <c r="A37" s="349" t="s">
        <v>593</v>
      </c>
      <c r="B37" s="3056" t="s">
        <v>557</v>
      </c>
      <c r="C37" s="3057"/>
      <c r="D37" s="3057"/>
      <c r="E37" s="3058"/>
    </row>
    <row r="38" spans="1:5" ht="15" x14ac:dyDescent="0.2">
      <c r="A38" s="349" t="s">
        <v>594</v>
      </c>
      <c r="B38" s="3073" t="s">
        <v>595</v>
      </c>
      <c r="C38" s="3074"/>
      <c r="D38" s="3074"/>
      <c r="E38" s="3075"/>
    </row>
    <row r="39" spans="1:5" ht="15" x14ac:dyDescent="0.2">
      <c r="A39" s="349" t="s">
        <v>596</v>
      </c>
      <c r="B39" s="3056" t="s">
        <v>597</v>
      </c>
      <c r="C39" s="3057"/>
      <c r="D39" s="3057"/>
      <c r="E39" s="3058"/>
    </row>
    <row r="40" spans="1:5" ht="15" x14ac:dyDescent="0.2">
      <c r="A40" s="349" t="s">
        <v>543</v>
      </c>
      <c r="B40" s="3076" t="s">
        <v>562</v>
      </c>
      <c r="C40" s="3077"/>
      <c r="D40" s="3077"/>
      <c r="E40" s="3078"/>
    </row>
    <row r="41" spans="1:5" ht="15" x14ac:dyDescent="0.2">
      <c r="A41" s="349" t="s">
        <v>549</v>
      </c>
      <c r="B41" s="3073" t="s">
        <v>20</v>
      </c>
      <c r="C41" s="3074"/>
      <c r="D41" s="3074"/>
      <c r="E41" s="3075"/>
    </row>
    <row r="42" spans="1:5" ht="15" x14ac:dyDescent="0.2">
      <c r="A42" s="349" t="s">
        <v>598</v>
      </c>
      <c r="B42" s="3056" t="s">
        <v>599</v>
      </c>
      <c r="C42" s="3057"/>
      <c r="D42" s="3057"/>
      <c r="E42" s="3058"/>
    </row>
    <row r="43" spans="1:5" ht="15" x14ac:dyDescent="0.2">
      <c r="A43" s="349" t="s">
        <v>580</v>
      </c>
      <c r="B43" s="3079" t="s">
        <v>600</v>
      </c>
      <c r="C43" s="3080"/>
      <c r="D43" s="3080"/>
      <c r="E43" s="3081"/>
    </row>
    <row r="44" spans="1:5" ht="15" x14ac:dyDescent="0.2">
      <c r="A44" s="349" t="s">
        <v>589</v>
      </c>
      <c r="B44" s="3056" t="s">
        <v>601</v>
      </c>
      <c r="C44" s="3057"/>
      <c r="D44" s="3057"/>
      <c r="E44" s="3058"/>
    </row>
    <row r="45" spans="1:5" ht="15" x14ac:dyDescent="0.2">
      <c r="A45" s="339" t="s">
        <v>563</v>
      </c>
      <c r="B45" s="3083"/>
      <c r="C45" s="3084"/>
      <c r="D45" s="3084"/>
      <c r="E45" s="3085"/>
    </row>
    <row r="46" spans="1:5" ht="15" x14ac:dyDescent="0.2">
      <c r="A46" s="350" t="s">
        <v>564</v>
      </c>
      <c r="B46" s="3061" t="s">
        <v>602</v>
      </c>
      <c r="C46" s="3062"/>
      <c r="D46" s="3062"/>
      <c r="E46" s="3063"/>
    </row>
    <row r="47" spans="1:5" ht="15" x14ac:dyDescent="0.2">
      <c r="A47" s="350" t="s">
        <v>570</v>
      </c>
      <c r="B47" s="3061">
        <v>2</v>
      </c>
      <c r="C47" s="3062"/>
      <c r="D47" s="3062"/>
      <c r="E47" s="3063"/>
    </row>
    <row r="48" spans="1:5" ht="15" x14ac:dyDescent="0.2">
      <c r="A48" s="350" t="s">
        <v>573</v>
      </c>
      <c r="B48" s="3086" t="s">
        <v>603</v>
      </c>
      <c r="C48" s="3086"/>
      <c r="D48" s="3086"/>
      <c r="E48" s="3086"/>
    </row>
    <row r="49" spans="1:5" ht="18.75" x14ac:dyDescent="0.2">
      <c r="A49" s="3087" t="s">
        <v>604</v>
      </c>
      <c r="B49" s="3087"/>
      <c r="C49" s="3087"/>
      <c r="D49" s="3087"/>
      <c r="E49" s="3087"/>
    </row>
    <row r="50" spans="1:5" ht="15" x14ac:dyDescent="0.2">
      <c r="A50" s="350" t="s">
        <v>605</v>
      </c>
      <c r="B50" s="3086" t="s">
        <v>606</v>
      </c>
      <c r="C50" s="3086"/>
      <c r="D50" s="3086"/>
      <c r="E50" s="3086"/>
    </row>
    <row r="51" spans="1:5" ht="15" x14ac:dyDescent="0.25">
      <c r="A51" s="350" t="s">
        <v>607</v>
      </c>
      <c r="B51" s="3088" t="s">
        <v>608</v>
      </c>
      <c r="C51" s="3088"/>
      <c r="D51" s="3088"/>
      <c r="E51" s="3088"/>
    </row>
    <row r="52" spans="1:5" ht="15" x14ac:dyDescent="0.2">
      <c r="A52" s="350" t="s">
        <v>609</v>
      </c>
      <c r="B52" s="3082">
        <v>0.25</v>
      </c>
      <c r="C52" s="3082"/>
      <c r="D52" s="3082"/>
      <c r="E52" s="3082"/>
    </row>
    <row r="53" spans="1:5" ht="15" x14ac:dyDescent="0.2">
      <c r="A53" s="350" t="s">
        <v>610</v>
      </c>
      <c r="B53" s="3082">
        <v>0.7</v>
      </c>
      <c r="C53" s="3082"/>
      <c r="D53" s="3082"/>
      <c r="E53" s="3082"/>
    </row>
    <row r="54" spans="1:5" ht="15" x14ac:dyDescent="0.2">
      <c r="A54" s="350" t="s">
        <v>611</v>
      </c>
      <c r="B54" s="3064">
        <v>0.6</v>
      </c>
      <c r="C54" s="3065"/>
      <c r="D54" s="3065"/>
      <c r="E54" s="3066"/>
    </row>
    <row r="55" spans="1:5" ht="15" x14ac:dyDescent="0.2">
      <c r="A55" s="350" t="s">
        <v>612</v>
      </c>
      <c r="B55" s="3082">
        <v>0.4</v>
      </c>
      <c r="C55" s="3082"/>
      <c r="D55" s="3082"/>
      <c r="E55" s="3082"/>
    </row>
    <row r="56" spans="1:5" ht="15" x14ac:dyDescent="0.2">
      <c r="A56" s="350" t="s">
        <v>613</v>
      </c>
      <c r="B56" s="3082">
        <v>0.3</v>
      </c>
      <c r="C56" s="3082"/>
      <c r="D56" s="3082"/>
      <c r="E56" s="3082"/>
    </row>
  </sheetData>
  <mergeCells count="30">
    <mergeCell ref="B56:E56"/>
    <mergeCell ref="B45:E45"/>
    <mergeCell ref="B46:E46"/>
    <mergeCell ref="B47:E47"/>
    <mergeCell ref="B48:E48"/>
    <mergeCell ref="A49:E49"/>
    <mergeCell ref="B50:E50"/>
    <mergeCell ref="B51:E51"/>
    <mergeCell ref="B52:E52"/>
    <mergeCell ref="B53:E53"/>
    <mergeCell ref="B54:E54"/>
    <mergeCell ref="B55:E55"/>
    <mergeCell ref="B44:E44"/>
    <mergeCell ref="B33:E33"/>
    <mergeCell ref="B34:E34"/>
    <mergeCell ref="A35:E35"/>
    <mergeCell ref="B36:E36"/>
    <mergeCell ref="B37:E37"/>
    <mergeCell ref="B38:E38"/>
    <mergeCell ref="B39:E39"/>
    <mergeCell ref="B40:E40"/>
    <mergeCell ref="B41:E41"/>
    <mergeCell ref="B42:E42"/>
    <mergeCell ref="B43:E43"/>
    <mergeCell ref="B32:E32"/>
    <mergeCell ref="A1:E1"/>
    <mergeCell ref="B13:E13"/>
    <mergeCell ref="B18:E18"/>
    <mergeCell ref="B20:E20"/>
    <mergeCell ref="B26:E26"/>
  </mergeCells>
  <pageMargins left="0.25" right="0.25" top="0.75" bottom="0.75" header="0.3" footer="0.3"/>
  <pageSetup paperSize="9" scale="50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theme="8" tint="0.79998168889431442"/>
  </sheetPr>
  <dimension ref="A1:Q111"/>
  <sheetViews>
    <sheetView showGridLines="0" topLeftCell="A36" workbookViewId="0">
      <selection activeCell="D54" sqref="D54"/>
    </sheetView>
  </sheetViews>
  <sheetFormatPr defaultRowHeight="12" x14ac:dyDescent="0.2"/>
  <cols>
    <col min="1" max="1" width="25" style="365" customWidth="1"/>
    <col min="2" max="2" width="17.5703125" style="365" customWidth="1"/>
    <col min="3" max="3" width="27.140625" style="362" customWidth="1"/>
    <col min="4" max="4" width="15.28515625" style="362" customWidth="1"/>
    <col min="5" max="5" width="9.7109375" style="362" bestFit="1" customWidth="1"/>
    <col min="6" max="6" width="27.85546875" style="362" customWidth="1"/>
    <col min="7" max="7" width="9.7109375" style="362" bestFit="1" customWidth="1"/>
    <col min="8" max="16384" width="9.140625" style="362"/>
  </cols>
  <sheetData>
    <row r="1" spans="1:14" s="383" customFormat="1" ht="24.75" x14ac:dyDescent="0.25">
      <c r="A1" s="382" t="s">
        <v>654</v>
      </c>
      <c r="B1" s="384" t="s">
        <v>4</v>
      </c>
      <c r="C1" s="384" t="s">
        <v>653</v>
      </c>
      <c r="D1" s="384" t="s">
        <v>652</v>
      </c>
      <c r="E1" s="384" t="s">
        <v>682</v>
      </c>
      <c r="F1" s="384" t="s">
        <v>683</v>
      </c>
      <c r="G1" s="384" t="s">
        <v>684</v>
      </c>
      <c r="H1" s="384"/>
      <c r="I1" s="384"/>
      <c r="J1" s="384"/>
      <c r="K1" s="384"/>
      <c r="L1" s="384"/>
      <c r="M1" s="384"/>
      <c r="N1" s="385"/>
    </row>
    <row r="2" spans="1:14" hidden="1" x14ac:dyDescent="0.2">
      <c r="A2" s="376" t="s">
        <v>649</v>
      </c>
      <c r="B2" s="367"/>
      <c r="C2" s="370">
        <v>68693.8</v>
      </c>
      <c r="D2" s="370">
        <v>80252.899999999994</v>
      </c>
      <c r="E2" s="369"/>
      <c r="F2" s="369">
        <v>782</v>
      </c>
      <c r="G2" s="369">
        <v>558</v>
      </c>
      <c r="H2" s="369"/>
      <c r="I2" s="369"/>
      <c r="J2" s="369"/>
      <c r="K2" s="369"/>
      <c r="L2" s="369"/>
      <c r="M2" s="369"/>
      <c r="N2" s="371"/>
    </row>
    <row r="3" spans="1:14" hidden="1" x14ac:dyDescent="0.2">
      <c r="A3" s="376" t="s">
        <v>650</v>
      </c>
      <c r="B3" s="367"/>
      <c r="C3" s="370">
        <v>107306.4</v>
      </c>
      <c r="D3" s="370">
        <v>130546.15</v>
      </c>
      <c r="E3" s="369"/>
      <c r="F3" s="369">
        <v>1201</v>
      </c>
      <c r="G3" s="369">
        <v>1050</v>
      </c>
      <c r="H3" s="369"/>
      <c r="I3" s="369"/>
      <c r="J3" s="369"/>
      <c r="K3" s="369"/>
      <c r="L3" s="369"/>
      <c r="M3" s="369"/>
      <c r="N3" s="371"/>
    </row>
    <row r="4" spans="1:14" hidden="1" x14ac:dyDescent="0.2">
      <c r="A4" s="376" t="s">
        <v>651</v>
      </c>
      <c r="B4" s="367"/>
      <c r="C4" s="370">
        <v>0</v>
      </c>
      <c r="D4" s="370">
        <v>4820.3999999999996</v>
      </c>
      <c r="E4" s="369"/>
      <c r="F4" s="369">
        <v>0</v>
      </c>
      <c r="G4" s="369"/>
      <c r="H4" s="369"/>
      <c r="I4" s="369"/>
      <c r="J4" s="369"/>
      <c r="K4" s="369"/>
      <c r="L4" s="369"/>
      <c r="M4" s="369"/>
      <c r="N4" s="371"/>
    </row>
    <row r="5" spans="1:14" x14ac:dyDescent="0.2">
      <c r="A5" s="376" t="s">
        <v>649</v>
      </c>
      <c r="B5" s="367" t="s">
        <v>693</v>
      </c>
      <c r="C5" s="370">
        <f>C2</f>
        <v>68693.8</v>
      </c>
      <c r="D5" s="370">
        <v>117892.5</v>
      </c>
      <c r="E5" s="369" t="s">
        <v>691</v>
      </c>
      <c r="F5" s="369">
        <f>F2</f>
        <v>782</v>
      </c>
      <c r="G5" s="369">
        <v>558</v>
      </c>
      <c r="H5" s="369"/>
      <c r="I5" s="369"/>
      <c r="J5" s="369"/>
      <c r="K5" s="369"/>
      <c r="L5" s="369"/>
      <c r="M5" s="369"/>
      <c r="N5" s="371"/>
    </row>
    <row r="6" spans="1:14" s="611" customFormat="1" x14ac:dyDescent="0.2">
      <c r="A6" s="606" t="s">
        <v>650</v>
      </c>
      <c r="B6" s="607" t="s">
        <v>694</v>
      </c>
      <c r="C6" s="608">
        <f>C3</f>
        <v>107306.4</v>
      </c>
      <c r="D6" s="608">
        <v>191768.1</v>
      </c>
      <c r="E6" s="609" t="s">
        <v>692</v>
      </c>
      <c r="F6" s="609">
        <f>F3</f>
        <v>1201</v>
      </c>
      <c r="G6" s="609">
        <f>G3</f>
        <v>1050</v>
      </c>
      <c r="H6" s="609"/>
      <c r="I6" s="609"/>
      <c r="J6" s="609"/>
      <c r="K6" s="609"/>
      <c r="L6" s="609"/>
      <c r="M6" s="609"/>
      <c r="N6" s="610"/>
    </row>
    <row r="7" spans="1:14" x14ac:dyDescent="0.2">
      <c r="A7" s="376" t="s">
        <v>651</v>
      </c>
      <c r="B7" s="367" t="s">
        <v>695</v>
      </c>
      <c r="C7" s="370">
        <f>C4</f>
        <v>0</v>
      </c>
      <c r="D7" s="370">
        <v>6387.4</v>
      </c>
      <c r="E7" s="369" t="s">
        <v>696</v>
      </c>
      <c r="F7" s="369">
        <f>F4</f>
        <v>0</v>
      </c>
      <c r="G7" s="369">
        <f>G4</f>
        <v>0</v>
      </c>
      <c r="H7" s="369"/>
      <c r="I7" s="369"/>
      <c r="J7" s="369"/>
      <c r="K7" s="369"/>
      <c r="L7" s="369"/>
      <c r="M7" s="369"/>
      <c r="N7" s="371"/>
    </row>
    <row r="8" spans="1:14" s="363" customFormat="1" x14ac:dyDescent="0.2">
      <c r="A8" s="377"/>
      <c r="B8" s="372"/>
      <c r="C8" s="393">
        <f>SUM(C5:C6)</f>
        <v>176000.2</v>
      </c>
      <c r="D8" s="393">
        <f>SUM(D5:D6)</f>
        <v>309660.59999999998</v>
      </c>
      <c r="E8" s="374" t="s">
        <v>692</v>
      </c>
      <c r="F8" s="393">
        <f>SUM(F5:F6)</f>
        <v>1983</v>
      </c>
      <c r="G8" s="393">
        <f>SUM(G5:G6)</f>
        <v>1608</v>
      </c>
      <c r="H8" s="374"/>
      <c r="I8" s="374"/>
      <c r="J8" s="374"/>
      <c r="K8" s="374"/>
      <c r="L8" s="374"/>
      <c r="M8" s="374"/>
      <c r="N8" s="375"/>
    </row>
    <row r="9" spans="1:14" x14ac:dyDescent="0.2">
      <c r="A9" s="376" t="s">
        <v>464</v>
      </c>
      <c r="B9" s="367" t="s">
        <v>689</v>
      </c>
      <c r="C9" s="370">
        <v>67855.94</v>
      </c>
      <c r="D9" s="362">
        <v>79254.48</v>
      </c>
      <c r="F9" s="369"/>
      <c r="G9" s="369"/>
      <c r="H9" s="369"/>
      <c r="I9" s="369"/>
      <c r="J9" s="369"/>
      <c r="K9" s="369"/>
      <c r="L9" s="369"/>
      <c r="M9" s="369"/>
      <c r="N9" s="371"/>
    </row>
    <row r="10" spans="1:14" s="363" customFormat="1" x14ac:dyDescent="0.2">
      <c r="A10" s="377" t="s">
        <v>685</v>
      </c>
      <c r="B10" s="372"/>
      <c r="C10" s="393"/>
      <c r="D10" s="393">
        <v>109792</v>
      </c>
      <c r="E10" s="374" t="s">
        <v>690</v>
      </c>
      <c r="F10" s="374">
        <v>782</v>
      </c>
      <c r="G10" s="374">
        <v>558</v>
      </c>
      <c r="H10" s="374"/>
      <c r="I10" s="374"/>
      <c r="J10" s="374"/>
      <c r="K10" s="374"/>
      <c r="L10" s="374"/>
      <c r="M10" s="374"/>
      <c r="N10" s="375"/>
    </row>
    <row r="11" spans="1:14" x14ac:dyDescent="0.2">
      <c r="A11" s="376" t="s">
        <v>330</v>
      </c>
      <c r="B11" s="367" t="s">
        <v>688</v>
      </c>
      <c r="C11" s="370"/>
      <c r="D11" s="370"/>
      <c r="E11" s="369"/>
      <c r="F11" s="369"/>
      <c r="G11" s="369"/>
      <c r="H11" s="369"/>
      <c r="I11" s="369"/>
      <c r="J11" s="369"/>
      <c r="K11" s="369"/>
      <c r="L11" s="369"/>
      <c r="M11" s="369"/>
      <c r="N11" s="371"/>
    </row>
    <row r="12" spans="1:14" s="363" customFormat="1" x14ac:dyDescent="0.2">
      <c r="A12" s="377" t="s">
        <v>685</v>
      </c>
      <c r="B12" s="372"/>
      <c r="C12" s="393"/>
      <c r="D12" s="393">
        <v>117892.5</v>
      </c>
      <c r="E12" s="374" t="s">
        <v>691</v>
      </c>
      <c r="F12" s="374"/>
      <c r="G12" s="374"/>
      <c r="H12" s="374"/>
      <c r="I12" s="374"/>
      <c r="J12" s="374"/>
      <c r="K12" s="374"/>
      <c r="L12" s="374"/>
      <c r="M12" s="374"/>
      <c r="N12" s="375"/>
    </row>
    <row r="13" spans="1:14" x14ac:dyDescent="0.2">
      <c r="A13" s="376"/>
      <c r="B13" s="367"/>
      <c r="C13" s="370"/>
      <c r="D13" s="370"/>
      <c r="E13" s="369"/>
      <c r="F13" s="369"/>
      <c r="G13" s="369"/>
      <c r="H13" s="369"/>
      <c r="I13" s="369"/>
      <c r="J13" s="369" t="s">
        <v>761</v>
      </c>
      <c r="K13" s="369"/>
      <c r="L13" s="369"/>
      <c r="M13" s="369"/>
      <c r="N13" s="371"/>
    </row>
    <row r="14" spans="1:14" x14ac:dyDescent="0.2">
      <c r="A14" s="376" t="s">
        <v>659</v>
      </c>
      <c r="B14" s="367"/>
      <c r="C14" s="369"/>
      <c r="D14" s="369">
        <v>46089.1</v>
      </c>
      <c r="E14" s="369" t="s">
        <v>660</v>
      </c>
      <c r="F14" s="369">
        <v>97</v>
      </c>
      <c r="G14" s="369">
        <v>556</v>
      </c>
      <c r="H14" s="369"/>
      <c r="I14" s="369"/>
      <c r="J14" s="386" t="s">
        <v>655</v>
      </c>
      <c r="K14" s="386"/>
      <c r="L14" s="386">
        <v>10511.5</v>
      </c>
      <c r="M14" s="386">
        <v>22184.9</v>
      </c>
      <c r="N14" s="387"/>
    </row>
    <row r="15" spans="1:14" x14ac:dyDescent="0.2">
      <c r="A15" s="376" t="s">
        <v>661</v>
      </c>
      <c r="B15" s="367"/>
      <c r="C15" s="369"/>
      <c r="D15" s="369">
        <v>9799.6</v>
      </c>
      <c r="E15" s="369" t="s">
        <v>662</v>
      </c>
      <c r="F15" s="369">
        <v>73</v>
      </c>
      <c r="G15" s="369">
        <v>0</v>
      </c>
      <c r="H15" s="369"/>
      <c r="I15" s="369"/>
      <c r="J15" s="386" t="s">
        <v>656</v>
      </c>
      <c r="K15" s="386"/>
      <c r="L15" s="386">
        <v>7128.9</v>
      </c>
      <c r="M15" s="386">
        <v>7269.5</v>
      </c>
      <c r="N15" s="387"/>
    </row>
    <row r="16" spans="1:14" x14ac:dyDescent="0.2">
      <c r="A16" s="376" t="s">
        <v>663</v>
      </c>
      <c r="B16" s="367"/>
      <c r="C16" s="369"/>
      <c r="D16" s="369">
        <v>13490</v>
      </c>
      <c r="E16" s="369" t="s">
        <v>664</v>
      </c>
      <c r="F16" s="369">
        <v>87</v>
      </c>
      <c r="G16" s="369">
        <v>0</v>
      </c>
      <c r="H16" s="369"/>
      <c r="I16" s="369"/>
      <c r="J16" s="386" t="s">
        <v>657</v>
      </c>
      <c r="K16" s="386"/>
      <c r="L16" s="386">
        <v>10438.299999999999</v>
      </c>
      <c r="M16" s="386">
        <v>10725.6</v>
      </c>
      <c r="N16" s="387"/>
    </row>
    <row r="17" spans="1:17" x14ac:dyDescent="0.2">
      <c r="A17" s="376" t="s">
        <v>665</v>
      </c>
      <c r="B17" s="367"/>
      <c r="C17" s="369"/>
      <c r="D17" s="369">
        <v>14772.1</v>
      </c>
      <c r="E17" s="369" t="s">
        <v>666</v>
      </c>
      <c r="F17" s="369">
        <v>164</v>
      </c>
      <c r="G17" s="369">
        <v>0</v>
      </c>
      <c r="H17" s="369"/>
      <c r="I17" s="369"/>
      <c r="J17" s="386" t="s">
        <v>668</v>
      </c>
      <c r="K17" s="386"/>
      <c r="L17" s="386">
        <v>9882.1</v>
      </c>
      <c r="M17" s="386">
        <v>10742.9</v>
      </c>
      <c r="N17" s="387"/>
    </row>
    <row r="18" spans="1:17" x14ac:dyDescent="0.2">
      <c r="A18" s="376" t="s">
        <v>667</v>
      </c>
      <c r="B18" s="367"/>
      <c r="C18" s="369"/>
      <c r="D18" s="369">
        <v>12720.4</v>
      </c>
      <c r="E18" s="369" t="s">
        <v>658</v>
      </c>
      <c r="F18" s="369">
        <v>163</v>
      </c>
      <c r="G18" s="369">
        <v>0</v>
      </c>
      <c r="H18" s="369"/>
      <c r="I18" s="369"/>
      <c r="J18" s="386" t="s">
        <v>669</v>
      </c>
      <c r="K18" s="386"/>
      <c r="L18" s="386">
        <v>8685.2000000000007</v>
      </c>
      <c r="M18" s="386">
        <v>9346.7000000000007</v>
      </c>
      <c r="N18" s="387" t="s">
        <v>658</v>
      </c>
    </row>
    <row r="19" spans="1:17" s="363" customFormat="1" x14ac:dyDescent="0.2">
      <c r="A19" s="377" t="s">
        <v>685</v>
      </c>
      <c r="B19" s="372"/>
      <c r="C19" s="374"/>
      <c r="D19" s="374">
        <f>SUM(D14:D18)</f>
        <v>96871.2</v>
      </c>
      <c r="E19" s="374"/>
      <c r="F19" s="374">
        <f>SUM(F14:F18)</f>
        <v>584</v>
      </c>
      <c r="G19" s="374">
        <f>SUM(G14:G18)</f>
        <v>556</v>
      </c>
      <c r="H19" s="369">
        <f>L19/G19</f>
        <v>83.89568345323741</v>
      </c>
      <c r="I19" s="374"/>
      <c r="J19" s="374"/>
      <c r="K19" s="374"/>
      <c r="L19" s="374">
        <f>SUM(L14:L18)</f>
        <v>46646</v>
      </c>
      <c r="M19" s="374">
        <f>SUM(M14:M18)</f>
        <v>60269.600000000006</v>
      </c>
      <c r="N19" s="375"/>
    </row>
    <row r="20" spans="1:17" x14ac:dyDescent="0.2">
      <c r="A20" s="376" t="s">
        <v>620</v>
      </c>
      <c r="B20" s="367" t="s">
        <v>670</v>
      </c>
      <c r="C20" s="369"/>
      <c r="D20" s="369"/>
      <c r="E20" s="369"/>
      <c r="F20" s="369"/>
      <c r="G20" s="369"/>
      <c r="H20" s="369"/>
      <c r="I20" s="369"/>
      <c r="J20" s="369"/>
      <c r="K20" s="369"/>
      <c r="L20" s="369"/>
      <c r="M20" s="369"/>
      <c r="N20" s="371"/>
    </row>
    <row r="21" spans="1:17" x14ac:dyDescent="0.2">
      <c r="A21" s="376"/>
      <c r="B21" s="367"/>
      <c r="C21" s="369"/>
      <c r="D21" s="369"/>
      <c r="E21" s="369"/>
      <c r="F21" s="369"/>
      <c r="G21" s="369"/>
      <c r="H21" s="369"/>
      <c r="I21" s="369"/>
      <c r="J21" s="368"/>
      <c r="K21" s="369"/>
      <c r="L21" s="369"/>
      <c r="M21" s="369"/>
      <c r="N21" s="371"/>
    </row>
    <row r="22" spans="1:17" x14ac:dyDescent="0.2">
      <c r="A22" s="376"/>
      <c r="B22" s="367"/>
      <c r="C22" s="369"/>
      <c r="D22" s="369"/>
      <c r="E22" s="369"/>
      <c r="F22" s="369"/>
      <c r="G22" s="369"/>
      <c r="H22" s="369"/>
      <c r="I22" s="369"/>
      <c r="J22" s="368">
        <v>40185</v>
      </c>
      <c r="K22" s="369"/>
      <c r="L22" s="369"/>
      <c r="M22" s="369"/>
      <c r="N22" s="371"/>
      <c r="Q22" s="365"/>
    </row>
    <row r="23" spans="1:17" x14ac:dyDescent="0.2">
      <c r="A23" s="376" t="s">
        <v>768</v>
      </c>
      <c r="B23" s="367" t="s">
        <v>767</v>
      </c>
      <c r="C23" s="369"/>
      <c r="D23" s="369">
        <v>72816</v>
      </c>
      <c r="E23" s="369"/>
      <c r="F23" s="369">
        <v>892</v>
      </c>
      <c r="G23" s="369">
        <v>821</v>
      </c>
      <c r="H23" s="369"/>
      <c r="I23" s="369"/>
      <c r="J23" s="368" t="s">
        <v>769</v>
      </c>
      <c r="K23" s="369"/>
      <c r="L23" s="369"/>
      <c r="M23" s="369"/>
      <c r="N23" s="371"/>
      <c r="Q23" s="365">
        <v>38728</v>
      </c>
    </row>
    <row r="24" spans="1:17" x14ac:dyDescent="0.2">
      <c r="A24" s="376" t="s">
        <v>620</v>
      </c>
      <c r="B24" s="367"/>
      <c r="C24" s="369">
        <v>45149.5</v>
      </c>
      <c r="D24" s="369">
        <v>55303.3</v>
      </c>
      <c r="E24" s="369" t="s">
        <v>671</v>
      </c>
      <c r="F24" s="369">
        <v>551</v>
      </c>
      <c r="G24" s="374">
        <v>506</v>
      </c>
      <c r="H24" s="369"/>
      <c r="I24" s="369"/>
      <c r="J24" s="368" t="s">
        <v>770</v>
      </c>
      <c r="K24" s="369"/>
      <c r="L24" s="369"/>
      <c r="M24" s="369"/>
      <c r="N24" s="371"/>
      <c r="Q24" s="365" t="s">
        <v>776</v>
      </c>
    </row>
    <row r="25" spans="1:17" x14ac:dyDescent="0.2">
      <c r="A25" s="377" t="s">
        <v>685</v>
      </c>
      <c r="B25" s="367"/>
      <c r="C25" s="369"/>
      <c r="D25" s="374">
        <f>SUM(D23:D24)</f>
        <v>128119.3</v>
      </c>
      <c r="E25" s="374" t="s">
        <v>671</v>
      </c>
      <c r="F25" s="374">
        <f>SUM(F23:F24)</f>
        <v>1443</v>
      </c>
      <c r="G25" s="374">
        <f>SUM(G23:G24)</f>
        <v>1327</v>
      </c>
      <c r="H25" s="369"/>
      <c r="I25" s="369"/>
      <c r="J25" s="368" t="s">
        <v>771</v>
      </c>
      <c r="K25" s="369"/>
      <c r="L25" s="369"/>
      <c r="M25" s="369"/>
      <c r="N25" s="371"/>
      <c r="Q25" s="365" t="s">
        <v>777</v>
      </c>
    </row>
    <row r="26" spans="1:17" x14ac:dyDescent="0.2">
      <c r="A26" s="376" t="s">
        <v>334</v>
      </c>
      <c r="B26" s="367" t="s">
        <v>673</v>
      </c>
      <c r="C26" s="369">
        <v>41804.6</v>
      </c>
      <c r="D26" s="362">
        <f>C26+14869.9</f>
        <v>56674.5</v>
      </c>
      <c r="F26" s="381">
        <v>548</v>
      </c>
      <c r="G26" s="381">
        <v>679</v>
      </c>
      <c r="H26" s="369"/>
      <c r="I26" s="369"/>
      <c r="J26" s="368" t="s">
        <v>772</v>
      </c>
      <c r="K26" s="369"/>
      <c r="L26" s="369"/>
      <c r="M26" s="369"/>
      <c r="N26" s="371"/>
      <c r="Q26" s="365" t="s">
        <v>771</v>
      </c>
    </row>
    <row r="27" spans="1:17" s="363" customFormat="1" x14ac:dyDescent="0.2">
      <c r="A27" s="377" t="s">
        <v>685</v>
      </c>
      <c r="B27" s="372"/>
      <c r="C27" s="374"/>
      <c r="D27" s="374">
        <v>79944.899999999994</v>
      </c>
      <c r="E27" s="374" t="s">
        <v>672</v>
      </c>
      <c r="F27" s="374">
        <v>548</v>
      </c>
      <c r="G27" s="374">
        <v>679</v>
      </c>
      <c r="H27" s="374"/>
      <c r="I27" s="374"/>
      <c r="J27" s="373">
        <v>12</v>
      </c>
      <c r="K27" s="374"/>
      <c r="L27" s="374"/>
      <c r="M27" s="374"/>
      <c r="N27" s="375"/>
      <c r="Q27" s="366" t="s">
        <v>772</v>
      </c>
    </row>
    <row r="28" spans="1:17" x14ac:dyDescent="0.2">
      <c r="A28" s="376" t="s">
        <v>342</v>
      </c>
      <c r="B28" s="367" t="s">
        <v>675</v>
      </c>
      <c r="C28" s="369">
        <v>25913.3</v>
      </c>
      <c r="D28" s="369">
        <v>32879.300000000003</v>
      </c>
      <c r="E28" s="369"/>
      <c r="F28" s="369">
        <v>385</v>
      </c>
      <c r="G28" s="369">
        <v>494</v>
      </c>
      <c r="H28" s="369"/>
      <c r="J28" s="368">
        <v>101</v>
      </c>
      <c r="K28" s="369"/>
      <c r="L28" s="369"/>
      <c r="M28" s="369"/>
      <c r="N28" s="371"/>
      <c r="Q28" s="365">
        <v>15</v>
      </c>
    </row>
    <row r="29" spans="1:17" x14ac:dyDescent="0.2">
      <c r="A29" s="376" t="s">
        <v>342</v>
      </c>
      <c r="B29" s="367" t="s">
        <v>676</v>
      </c>
      <c r="C29" s="369">
        <v>26301.8</v>
      </c>
      <c r="D29" s="369">
        <v>36277.5</v>
      </c>
      <c r="E29" s="369"/>
      <c r="F29" s="369">
        <v>470</v>
      </c>
      <c r="G29" s="369">
        <v>267</v>
      </c>
      <c r="H29" s="369"/>
      <c r="J29" s="368">
        <v>11242</v>
      </c>
      <c r="K29" s="369"/>
      <c r="L29" s="369"/>
      <c r="M29" s="369"/>
      <c r="N29" s="371"/>
      <c r="Q29" s="365">
        <v>73</v>
      </c>
    </row>
    <row r="30" spans="1:17" x14ac:dyDescent="0.2">
      <c r="A30" s="376" t="s">
        <v>342</v>
      </c>
      <c r="B30" s="367" t="s">
        <v>677</v>
      </c>
      <c r="C30" s="369">
        <v>24006.5</v>
      </c>
      <c r="D30" s="369">
        <v>24217.5</v>
      </c>
      <c r="E30" s="369"/>
      <c r="F30" s="369">
        <v>435</v>
      </c>
      <c r="G30" s="369"/>
      <c r="H30" s="369"/>
      <c r="I30" s="369"/>
      <c r="J30" s="368" t="s">
        <v>773</v>
      </c>
      <c r="K30" s="369"/>
      <c r="L30" s="369"/>
      <c r="M30" s="369"/>
      <c r="N30" s="371"/>
      <c r="Q30" s="365">
        <v>7129</v>
      </c>
    </row>
    <row r="31" spans="1:17" x14ac:dyDescent="0.2">
      <c r="A31" s="376" t="s">
        <v>1235</v>
      </c>
      <c r="B31" s="367" t="s">
        <v>1236</v>
      </c>
      <c r="C31" s="369">
        <v>3018</v>
      </c>
      <c r="D31" s="369"/>
      <c r="E31" s="369"/>
      <c r="F31" s="369">
        <v>54</v>
      </c>
      <c r="G31" s="369"/>
      <c r="H31" s="369"/>
      <c r="I31" s="369"/>
      <c r="J31" s="368"/>
      <c r="K31" s="369"/>
      <c r="L31" s="369"/>
      <c r="M31" s="369"/>
      <c r="N31" s="371"/>
      <c r="Q31" s="365"/>
    </row>
    <row r="32" spans="1:17" s="363" customFormat="1" x14ac:dyDescent="0.2">
      <c r="A32" s="377" t="s">
        <v>685</v>
      </c>
      <c r="B32" s="372"/>
      <c r="C32" s="374">
        <f>SUM(C28:C31)</f>
        <v>79239.600000000006</v>
      </c>
      <c r="D32" s="374">
        <v>163522</v>
      </c>
      <c r="E32" s="374" t="s">
        <v>674</v>
      </c>
      <c r="F32" s="374">
        <f>SUM(F28:F31)</f>
        <v>1344</v>
      </c>
      <c r="G32" s="374">
        <f>SUM(G28:G30)</f>
        <v>761</v>
      </c>
      <c r="H32" s="374"/>
      <c r="I32" s="374"/>
      <c r="J32" s="373"/>
      <c r="K32" s="374"/>
      <c r="L32" s="374"/>
      <c r="M32" s="374"/>
      <c r="N32" s="375"/>
      <c r="Q32" s="366" t="s">
        <v>778</v>
      </c>
    </row>
    <row r="33" spans="1:17" x14ac:dyDescent="0.2">
      <c r="A33" s="376" t="s">
        <v>410</v>
      </c>
      <c r="B33" s="367">
        <v>45291</v>
      </c>
      <c r="C33" s="369">
        <v>43412.7</v>
      </c>
      <c r="D33" s="369">
        <v>44435.6</v>
      </c>
      <c r="E33" s="369">
        <v>800</v>
      </c>
      <c r="F33" s="369">
        <v>800</v>
      </c>
      <c r="G33" s="369"/>
      <c r="H33" s="369"/>
      <c r="I33" s="369"/>
      <c r="J33" s="368">
        <v>40187</v>
      </c>
      <c r="K33" s="369"/>
      <c r="L33" s="369"/>
      <c r="M33" s="369"/>
      <c r="N33" s="371"/>
      <c r="Q33" s="365"/>
    </row>
    <row r="34" spans="1:17" x14ac:dyDescent="0.2">
      <c r="A34" s="376" t="s">
        <v>410</v>
      </c>
      <c r="B34" s="367">
        <v>45291</v>
      </c>
      <c r="C34" s="369">
        <v>24562.3</v>
      </c>
      <c r="D34" s="369">
        <v>24562.3</v>
      </c>
      <c r="E34" s="369">
        <v>451</v>
      </c>
      <c r="F34" s="369">
        <v>451</v>
      </c>
      <c r="G34" s="369"/>
      <c r="H34" s="369"/>
      <c r="I34" s="369"/>
      <c r="J34" s="368" t="s">
        <v>769</v>
      </c>
      <c r="K34" s="369"/>
      <c r="L34" s="369"/>
      <c r="M34" s="369"/>
      <c r="N34" s="371"/>
      <c r="Q34" s="365">
        <v>38729</v>
      </c>
    </row>
    <row r="35" spans="1:17" x14ac:dyDescent="0.2">
      <c r="A35" s="376" t="s">
        <v>410</v>
      </c>
      <c r="B35" s="367">
        <v>45657</v>
      </c>
      <c r="C35" s="369">
        <v>39902</v>
      </c>
      <c r="D35" s="369">
        <v>41010.5</v>
      </c>
      <c r="E35" s="369">
        <v>699</v>
      </c>
      <c r="F35" s="369">
        <v>699</v>
      </c>
      <c r="G35" s="369"/>
      <c r="H35" s="369"/>
      <c r="I35" s="369"/>
      <c r="J35" s="368" t="s">
        <v>770</v>
      </c>
      <c r="K35" s="369"/>
      <c r="L35" s="369"/>
      <c r="M35" s="369"/>
      <c r="N35" s="371"/>
      <c r="Q35" s="365" t="s">
        <v>776</v>
      </c>
    </row>
    <row r="36" spans="1:17" x14ac:dyDescent="0.2">
      <c r="A36" s="376" t="s">
        <v>410</v>
      </c>
      <c r="B36" s="367"/>
      <c r="C36" s="369">
        <v>0</v>
      </c>
      <c r="D36" s="369">
        <v>10888.9</v>
      </c>
      <c r="E36" s="369"/>
      <c r="G36" s="369"/>
      <c r="H36" s="369"/>
      <c r="I36" s="369"/>
      <c r="J36" s="368" t="s">
        <v>771</v>
      </c>
      <c r="K36" s="369"/>
      <c r="L36" s="369"/>
      <c r="M36" s="369"/>
      <c r="N36" s="371"/>
      <c r="Q36" s="365" t="s">
        <v>777</v>
      </c>
    </row>
    <row r="37" spans="1:17" x14ac:dyDescent="0.2">
      <c r="A37" s="376" t="s">
        <v>410</v>
      </c>
      <c r="B37" s="367"/>
      <c r="C37" s="369">
        <v>0</v>
      </c>
      <c r="D37" s="369">
        <v>12382</v>
      </c>
      <c r="E37" s="369"/>
      <c r="F37" s="369"/>
      <c r="G37" s="369"/>
      <c r="H37" s="369"/>
      <c r="I37" s="369"/>
      <c r="J37" s="368" t="s">
        <v>772</v>
      </c>
      <c r="K37" s="369"/>
      <c r="L37" s="369"/>
      <c r="M37" s="369"/>
      <c r="N37" s="371"/>
      <c r="Q37" s="365" t="s">
        <v>771</v>
      </c>
    </row>
    <row r="38" spans="1:17" s="364" customFormat="1" x14ac:dyDescent="0.2">
      <c r="A38" s="392" t="s">
        <v>685</v>
      </c>
      <c r="B38" s="378"/>
      <c r="C38" s="379">
        <f>SUM(C33:C37)</f>
        <v>107877</v>
      </c>
      <c r="D38" s="379">
        <v>171079</v>
      </c>
      <c r="E38" s="379" t="s">
        <v>678</v>
      </c>
      <c r="F38" s="374">
        <f>SUM(F33:F35)</f>
        <v>1950</v>
      </c>
      <c r="G38" s="379"/>
      <c r="H38" s="379"/>
      <c r="I38" s="379"/>
      <c r="J38" s="603">
        <v>10</v>
      </c>
      <c r="K38" s="379"/>
      <c r="L38" s="379"/>
      <c r="M38" s="379"/>
      <c r="N38" s="380"/>
      <c r="Q38" s="604" t="s">
        <v>772</v>
      </c>
    </row>
    <row r="39" spans="1:17" x14ac:dyDescent="0.2">
      <c r="A39" s="376" t="s">
        <v>621</v>
      </c>
      <c r="B39" s="367" t="s">
        <v>680</v>
      </c>
      <c r="C39" s="369">
        <v>64937.3</v>
      </c>
      <c r="D39" s="369">
        <v>74242.600000000006</v>
      </c>
      <c r="E39" s="369"/>
      <c r="F39" s="369"/>
      <c r="G39" s="369"/>
      <c r="H39" s="369"/>
      <c r="I39" s="369"/>
      <c r="J39" s="368">
        <v>47</v>
      </c>
      <c r="K39" s="369"/>
      <c r="L39" s="369"/>
      <c r="M39" s="369"/>
      <c r="N39" s="371"/>
      <c r="Q39" s="365">
        <v>21</v>
      </c>
    </row>
    <row r="40" spans="1:17" x14ac:dyDescent="0.2">
      <c r="A40" s="377" t="s">
        <v>685</v>
      </c>
      <c r="B40" s="367"/>
      <c r="C40" s="374">
        <f>SUM(C39)</f>
        <v>64937.3</v>
      </c>
      <c r="D40" s="374">
        <v>86760</v>
      </c>
      <c r="E40" s="374" t="s">
        <v>679</v>
      </c>
      <c r="F40" s="369"/>
      <c r="G40" s="369"/>
      <c r="H40" s="369"/>
      <c r="I40" s="369"/>
      <c r="J40" s="368">
        <v>6616</v>
      </c>
      <c r="K40" s="369"/>
      <c r="L40" s="369"/>
      <c r="M40" s="369"/>
      <c r="N40" s="371"/>
      <c r="Q40" s="365">
        <v>87</v>
      </c>
    </row>
    <row r="41" spans="1:17" x14ac:dyDescent="0.2">
      <c r="A41" s="376" t="s">
        <v>489</v>
      </c>
      <c r="B41" s="367"/>
      <c r="C41" s="369">
        <v>20035.02</v>
      </c>
      <c r="D41" s="369">
        <v>23247.19</v>
      </c>
      <c r="E41" s="369"/>
      <c r="F41" s="369">
        <v>333</v>
      </c>
      <c r="G41" s="369">
        <v>121</v>
      </c>
      <c r="H41" s="369"/>
      <c r="I41" s="369"/>
      <c r="J41" s="368" t="s">
        <v>773</v>
      </c>
      <c r="K41" s="369"/>
      <c r="L41" s="369"/>
      <c r="M41" s="369"/>
      <c r="N41" s="371"/>
      <c r="Q41" s="365">
        <v>10438</v>
      </c>
    </row>
    <row r="42" spans="1:17" s="363" customFormat="1" x14ac:dyDescent="0.2">
      <c r="A42" s="377" t="s">
        <v>685</v>
      </c>
      <c r="B42" s="372"/>
      <c r="C42" s="374">
        <f>C41</f>
        <v>20035.02</v>
      </c>
      <c r="D42" s="374">
        <v>27152.880000000001</v>
      </c>
      <c r="E42" s="374" t="s">
        <v>681</v>
      </c>
      <c r="F42" s="374">
        <f>SUM(F41)</f>
        <v>333</v>
      </c>
      <c r="G42" s="374"/>
      <c r="H42" s="374"/>
      <c r="I42" s="374"/>
      <c r="J42" s="373"/>
      <c r="K42" s="374"/>
      <c r="L42" s="374"/>
      <c r="M42" s="374"/>
      <c r="N42" s="375"/>
      <c r="Q42" s="366" t="s">
        <v>778</v>
      </c>
    </row>
    <row r="43" spans="1:17" x14ac:dyDescent="0.2">
      <c r="A43" s="368" t="s">
        <v>648</v>
      </c>
      <c r="B43" s="367" t="s">
        <v>687</v>
      </c>
      <c r="C43" s="369">
        <v>15651.3</v>
      </c>
      <c r="D43" s="369">
        <v>18185.5</v>
      </c>
      <c r="E43" s="369"/>
      <c r="F43" s="369">
        <v>294</v>
      </c>
      <c r="G43" s="369">
        <v>159</v>
      </c>
      <c r="H43" s="369"/>
      <c r="I43" s="369"/>
      <c r="J43" s="368">
        <v>40669</v>
      </c>
      <c r="K43" s="369"/>
      <c r="L43" s="369"/>
      <c r="M43" s="369"/>
      <c r="N43" s="371"/>
      <c r="Q43" s="365"/>
    </row>
    <row r="44" spans="1:17" s="363" customFormat="1" x14ac:dyDescent="0.2">
      <c r="A44" s="373" t="s">
        <v>685</v>
      </c>
      <c r="B44" s="372"/>
      <c r="C44" s="374">
        <f>SUM(C43)</f>
        <v>15651.3</v>
      </c>
      <c r="D44" s="374">
        <v>33235</v>
      </c>
      <c r="E44" s="374" t="s">
        <v>686</v>
      </c>
      <c r="F44" s="374">
        <f>SUM(F43)</f>
        <v>294</v>
      </c>
      <c r="G44" s="374">
        <f>SUM(G43)</f>
        <v>159</v>
      </c>
      <c r="H44" s="374"/>
      <c r="I44" s="374"/>
      <c r="J44" s="373" t="s">
        <v>774</v>
      </c>
      <c r="K44" s="374"/>
      <c r="L44" s="374"/>
      <c r="M44" s="374"/>
      <c r="N44" s="375"/>
      <c r="Q44" s="366">
        <v>38730</v>
      </c>
    </row>
    <row r="45" spans="1:17" x14ac:dyDescent="0.2">
      <c r="A45" s="365" t="s">
        <v>702</v>
      </c>
      <c r="C45" s="362">
        <v>16916.7</v>
      </c>
      <c r="F45" s="362">
        <v>200</v>
      </c>
      <c r="J45" s="365" t="s">
        <v>775</v>
      </c>
      <c r="Q45" s="365" t="s">
        <v>776</v>
      </c>
    </row>
    <row r="46" spans="1:17" x14ac:dyDescent="0.2">
      <c r="A46" s="365" t="s">
        <v>697</v>
      </c>
      <c r="C46" s="362">
        <v>4918.8999999999996</v>
      </c>
      <c r="F46" s="362">
        <v>34</v>
      </c>
      <c r="J46" s="365" t="s">
        <v>771</v>
      </c>
      <c r="Q46" s="365" t="s">
        <v>777</v>
      </c>
    </row>
    <row r="47" spans="1:17" x14ac:dyDescent="0.2">
      <c r="A47" s="365" t="s">
        <v>698</v>
      </c>
      <c r="C47" s="362">
        <v>16753.400000000001</v>
      </c>
      <c r="F47" s="362">
        <v>224</v>
      </c>
      <c r="G47" s="362">
        <v>742</v>
      </c>
      <c r="J47" s="365" t="s">
        <v>772</v>
      </c>
      <c r="Q47" s="365" t="s">
        <v>771</v>
      </c>
    </row>
    <row r="48" spans="1:17" x14ac:dyDescent="0.2">
      <c r="A48" s="365" t="s">
        <v>699</v>
      </c>
      <c r="C48" s="362">
        <v>16652.8</v>
      </c>
      <c r="F48" s="362">
        <v>203</v>
      </c>
      <c r="G48" s="362">
        <v>0</v>
      </c>
      <c r="J48" s="365">
        <v>25</v>
      </c>
      <c r="Q48" s="365" t="s">
        <v>772</v>
      </c>
    </row>
    <row r="49" spans="1:17" x14ac:dyDescent="0.2">
      <c r="A49" s="365" t="s">
        <v>700</v>
      </c>
      <c r="C49" s="362">
        <v>5063.6000000000004</v>
      </c>
      <c r="F49" s="362">
        <v>68</v>
      </c>
      <c r="J49" s="365">
        <v>229</v>
      </c>
      <c r="Q49" s="365">
        <v>13</v>
      </c>
    </row>
    <row r="50" spans="1:17" x14ac:dyDescent="0.2">
      <c r="A50" s="365" t="s">
        <v>701</v>
      </c>
      <c r="C50" s="362">
        <v>9080.7999999999993</v>
      </c>
      <c r="F50" s="362">
        <v>115</v>
      </c>
      <c r="J50" s="365">
        <v>16445</v>
      </c>
      <c r="Q50" s="365">
        <v>164</v>
      </c>
    </row>
    <row r="51" spans="1:17" s="363" customFormat="1" x14ac:dyDescent="0.2">
      <c r="A51" s="366"/>
      <c r="B51" s="366"/>
      <c r="C51" s="363">
        <f>SUM(C45:C50)</f>
        <v>69386.2</v>
      </c>
      <c r="F51" s="363">
        <f>SUM(F45:F50)</f>
        <v>844</v>
      </c>
      <c r="J51" s="366" t="s">
        <v>773</v>
      </c>
      <c r="Q51" s="366">
        <v>9882</v>
      </c>
    </row>
    <row r="52" spans="1:17" s="363" customFormat="1" x14ac:dyDescent="0.2">
      <c r="A52" s="366"/>
      <c r="B52" s="366"/>
      <c r="J52" s="366"/>
      <c r="Q52" s="366" t="s">
        <v>778</v>
      </c>
    </row>
    <row r="53" spans="1:17" ht="24" x14ac:dyDescent="0.2">
      <c r="A53" s="389" t="s">
        <v>1</v>
      </c>
      <c r="B53" s="388" t="s">
        <v>224</v>
      </c>
      <c r="C53" s="383" t="s">
        <v>225</v>
      </c>
      <c r="D53" s="362" t="s">
        <v>779</v>
      </c>
      <c r="J53" s="365">
        <v>40671</v>
      </c>
      <c r="Q53" s="365"/>
    </row>
    <row r="54" spans="1:17" x14ac:dyDescent="0.2">
      <c r="A54" s="365" t="s">
        <v>1516</v>
      </c>
      <c r="B54" s="365">
        <v>12000</v>
      </c>
      <c r="C54" s="362">
        <v>700000</v>
      </c>
      <c r="D54" s="374">
        <f>SUM(J28,J39,J49,J59,J69,,J79,J89,J99,J109,Q60,Q50,Q40,Q29)</f>
        <v>2220</v>
      </c>
      <c r="E54" s="374">
        <f>SUM(J29,J40,J50,J60,J70,,J80,J90,J100,J110,Q61,Q51,Q41,Q30)</f>
        <v>171212</v>
      </c>
      <c r="F54" s="362">
        <f>C54/H19</f>
        <v>8343.6950649573391</v>
      </c>
      <c r="J54" s="365" t="s">
        <v>774</v>
      </c>
      <c r="Q54" s="365">
        <v>38731</v>
      </c>
    </row>
    <row r="55" spans="1:17" x14ac:dyDescent="0.2">
      <c r="A55" s="365" t="s">
        <v>338</v>
      </c>
      <c r="B55" s="390">
        <v>1214</v>
      </c>
      <c r="C55" s="391">
        <v>69481.009999999995</v>
      </c>
      <c r="J55" s="365" t="s">
        <v>775</v>
      </c>
      <c r="Q55" s="365" t="s">
        <v>776</v>
      </c>
    </row>
    <row r="56" spans="1:17" x14ac:dyDescent="0.2">
      <c r="A56" s="365" t="s">
        <v>340</v>
      </c>
      <c r="B56" s="365">
        <v>844</v>
      </c>
      <c r="C56" s="362">
        <f>C51</f>
        <v>69386.2</v>
      </c>
      <c r="J56" s="365" t="s">
        <v>771</v>
      </c>
      <c r="Q56" s="365" t="s">
        <v>777</v>
      </c>
    </row>
    <row r="57" spans="1:17" x14ac:dyDescent="0.2">
      <c r="A57" s="365" t="s">
        <v>330</v>
      </c>
      <c r="B57" s="365">
        <f>F5</f>
        <v>782</v>
      </c>
      <c r="C57" s="362">
        <f>C5</f>
        <v>68693.8</v>
      </c>
      <c r="J57" s="365" t="s">
        <v>772</v>
      </c>
      <c r="Q57" s="365" t="s">
        <v>771</v>
      </c>
    </row>
    <row r="58" spans="1:17" x14ac:dyDescent="0.2">
      <c r="A58" s="365" t="s">
        <v>620</v>
      </c>
      <c r="B58" s="365">
        <f>F25</f>
        <v>1443</v>
      </c>
      <c r="C58" s="362">
        <f>D25</f>
        <v>128119.3</v>
      </c>
      <c r="J58" s="365">
        <v>23</v>
      </c>
      <c r="Q58" s="365" t="s">
        <v>772</v>
      </c>
    </row>
    <row r="59" spans="1:17" x14ac:dyDescent="0.2">
      <c r="A59" s="365" t="s">
        <v>334</v>
      </c>
      <c r="B59" s="365">
        <f>F26</f>
        <v>548</v>
      </c>
      <c r="C59" s="362">
        <f>C26</f>
        <v>41804.6</v>
      </c>
      <c r="J59" s="365">
        <v>248</v>
      </c>
      <c r="Q59" s="365">
        <v>13</v>
      </c>
    </row>
    <row r="60" spans="1:17" x14ac:dyDescent="0.2">
      <c r="A60" s="365" t="s">
        <v>342</v>
      </c>
      <c r="B60" s="365">
        <f>F32</f>
        <v>1344</v>
      </c>
      <c r="C60" s="362">
        <f>C32</f>
        <v>79239.600000000006</v>
      </c>
      <c r="J60" s="365">
        <v>17124</v>
      </c>
      <c r="Q60" s="365">
        <v>163</v>
      </c>
    </row>
    <row r="61" spans="1:17" x14ac:dyDescent="0.2">
      <c r="A61" s="365" t="s">
        <v>410</v>
      </c>
      <c r="B61" s="365">
        <v>1950</v>
      </c>
      <c r="C61" s="362">
        <f>C38</f>
        <v>107877</v>
      </c>
      <c r="J61" s="365" t="s">
        <v>773</v>
      </c>
      <c r="Q61" s="365">
        <v>8685</v>
      </c>
    </row>
    <row r="62" spans="1:17" x14ac:dyDescent="0.2">
      <c r="A62" s="365" t="s">
        <v>621</v>
      </c>
      <c r="B62" s="365">
        <f>C62/D62</f>
        <v>6951.7195818119935</v>
      </c>
      <c r="C62" s="362">
        <v>406690</v>
      </c>
      <c r="D62" s="362">
        <v>58.502072072072075</v>
      </c>
      <c r="E62" s="362">
        <v>449</v>
      </c>
      <c r="F62" s="362">
        <v>1100</v>
      </c>
      <c r="G62" s="1136">
        <f>E62/F62*B62</f>
        <v>2837.5655383941685</v>
      </c>
      <c r="J62" s="365"/>
      <c r="Q62" s="365" t="s">
        <v>778</v>
      </c>
    </row>
    <row r="63" spans="1:17" x14ac:dyDescent="0.2">
      <c r="A63" s="365" t="s">
        <v>489</v>
      </c>
      <c r="B63" s="365">
        <v>333</v>
      </c>
      <c r="C63" s="362">
        <f>C41</f>
        <v>20035.02</v>
      </c>
      <c r="J63" s="365">
        <v>40670</v>
      </c>
    </row>
    <row r="64" spans="1:17" x14ac:dyDescent="0.2">
      <c r="A64" s="365" t="s">
        <v>511</v>
      </c>
      <c r="B64" s="365">
        <v>294</v>
      </c>
      <c r="C64" s="362">
        <f>C43</f>
        <v>15651.3</v>
      </c>
      <c r="J64" s="365" t="s">
        <v>774</v>
      </c>
    </row>
    <row r="65" spans="1:10" x14ac:dyDescent="0.2">
      <c r="A65" s="365" t="s">
        <v>786</v>
      </c>
      <c r="B65" s="365">
        <v>2787</v>
      </c>
      <c r="C65" s="362">
        <v>175867.7</v>
      </c>
      <c r="J65" s="365" t="s">
        <v>775</v>
      </c>
    </row>
    <row r="66" spans="1:10" x14ac:dyDescent="0.2">
      <c r="J66" s="365" t="s">
        <v>771</v>
      </c>
    </row>
    <row r="67" spans="1:10" x14ac:dyDescent="0.2">
      <c r="J67" s="365" t="s">
        <v>772</v>
      </c>
    </row>
    <row r="68" spans="1:10" x14ac:dyDescent="0.2">
      <c r="J68" s="365">
        <v>23</v>
      </c>
    </row>
    <row r="69" spans="1:10" x14ac:dyDescent="0.2">
      <c r="J69" s="365">
        <v>194</v>
      </c>
    </row>
    <row r="70" spans="1:10" x14ac:dyDescent="0.2">
      <c r="J70" s="365">
        <v>17540</v>
      </c>
    </row>
    <row r="71" spans="1:10" x14ac:dyDescent="0.2">
      <c r="J71" s="365" t="s">
        <v>773</v>
      </c>
    </row>
    <row r="72" spans="1:10" x14ac:dyDescent="0.2">
      <c r="J72" s="365"/>
    </row>
    <row r="73" spans="1:10" x14ac:dyDescent="0.2">
      <c r="J73" s="365">
        <v>40672</v>
      </c>
    </row>
    <row r="74" spans="1:10" x14ac:dyDescent="0.2">
      <c r="J74" s="365" t="s">
        <v>774</v>
      </c>
    </row>
    <row r="75" spans="1:10" x14ac:dyDescent="0.2">
      <c r="J75" s="365" t="s">
        <v>775</v>
      </c>
    </row>
    <row r="76" spans="1:10" x14ac:dyDescent="0.2">
      <c r="J76" s="365" t="s">
        <v>771</v>
      </c>
    </row>
    <row r="77" spans="1:10" x14ac:dyDescent="0.2">
      <c r="J77" s="365" t="s">
        <v>772</v>
      </c>
    </row>
    <row r="78" spans="1:10" x14ac:dyDescent="0.2">
      <c r="J78" s="365">
        <v>23</v>
      </c>
    </row>
    <row r="79" spans="1:10" x14ac:dyDescent="0.2">
      <c r="J79" s="365">
        <v>423</v>
      </c>
    </row>
    <row r="80" spans="1:10" x14ac:dyDescent="0.2">
      <c r="J80" s="365">
        <v>23144</v>
      </c>
    </row>
    <row r="81" spans="10:10" x14ac:dyDescent="0.2">
      <c r="J81" s="365" t="s">
        <v>773</v>
      </c>
    </row>
    <row r="82" spans="10:10" x14ac:dyDescent="0.2">
      <c r="J82" s="365"/>
    </row>
    <row r="83" spans="10:10" x14ac:dyDescent="0.2">
      <c r="J83" s="365">
        <v>40673</v>
      </c>
    </row>
    <row r="84" spans="10:10" x14ac:dyDescent="0.2">
      <c r="J84" s="365" t="s">
        <v>774</v>
      </c>
    </row>
    <row r="85" spans="10:10" x14ac:dyDescent="0.2">
      <c r="J85" s="365" t="s">
        <v>775</v>
      </c>
    </row>
    <row r="86" spans="10:10" x14ac:dyDescent="0.2">
      <c r="J86" s="365" t="s">
        <v>771</v>
      </c>
    </row>
    <row r="87" spans="10:10" x14ac:dyDescent="0.2">
      <c r="J87" s="365" t="s">
        <v>772</v>
      </c>
    </row>
    <row r="88" spans="10:10" x14ac:dyDescent="0.2">
      <c r="J88" s="365">
        <v>23</v>
      </c>
    </row>
    <row r="89" spans="10:10" x14ac:dyDescent="0.2">
      <c r="J89" s="365">
        <v>212</v>
      </c>
    </row>
    <row r="90" spans="10:10" x14ac:dyDescent="0.2">
      <c r="J90" s="365">
        <v>15913</v>
      </c>
    </row>
    <row r="91" spans="10:10" x14ac:dyDescent="0.2">
      <c r="J91" s="365" t="s">
        <v>773</v>
      </c>
    </row>
    <row r="92" spans="10:10" x14ac:dyDescent="0.2">
      <c r="J92" s="365"/>
    </row>
    <row r="93" spans="10:10" x14ac:dyDescent="0.2">
      <c r="J93" s="365">
        <v>40674</v>
      </c>
    </row>
    <row r="94" spans="10:10" x14ac:dyDescent="0.2">
      <c r="J94" s="365" t="s">
        <v>774</v>
      </c>
    </row>
    <row r="95" spans="10:10" x14ac:dyDescent="0.2">
      <c r="J95" s="365" t="s">
        <v>775</v>
      </c>
    </row>
    <row r="96" spans="10:10" x14ac:dyDescent="0.2">
      <c r="J96" s="365" t="s">
        <v>771</v>
      </c>
    </row>
    <row r="97" spans="10:10" x14ac:dyDescent="0.2">
      <c r="J97" s="365" t="s">
        <v>772</v>
      </c>
    </row>
    <row r="98" spans="10:10" x14ac:dyDescent="0.2">
      <c r="J98" s="365">
        <v>23</v>
      </c>
    </row>
    <row r="99" spans="10:10" x14ac:dyDescent="0.2">
      <c r="J99" s="365">
        <v>182</v>
      </c>
    </row>
    <row r="100" spans="10:10" x14ac:dyDescent="0.2">
      <c r="J100" s="365">
        <v>16542</v>
      </c>
    </row>
    <row r="101" spans="10:10" x14ac:dyDescent="0.2">
      <c r="J101" s="365" t="s">
        <v>773</v>
      </c>
    </row>
    <row r="102" spans="10:10" x14ac:dyDescent="0.2">
      <c r="J102" s="365"/>
    </row>
    <row r="103" spans="10:10" x14ac:dyDescent="0.2">
      <c r="J103" s="365">
        <v>38727</v>
      </c>
    </row>
    <row r="104" spans="10:10" x14ac:dyDescent="0.2">
      <c r="J104" s="365" t="s">
        <v>776</v>
      </c>
    </row>
    <row r="105" spans="10:10" x14ac:dyDescent="0.2">
      <c r="J105" s="365" t="s">
        <v>777</v>
      </c>
    </row>
    <row r="106" spans="10:10" x14ac:dyDescent="0.2">
      <c r="J106" s="365" t="s">
        <v>771</v>
      </c>
    </row>
    <row r="107" spans="10:10" x14ac:dyDescent="0.2">
      <c r="J107" s="365" t="s">
        <v>772</v>
      </c>
    </row>
    <row r="108" spans="10:10" x14ac:dyDescent="0.2">
      <c r="J108" s="365">
        <v>23</v>
      </c>
    </row>
    <row r="109" spans="10:10" x14ac:dyDescent="0.2">
      <c r="J109" s="365">
        <v>97</v>
      </c>
    </row>
    <row r="110" spans="10:10" x14ac:dyDescent="0.2">
      <c r="J110" s="365">
        <v>10512</v>
      </c>
    </row>
    <row r="111" spans="10:10" x14ac:dyDescent="0.2">
      <c r="J111" s="365" t="s">
        <v>778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1"/>
  </sheetPr>
  <dimension ref="B2:N11"/>
  <sheetViews>
    <sheetView showGridLines="0" workbookViewId="0">
      <selection activeCell="H17" sqref="H17"/>
    </sheetView>
  </sheetViews>
  <sheetFormatPr defaultRowHeight="12.75" x14ac:dyDescent="0.2"/>
  <cols>
    <col min="1" max="1" width="9.140625" style="2"/>
    <col min="2" max="2" width="15.140625" style="2" customWidth="1"/>
    <col min="3" max="3" width="12.85546875" style="2" bestFit="1" customWidth="1"/>
    <col min="4" max="4" width="14.140625" style="2" hidden="1" customWidth="1"/>
    <col min="5" max="5" width="15.5703125" style="2" customWidth="1"/>
    <col min="6" max="6" width="15.42578125" style="2" customWidth="1"/>
    <col min="7" max="8" width="14.7109375" style="2" customWidth="1"/>
    <col min="9" max="16384" width="9.140625" style="2"/>
  </cols>
  <sheetData>
    <row r="2" spans="2:14" ht="25.5" x14ac:dyDescent="0.2">
      <c r="B2" s="1138" t="s">
        <v>171</v>
      </c>
      <c r="C2" s="1139" t="s">
        <v>298</v>
      </c>
      <c r="D2" s="1138" t="s">
        <v>299</v>
      </c>
      <c r="E2" s="1542" t="s">
        <v>319</v>
      </c>
      <c r="F2" s="1542" t="s">
        <v>208</v>
      </c>
      <c r="G2" s="1542" t="s">
        <v>317</v>
      </c>
      <c r="H2" s="1140" t="s">
        <v>318</v>
      </c>
      <c r="I2" s="293"/>
      <c r="J2" s="293"/>
      <c r="K2" s="293"/>
      <c r="L2" s="293"/>
      <c r="M2" s="293"/>
      <c r="N2" s="293"/>
    </row>
    <row r="3" spans="2:14" x14ac:dyDescent="0.2">
      <c r="B3" s="1410" t="s">
        <v>1294</v>
      </c>
      <c r="C3" s="287"/>
      <c r="D3" s="1411"/>
      <c r="E3" s="1543"/>
      <c r="F3" s="1545"/>
      <c r="G3" s="1545"/>
      <c r="H3" s="1412"/>
      <c r="I3" s="217"/>
    </row>
    <row r="4" spans="2:14" x14ac:dyDescent="0.2">
      <c r="B4" s="1408" t="s">
        <v>172</v>
      </c>
      <c r="C4" s="286" t="s">
        <v>320</v>
      </c>
      <c r="D4" s="336"/>
      <c r="E4" s="1544">
        <f>Квартиры!C155</f>
        <v>458000</v>
      </c>
      <c r="F4" s="1546"/>
      <c r="G4" s="1546"/>
      <c r="H4" s="78"/>
      <c r="I4" s="217"/>
    </row>
    <row r="5" spans="2:14" x14ac:dyDescent="0.2">
      <c r="B5" s="1407" t="s">
        <v>176</v>
      </c>
      <c r="C5" s="286" t="s">
        <v>320</v>
      </c>
      <c r="D5" s="336" t="e">
        <f>ROUND(792000*(1+VLOOKUP(9,#REF!,4,0)),-3)</f>
        <v>#REF!</v>
      </c>
      <c r="E5" s="1544"/>
      <c r="F5" s="1546"/>
      <c r="G5" s="1546"/>
      <c r="H5" s="78"/>
      <c r="I5" s="217"/>
    </row>
    <row r="6" spans="2:14" x14ac:dyDescent="0.2">
      <c r="B6" s="1407" t="s">
        <v>177</v>
      </c>
      <c r="C6" s="286" t="s">
        <v>320</v>
      </c>
      <c r="D6" s="336">
        <v>690000</v>
      </c>
      <c r="E6" s="1544">
        <f>Таунхаусы!C73</f>
        <v>626000</v>
      </c>
      <c r="F6" s="1546"/>
      <c r="G6" s="1546"/>
      <c r="H6" s="78"/>
      <c r="I6" s="217"/>
    </row>
    <row r="7" spans="2:14" collapsed="1" x14ac:dyDescent="0.2">
      <c r="B7" s="1408" t="s">
        <v>173</v>
      </c>
      <c r="C7" s="286" t="s">
        <v>320</v>
      </c>
      <c r="D7" s="336"/>
      <c r="E7" s="1544" t="e">
        <f>#REF!</f>
        <v>#REF!</v>
      </c>
      <c r="F7" s="1546"/>
      <c r="G7" s="1546"/>
      <c r="H7" s="78"/>
      <c r="I7" s="217"/>
    </row>
    <row r="8" spans="2:14" x14ac:dyDescent="0.2">
      <c r="B8" s="1408" t="s">
        <v>22</v>
      </c>
      <c r="C8" s="286" t="s">
        <v>321</v>
      </c>
      <c r="D8" s="336"/>
      <c r="E8" s="1544">
        <f>Паркинг!C42</f>
        <v>3360000</v>
      </c>
      <c r="F8" s="1546"/>
      <c r="G8" s="1546"/>
      <c r="H8" s="78"/>
      <c r="I8" s="217"/>
    </row>
    <row r="9" spans="2:14" x14ac:dyDescent="0.2">
      <c r="B9" s="1406" t="s">
        <v>1293</v>
      </c>
      <c r="C9" s="286"/>
      <c r="D9" s="336"/>
      <c r="E9" s="1544"/>
      <c r="F9" s="1546"/>
      <c r="G9" s="1546"/>
      <c r="H9" s="78"/>
      <c r="I9" s="217"/>
    </row>
    <row r="10" spans="2:14" collapsed="1" x14ac:dyDescent="0.2">
      <c r="B10" s="1407" t="s">
        <v>1292</v>
      </c>
      <c r="C10" s="286" t="s">
        <v>1101</v>
      </c>
      <c r="D10" s="336" t="s">
        <v>0</v>
      </c>
      <c r="E10" s="1544">
        <f>Офисы!C70</f>
        <v>13500</v>
      </c>
      <c r="F10" s="1546"/>
      <c r="G10" s="1546"/>
      <c r="H10" s="78"/>
      <c r="I10" s="217"/>
    </row>
    <row r="11" spans="2:14" x14ac:dyDescent="0.2">
      <c r="B11" s="1409" t="s">
        <v>1100</v>
      </c>
      <c r="C11" s="288" t="s">
        <v>1101</v>
      </c>
      <c r="D11" s="1141"/>
      <c r="E11" s="1405" t="e">
        <f>Склады!C41</f>
        <v>#REF!</v>
      </c>
      <c r="F11" s="1141"/>
      <c r="G11" s="1141"/>
      <c r="H11" s="1142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>
    <tabColor theme="1"/>
    <outlinePr showOutlineSymbols="0"/>
  </sheetPr>
  <dimension ref="A1:AH333"/>
  <sheetViews>
    <sheetView showGridLines="0" zoomScale="70" zoomScaleNormal="70" workbookViewId="0">
      <pane xSplit="3" ySplit="6" topLeftCell="D232" activePane="bottomRight" state="frozen"/>
      <selection pane="topRight" activeCell="D1" sqref="D1"/>
      <selection pane="bottomLeft" activeCell="A7" sqref="A7"/>
      <selection pane="bottomRight" activeCell="E37" sqref="E37"/>
    </sheetView>
  </sheetViews>
  <sheetFormatPr defaultRowHeight="14.25" outlineLevelRow="1" outlineLevelCol="1" x14ac:dyDescent="0.2"/>
  <cols>
    <col min="1" max="1" width="4.28515625" style="423" customWidth="1"/>
    <col min="2" max="2" width="44.140625" style="398" customWidth="1"/>
    <col min="3" max="10" width="21.85546875" style="405" customWidth="1"/>
    <col min="11" max="11" width="21.85546875" style="2027" customWidth="1"/>
    <col min="12" max="12" width="5.7109375" style="423" customWidth="1"/>
    <col min="13" max="16" width="21.85546875" style="405" customWidth="1" outlineLevel="1"/>
    <col min="17" max="17" width="5.7109375" style="423" customWidth="1"/>
    <col min="18" max="20" width="21.85546875" style="405" hidden="1" customWidth="1"/>
    <col min="21" max="21" width="19.7109375" style="405" bestFit="1" customWidth="1"/>
    <col min="22" max="22" width="21.7109375" style="405" customWidth="1" outlineLevel="1"/>
    <col min="23" max="26" width="9.140625" style="405" customWidth="1" outlineLevel="1"/>
    <col min="27" max="29" width="9.140625" style="405"/>
    <col min="30" max="30" width="29.7109375" style="405" customWidth="1"/>
    <col min="31" max="34" width="16.42578125" style="405" customWidth="1"/>
    <col min="35" max="16384" width="9.140625" style="405"/>
  </cols>
  <sheetData>
    <row r="1" spans="1:21" outlineLevel="1" x14ac:dyDescent="0.2">
      <c r="A1" s="403"/>
      <c r="B1" s="399"/>
      <c r="C1" s="762" t="s">
        <v>1224</v>
      </c>
      <c r="D1" s="762" t="s">
        <v>1225</v>
      </c>
      <c r="E1" s="762" t="s">
        <v>1225</v>
      </c>
      <c r="F1" s="762" t="s">
        <v>1225</v>
      </c>
      <c r="G1" s="762" t="s">
        <v>1224</v>
      </c>
      <c r="H1" s="762" t="s">
        <v>1225</v>
      </c>
      <c r="I1" s="762" t="s">
        <v>1224</v>
      </c>
      <c r="J1" s="762" t="s">
        <v>1224</v>
      </c>
      <c r="K1" s="2001" t="s">
        <v>1223</v>
      </c>
      <c r="L1" s="1915"/>
      <c r="M1" s="762" t="s">
        <v>1225</v>
      </c>
      <c r="N1" s="762" t="s">
        <v>1225</v>
      </c>
      <c r="O1" s="762" t="s">
        <v>1224</v>
      </c>
      <c r="P1" s="762" t="s">
        <v>1223</v>
      </c>
      <c r="R1" s="460"/>
      <c r="S1" s="460"/>
      <c r="T1" s="460"/>
      <c r="U1" s="761"/>
    </row>
    <row r="2" spans="1:21" s="452" customFormat="1" ht="15" outlineLevel="1" x14ac:dyDescent="0.2">
      <c r="A2" s="450"/>
      <c r="B2" s="2526" t="s">
        <v>209</v>
      </c>
      <c r="C2" s="406">
        <v>72.221599999999995</v>
      </c>
      <c r="D2" s="2527" t="s">
        <v>2350</v>
      </c>
      <c r="E2" s="2527" t="s">
        <v>2348</v>
      </c>
      <c r="F2" s="2527"/>
      <c r="G2" s="2527" t="s">
        <v>2318</v>
      </c>
      <c r="H2" s="2527" t="s">
        <v>2322</v>
      </c>
      <c r="I2" s="2527"/>
      <c r="J2" s="2527"/>
      <c r="K2" s="2003" t="s">
        <v>2347</v>
      </c>
      <c r="L2" s="411"/>
      <c r="M2" s="2527" t="s">
        <v>2349</v>
      </c>
      <c r="N2" s="2527" t="s">
        <v>2317</v>
      </c>
      <c r="Q2" s="450"/>
      <c r="R2" s="2527"/>
      <c r="S2" s="2527"/>
      <c r="T2" s="2527"/>
    </row>
    <row r="3" spans="1:21" s="409" customFormat="1" ht="15" outlineLevel="1" x14ac:dyDescent="0.2">
      <c r="A3" s="444">
        <v>44368</v>
      </c>
      <c r="B3" s="394" t="s">
        <v>210</v>
      </c>
      <c r="C3" s="406">
        <v>85.994299999999996</v>
      </c>
      <c r="D3" s="408"/>
      <c r="E3" s="408"/>
      <c r="F3" s="408"/>
      <c r="G3" s="408"/>
      <c r="H3" s="408"/>
      <c r="I3" s="408"/>
      <c r="J3" s="408"/>
      <c r="K3" s="2002"/>
      <c r="L3" s="408"/>
      <c r="M3" s="408"/>
      <c r="N3" s="408"/>
      <c r="O3" s="409" t="s">
        <v>1199</v>
      </c>
      <c r="P3" s="409" t="s">
        <v>1199</v>
      </c>
      <c r="Q3" s="250"/>
      <c r="R3" s="408"/>
      <c r="S3" s="408"/>
      <c r="T3" s="408"/>
    </row>
    <row r="4" spans="1:21" s="409" customFormat="1" ht="16.5" customHeight="1" x14ac:dyDescent="0.2">
      <c r="A4" s="407"/>
      <c r="B4" s="395"/>
      <c r="C4" s="395"/>
      <c r="D4" s="411" t="s">
        <v>189</v>
      </c>
      <c r="E4" s="411" t="s">
        <v>188</v>
      </c>
      <c r="F4" s="411" t="s">
        <v>191</v>
      </c>
      <c r="G4" s="411" t="s">
        <v>192</v>
      </c>
      <c r="H4" s="411" t="s">
        <v>211</v>
      </c>
      <c r="I4" s="411" t="s">
        <v>212</v>
      </c>
      <c r="J4" s="411" t="s">
        <v>284</v>
      </c>
      <c r="K4" s="2003" t="s">
        <v>614</v>
      </c>
      <c r="L4" s="411"/>
      <c r="M4" s="411" t="s">
        <v>190</v>
      </c>
      <c r="N4" s="411" t="s">
        <v>191</v>
      </c>
      <c r="O4" s="411" t="s">
        <v>615</v>
      </c>
      <c r="P4" s="411" t="s">
        <v>616</v>
      </c>
      <c r="Q4" s="250"/>
      <c r="R4" s="411" t="s">
        <v>192</v>
      </c>
      <c r="S4" s="411" t="s">
        <v>785</v>
      </c>
      <c r="T4" s="411" t="s">
        <v>191</v>
      </c>
    </row>
    <row r="5" spans="1:21" s="2244" customFormat="1" ht="45" x14ac:dyDescent="0.2">
      <c r="A5" s="2239"/>
      <c r="B5" s="2245" t="s">
        <v>1</v>
      </c>
      <c r="C5" s="2246" t="s">
        <v>322</v>
      </c>
      <c r="D5" s="2247" t="s">
        <v>1516</v>
      </c>
      <c r="E5" s="2247" t="s">
        <v>340</v>
      </c>
      <c r="F5" s="2247" t="s">
        <v>1800</v>
      </c>
      <c r="G5" s="2247" t="s">
        <v>410</v>
      </c>
      <c r="H5" s="2247" t="s">
        <v>621</v>
      </c>
      <c r="I5" s="2247" t="s">
        <v>489</v>
      </c>
      <c r="J5" s="2247" t="s">
        <v>511</v>
      </c>
      <c r="K5" s="2248" t="s">
        <v>342</v>
      </c>
      <c r="L5" s="2240"/>
      <c r="M5" s="2247" t="s">
        <v>338</v>
      </c>
      <c r="N5" s="2247" t="s">
        <v>334</v>
      </c>
      <c r="O5" s="2241" t="s">
        <v>764</v>
      </c>
      <c r="P5" s="2241" t="s">
        <v>765</v>
      </c>
      <c r="Q5" s="2242"/>
      <c r="R5" s="2243" t="s">
        <v>620</v>
      </c>
      <c r="S5" s="2243" t="s">
        <v>786</v>
      </c>
      <c r="T5" s="2243" t="s">
        <v>330</v>
      </c>
    </row>
    <row r="6" spans="1:21" ht="81.75" customHeight="1" x14ac:dyDescent="0.2">
      <c r="A6" s="403"/>
      <c r="B6" s="351" t="s">
        <v>3</v>
      </c>
      <c r="C6" s="414"/>
      <c r="D6" s="445"/>
      <c r="E6" s="445"/>
      <c r="F6" s="445"/>
      <c r="G6" s="445"/>
      <c r="H6" s="445"/>
      <c r="I6" s="445"/>
      <c r="J6" s="445"/>
      <c r="K6" s="2004"/>
      <c r="M6" s="445"/>
      <c r="N6" s="445"/>
      <c r="R6" s="445"/>
      <c r="S6" s="445"/>
      <c r="T6" s="445"/>
    </row>
    <row r="7" spans="1:21" s="85" customFormat="1" ht="48" customHeight="1" x14ac:dyDescent="0.2">
      <c r="A7" s="79"/>
      <c r="B7" s="613" t="s">
        <v>4</v>
      </c>
      <c r="C7" s="614" t="s">
        <v>323</v>
      </c>
      <c r="D7" s="615" t="str">
        <f>CONCATENATE(D194,", ",D195)</f>
        <v>улица Нижние Мневники, 37</v>
      </c>
      <c r="E7" s="615" t="str">
        <f t="shared" ref="E7:I7" si="0">CONCATENATE(E194,", ",E195)</f>
        <v>улица Паршина, 10</v>
      </c>
      <c r="F7" s="615" t="s">
        <v>2457</v>
      </c>
      <c r="G7" s="615" t="str">
        <f t="shared" si="0"/>
        <v>проезд Причальный, 8</v>
      </c>
      <c r="H7" s="615" t="str">
        <f t="shared" si="0"/>
        <v>улица Шеногина, 2</v>
      </c>
      <c r="I7" s="615" t="str">
        <f t="shared" si="0"/>
        <v>переулок Пехотный 1-й, вл. 2</v>
      </c>
      <c r="J7" s="615" t="s">
        <v>2287</v>
      </c>
      <c r="K7" s="2005" t="str">
        <f>CONCATENATE(K194,", ",K195)</f>
        <v>проспект Жукова Маршала, 35к1</v>
      </c>
      <c r="L7" s="1916"/>
      <c r="M7" s="615" t="str">
        <f>CONCATENATE(M194,", ",M195)</f>
        <v>улица Академика Королева, 21</v>
      </c>
      <c r="N7" s="615" t="str">
        <f>CONCATENATE(N194,", ",N195)</f>
        <v>улица Нежинская, 5</v>
      </c>
      <c r="O7" s="615" t="s">
        <v>1249</v>
      </c>
      <c r="P7" s="615" t="s">
        <v>821</v>
      </c>
      <c r="Q7" s="1908"/>
      <c r="R7" s="615" t="str">
        <f>CONCATENATE(R194,", ",R195)</f>
        <v>улица Минская, 1</v>
      </c>
      <c r="S7" s="615" t="s">
        <v>787</v>
      </c>
      <c r="T7" s="615" t="str">
        <f>CONCATENATE(T194,", ",T195)</f>
        <v>проезд Береговой, 2</v>
      </c>
    </row>
    <row r="8" spans="1:21" ht="15" customHeight="1" x14ac:dyDescent="0.2">
      <c r="A8" s="403"/>
      <c r="B8" s="352" t="s">
        <v>17</v>
      </c>
      <c r="C8" s="96" t="s">
        <v>18</v>
      </c>
      <c r="D8" s="97" t="s">
        <v>18</v>
      </c>
      <c r="E8" s="97" t="s">
        <v>18</v>
      </c>
      <c r="F8" s="97" t="s">
        <v>18</v>
      </c>
      <c r="G8" s="97" t="s">
        <v>18</v>
      </c>
      <c r="H8" s="97" t="s">
        <v>18</v>
      </c>
      <c r="I8" s="97" t="s">
        <v>18</v>
      </c>
      <c r="J8" s="97" t="s">
        <v>18</v>
      </c>
      <c r="K8" s="2006" t="s">
        <v>18</v>
      </c>
      <c r="L8" s="1901"/>
      <c r="M8" s="97" t="s">
        <v>18</v>
      </c>
      <c r="N8" s="97" t="s">
        <v>18</v>
      </c>
      <c r="O8" s="620" t="str">
        <f>O293</f>
        <v>огорожена</v>
      </c>
      <c r="P8" s="230" t="str">
        <f>P293</f>
        <v>огорожена</v>
      </c>
      <c r="R8" s="97" t="s">
        <v>18</v>
      </c>
      <c r="S8" s="97" t="s">
        <v>18</v>
      </c>
      <c r="T8" s="97" t="s">
        <v>18</v>
      </c>
    </row>
    <row r="9" spans="1:21" s="539" customFormat="1" ht="15" customHeight="1" x14ac:dyDescent="0.2">
      <c r="A9" s="538"/>
      <c r="B9" s="537" t="s">
        <v>274</v>
      </c>
      <c r="C9" s="540">
        <f>конц!B8</f>
        <v>8871.4</v>
      </c>
      <c r="D9" s="541">
        <f>D289*10000</f>
        <v>17000</v>
      </c>
      <c r="E9" s="541">
        <f>E289*10000</f>
        <v>23000</v>
      </c>
      <c r="F9" s="541">
        <f>F289*10000</f>
        <v>0</v>
      </c>
      <c r="G9" s="541">
        <f>G289*10000</f>
        <v>11299.999999999998</v>
      </c>
      <c r="H9" s="541">
        <v>15000</v>
      </c>
      <c r="I9" s="541">
        <f>I289*10000</f>
        <v>6500</v>
      </c>
      <c r="J9" s="541">
        <f>J289*10000</f>
        <v>6100</v>
      </c>
      <c r="K9" s="2007">
        <f>K289*10000</f>
        <v>3000</v>
      </c>
      <c r="L9" s="1902"/>
      <c r="M9" s="541">
        <f>M218-M219</f>
        <v>17662</v>
      </c>
      <c r="N9" s="541">
        <f>N289*10000</f>
        <v>23200</v>
      </c>
      <c r="O9" s="620">
        <f>O289*10000</f>
        <v>6200</v>
      </c>
      <c r="P9" s="541">
        <v>1500</v>
      </c>
      <c r="Q9" s="572"/>
      <c r="R9" s="541">
        <f>R218-R219</f>
        <v>174016</v>
      </c>
      <c r="S9" s="541">
        <f>S289*10000</f>
        <v>53000</v>
      </c>
      <c r="T9" s="541">
        <f>T289*10000</f>
        <v>39000</v>
      </c>
    </row>
    <row r="10" spans="1:21" s="675" customFormat="1" ht="15" customHeight="1" x14ac:dyDescent="0.2">
      <c r="A10" s="671"/>
      <c r="B10" s="672" t="s">
        <v>275</v>
      </c>
      <c r="C10" s="673">
        <f t="shared" ref="C10:J10" si="1">C9/C54</f>
        <v>0.12229700935562748</v>
      </c>
      <c r="D10" s="674">
        <f t="shared" si="1"/>
        <v>2.4285714285714285E-2</v>
      </c>
      <c r="E10" s="674">
        <f t="shared" si="1"/>
        <v>0.33147801724262177</v>
      </c>
      <c r="F10" s="674">
        <f t="shared" si="1"/>
        <v>0</v>
      </c>
      <c r="G10" s="674">
        <f t="shared" si="1"/>
        <v>0.10474892701873428</v>
      </c>
      <c r="H10" s="674">
        <f t="shared" si="1"/>
        <v>3.6883129656495116E-2</v>
      </c>
      <c r="I10" s="674">
        <f t="shared" si="1"/>
        <v>0.32443191970859026</v>
      </c>
      <c r="J10" s="674">
        <f t="shared" si="1"/>
        <v>0.38974398292793572</v>
      </c>
      <c r="K10" s="2008">
        <f>K9/K54</f>
        <v>3.7859857949812968E-2</v>
      </c>
      <c r="L10" s="1903"/>
      <c r="M10" s="674">
        <f>M9/M54</f>
        <v>0.25419895306645657</v>
      </c>
      <c r="N10" s="674">
        <f>N9/N54</f>
        <v>0.55496285097812204</v>
      </c>
      <c r="O10" s="674">
        <f>O9/O54</f>
        <v>0.19209438650629884</v>
      </c>
      <c r="P10" s="674">
        <f>P9/P54</f>
        <v>2.5041276370550793E-2</v>
      </c>
      <c r="Q10" s="1909"/>
      <c r="R10" s="674">
        <f>R9/R54</f>
        <v>1.3582340833894659</v>
      </c>
      <c r="S10" s="674">
        <f>S9/S54</f>
        <v>0.30136289949774742</v>
      </c>
      <c r="T10" s="674">
        <f>T9/T54</f>
        <v>0.56773682632202616</v>
      </c>
    </row>
    <row r="11" spans="1:21" s="539" customFormat="1" ht="15" customHeight="1" x14ac:dyDescent="0.2">
      <c r="A11" s="538"/>
      <c r="B11" s="537" t="s">
        <v>19</v>
      </c>
      <c r="C11" s="540" t="s">
        <v>20</v>
      </c>
      <c r="D11" s="541" t="s">
        <v>20</v>
      </c>
      <c r="E11" s="541" t="s">
        <v>20</v>
      </c>
      <c r="F11" s="541" t="s">
        <v>20</v>
      </c>
      <c r="G11" s="541" t="s">
        <v>20</v>
      </c>
      <c r="H11" s="541" t="s">
        <v>20</v>
      </c>
      <c r="I11" s="541" t="s">
        <v>20</v>
      </c>
      <c r="J11" s="541" t="s">
        <v>20</v>
      </c>
      <c r="K11" s="2007" t="s">
        <v>20</v>
      </c>
      <c r="L11" s="1902"/>
      <c r="M11" s="541" t="s">
        <v>20</v>
      </c>
      <c r="N11" s="541" t="s">
        <v>20</v>
      </c>
      <c r="O11" s="620" t="s">
        <v>20</v>
      </c>
      <c r="P11" s="541" t="s">
        <v>16</v>
      </c>
      <c r="Q11" s="572"/>
      <c r="R11" s="541" t="s">
        <v>20</v>
      </c>
      <c r="S11" s="541" t="s">
        <v>20</v>
      </c>
      <c r="T11" s="541" t="s">
        <v>20</v>
      </c>
    </row>
    <row r="12" spans="1:21" s="539" customFormat="1" ht="15" customHeight="1" x14ac:dyDescent="0.2">
      <c r="A12" s="538"/>
      <c r="B12" s="537" t="s">
        <v>21</v>
      </c>
      <c r="C12" s="540" t="s">
        <v>1203</v>
      </c>
      <c r="D12" s="541" t="s">
        <v>1203</v>
      </c>
      <c r="E12" s="541" t="s">
        <v>1203</v>
      </c>
      <c r="F12" s="541" t="s">
        <v>1202</v>
      </c>
      <c r="G12" s="541" t="s">
        <v>1203</v>
      </c>
      <c r="H12" s="541" t="s">
        <v>1203</v>
      </c>
      <c r="I12" s="541" t="s">
        <v>1202</v>
      </c>
      <c r="J12" s="541" t="s">
        <v>1202</v>
      </c>
      <c r="K12" s="2007" t="s">
        <v>1202</v>
      </c>
      <c r="L12" s="1902"/>
      <c r="M12" s="541" t="s">
        <v>1203</v>
      </c>
      <c r="N12" s="541" t="s">
        <v>1203</v>
      </c>
      <c r="O12" s="541" t="s">
        <v>1202</v>
      </c>
      <c r="P12" s="541" t="s">
        <v>1202</v>
      </c>
      <c r="Q12" s="572"/>
      <c r="R12" s="541" t="s">
        <v>1202</v>
      </c>
      <c r="S12" s="541" t="s">
        <v>1202</v>
      </c>
      <c r="T12" s="541" t="s">
        <v>1202</v>
      </c>
    </row>
    <row r="13" spans="1:21" ht="28.5" x14ac:dyDescent="0.2">
      <c r="A13" s="403"/>
      <c r="B13" s="353" t="s">
        <v>22</v>
      </c>
      <c r="C13" s="98" t="str">
        <f t="shared" ref="C13:J13" si="2">CONCATENATE(C58," (",ROUND(C63,2)," м/м на ",LEFT(C14,2),".)")</f>
        <v>Подземный (1 м/м на кв.)</v>
      </c>
      <c r="D13" s="99" t="str">
        <f t="shared" si="2"/>
        <v>Подземный (0,25 м/м на кв.)</v>
      </c>
      <c r="E13" s="99" t="str">
        <f t="shared" si="2"/>
        <v>Подземный (0,89 м/м на кв.)</v>
      </c>
      <c r="F13" s="99" t="str">
        <f t="shared" si="2"/>
        <v>Подземный (0,64 м/м на кв.)</v>
      </c>
      <c r="G13" s="99" t="str">
        <f t="shared" si="2"/>
        <v>Подземный (0,35 м/м на кв.)</v>
      </c>
      <c r="H13" s="99" t="str">
        <f t="shared" si="2"/>
        <v>Подземный (0,41 м/м на кв.)</v>
      </c>
      <c r="I13" s="99" t="str">
        <f t="shared" si="2"/>
        <v>Подземный (0,66 м/м на кв.)</v>
      </c>
      <c r="J13" s="99" t="str">
        <f t="shared" si="2"/>
        <v>Подземный (0,54 м/м на кв.)</v>
      </c>
      <c r="K13" s="98" t="str">
        <f>CONCATENATE(K58," (",ROUND(K63,2)," м/м на ",LEFT(K14,2),".)")</f>
        <v>Подземный (0,57 м/м на кв.)</v>
      </c>
      <c r="L13" s="800"/>
      <c r="M13" s="99" t="str">
        <f>CONCATENATE(M58," (",ROUND(M63,2)," м/м на ",LEFT(M14,2),".)")</f>
        <v>Подземный (0,69 м/м на кв.)</v>
      </c>
      <c r="N13" s="99" t="str">
        <f>CONCATENATE(N58," (",ROUND(N63,2)," м/м на ",LEFT(N14,2),".)")</f>
        <v>Подземный (1,24 м/м на кв.)</v>
      </c>
      <c r="O13" s="621" t="str">
        <f>CONCATENATE(O58," (",ROUND(O63,2)," м/м на ",LEFT(O14,2),".)")</f>
        <v>Подземный (1,01 м/м на кв.)</v>
      </c>
      <c r="P13" s="99" t="str">
        <f>CONCATENATE(P58," (",ROUND(P63,2)," м/м на ",LEFT(P14,2),".)")</f>
        <v>Подземный (1,36 м/м на кв.)</v>
      </c>
      <c r="R13" s="99" t="str">
        <f>CONCATENATE(R58," (",ROUND(R63,2)," м/м на ",LEFT(R14,2),".)")</f>
        <v>Подземный (1,1 м/м на кв.)</v>
      </c>
      <c r="S13" s="99" t="str">
        <f>CONCATENATE(S58," (",ROUND(S63,2)," м/м на ",LEFT(S14,2),".)")</f>
        <v>Подземный (0,61 м/м на кв.)</v>
      </c>
      <c r="T13" s="99" t="str">
        <f>CONCATENATE(T58," (",ROUND(T63,2)," м/м на ",LEFT(T14,2),".)")</f>
        <v>Подземный (2,08 м/м на кв.)</v>
      </c>
    </row>
    <row r="14" spans="1:21" ht="15" x14ac:dyDescent="0.2">
      <c r="A14" s="403"/>
      <c r="B14" s="354" t="s">
        <v>23</v>
      </c>
      <c r="C14" s="100" t="s">
        <v>24</v>
      </c>
      <c r="D14" s="101" t="s">
        <v>24</v>
      </c>
      <c r="E14" s="101" t="s">
        <v>24</v>
      </c>
      <c r="F14" s="101" t="s">
        <v>24</v>
      </c>
      <c r="G14" s="101" t="s">
        <v>24</v>
      </c>
      <c r="H14" s="101" t="s">
        <v>24</v>
      </c>
      <c r="I14" s="101" t="s">
        <v>24</v>
      </c>
      <c r="J14" s="101" t="s">
        <v>24</v>
      </c>
      <c r="K14" s="2009" t="s">
        <v>24</v>
      </c>
      <c r="L14" s="1917"/>
      <c r="M14" s="101" t="s">
        <v>24</v>
      </c>
      <c r="N14" s="101" t="s">
        <v>24</v>
      </c>
      <c r="O14" s="101" t="s">
        <v>24</v>
      </c>
      <c r="P14" s="101" t="s">
        <v>24</v>
      </c>
      <c r="R14" s="101" t="s">
        <v>24</v>
      </c>
      <c r="S14" s="101" t="s">
        <v>24</v>
      </c>
      <c r="T14" s="101" t="s">
        <v>24</v>
      </c>
    </row>
    <row r="15" spans="1:21" x14ac:dyDescent="0.2">
      <c r="A15" s="403"/>
      <c r="B15" s="355" t="s">
        <v>25</v>
      </c>
      <c r="C15" s="102" t="s">
        <v>733</v>
      </c>
      <c r="D15" s="103" t="s">
        <v>619</v>
      </c>
      <c r="E15" s="103" t="s">
        <v>733</v>
      </c>
      <c r="F15" s="103" t="s">
        <v>733</v>
      </c>
      <c r="G15" s="103" t="s">
        <v>733</v>
      </c>
      <c r="H15" s="103" t="s">
        <v>733</v>
      </c>
      <c r="I15" s="103" t="s">
        <v>733</v>
      </c>
      <c r="J15" s="103" t="s">
        <v>733</v>
      </c>
      <c r="K15" s="2010" t="s">
        <v>617</v>
      </c>
      <c r="L15" s="1901"/>
      <c r="M15" s="103" t="s">
        <v>619</v>
      </c>
      <c r="N15" s="103" t="s">
        <v>733</v>
      </c>
      <c r="O15" s="103" t="s">
        <v>27</v>
      </c>
      <c r="P15" s="103" t="s">
        <v>27</v>
      </c>
      <c r="R15" s="103" t="s">
        <v>617</v>
      </c>
      <c r="S15" s="103" t="s">
        <v>617</v>
      </c>
      <c r="T15" s="103" t="s">
        <v>618</v>
      </c>
    </row>
    <row r="16" spans="1:21" s="413" customFormat="1" ht="85.5" x14ac:dyDescent="0.2">
      <c r="A16" s="403"/>
      <c r="B16" s="356" t="s">
        <v>29</v>
      </c>
      <c r="C16" s="1997" t="s">
        <v>1215</v>
      </c>
      <c r="D16" s="622" t="str">
        <f>D308</f>
        <v>клинк. кирпич, керамогранит, натуральный камень, терракот</v>
      </c>
      <c r="E16" s="107" t="str">
        <f t="shared" ref="E16:J16" si="3">E308</f>
        <v>плиты из нат. камня, клинкерный кирпич/плитка, архитектурный бетон, стемалит, метал. кассеты</v>
      </c>
      <c r="F16" s="107" t="str">
        <f t="shared" si="3"/>
        <v>панорамное остекление, вставки из керамогранита, алюминивые панели Impol Serval</v>
      </c>
      <c r="G16" s="107" t="str">
        <f t="shared" si="3"/>
        <v>линк-фасад, мелкоштучкая плитка под кирпич, панорамное остекление</v>
      </c>
      <c r="H16" s="107" t="str">
        <f t="shared" si="3"/>
        <v>клинк. кирпич, стемалит, алюминиевые панели</v>
      </c>
      <c r="I16" s="107" t="str">
        <f t="shared" si="3"/>
        <v>фибробетон и металлокасеты</v>
      </c>
      <c r="J16" s="107" t="str">
        <f t="shared" si="3"/>
        <v>клинкерная плитка, стекло</v>
      </c>
      <c r="K16" s="2011" t="str">
        <f>VLOOKUP(K5,'[4]ЖК по классам'!$D$3:$V$297,13,0)</f>
        <v>Керамогранит</v>
      </c>
      <c r="L16" s="793"/>
      <c r="M16" s="107" t="s">
        <v>1214</v>
      </c>
      <c r="N16" s="107" t="str">
        <f>N308</f>
        <v>мальят, графич. бетон, стекло, клинкерный кирпич, керамогранит и архикамень</v>
      </c>
      <c r="O16" s="622" t="str">
        <f>O308</f>
        <v>стеклофибропанели</v>
      </c>
      <c r="P16" s="107" t="str">
        <f>P308</f>
        <v>клинкерная плитка, кирпич</v>
      </c>
      <c r="Q16" s="448"/>
      <c r="R16" s="107" t="str">
        <f>VLOOKUP(R5,'[4]ЖК по классам'!$D$3:$V$297,13,0)</f>
        <v>Стекло, фибробетон</v>
      </c>
      <c r="S16" s="107" t="s">
        <v>788</v>
      </c>
      <c r="T16" s="107" t="s">
        <v>633</v>
      </c>
    </row>
    <row r="17" spans="1:20" ht="28.5" x14ac:dyDescent="0.2">
      <c r="A17" s="403"/>
      <c r="B17" s="356" t="s">
        <v>32</v>
      </c>
      <c r="C17" s="105" t="s">
        <v>33</v>
      </c>
      <c r="D17" s="107" t="s">
        <v>34</v>
      </c>
      <c r="E17" s="107" t="s">
        <v>34</v>
      </c>
      <c r="F17" s="107" t="s">
        <v>33</v>
      </c>
      <c r="G17" s="107" t="s">
        <v>34</v>
      </c>
      <c r="H17" s="107" t="s">
        <v>33</v>
      </c>
      <c r="I17" s="107" t="s">
        <v>34</v>
      </c>
      <c r="J17" s="107" t="s">
        <v>33</v>
      </c>
      <c r="K17" s="2011" t="s">
        <v>33</v>
      </c>
      <c r="L17" s="793"/>
      <c r="M17" s="107" t="s">
        <v>34</v>
      </c>
      <c r="N17" s="107" t="s">
        <v>34</v>
      </c>
      <c r="O17" s="622" t="str">
        <f>O265</f>
        <v>места под сплит с-мы</v>
      </c>
      <c r="P17" s="107" t="str">
        <f>P265</f>
        <v>места под сплит с-мы</v>
      </c>
      <c r="R17" s="107" t="s">
        <v>34</v>
      </c>
      <c r="S17" s="107" t="s">
        <v>34</v>
      </c>
      <c r="T17" s="107" t="s">
        <v>33</v>
      </c>
    </row>
    <row r="18" spans="1:20" ht="15" customHeight="1" x14ac:dyDescent="0.2">
      <c r="A18" s="403"/>
      <c r="B18" s="356" t="s">
        <v>35</v>
      </c>
      <c r="C18" s="105" t="s">
        <v>36</v>
      </c>
      <c r="D18" s="107" t="s">
        <v>36</v>
      </c>
      <c r="E18" s="107" t="s">
        <v>36</v>
      </c>
      <c r="F18" s="107" t="s">
        <v>36</v>
      </c>
      <c r="G18" s="107" t="s">
        <v>36</v>
      </c>
      <c r="H18" s="107" t="s">
        <v>36</v>
      </c>
      <c r="I18" s="107" t="s">
        <v>37</v>
      </c>
      <c r="J18" s="107" t="s">
        <v>36</v>
      </c>
      <c r="K18" s="2011" t="s">
        <v>36</v>
      </c>
      <c r="L18" s="793"/>
      <c r="M18" s="107" t="s">
        <v>36</v>
      </c>
      <c r="N18" s="107" t="s">
        <v>36</v>
      </c>
      <c r="O18" s="622" t="s">
        <v>36</v>
      </c>
      <c r="P18" s="107" t="str">
        <f>P248</f>
        <v>естественная</v>
      </c>
      <c r="R18" s="107" t="s">
        <v>37</v>
      </c>
      <c r="S18" s="107" t="s">
        <v>36</v>
      </c>
      <c r="T18" s="107" t="s">
        <v>36</v>
      </c>
    </row>
    <row r="19" spans="1:20" x14ac:dyDescent="0.2">
      <c r="A19" s="403"/>
      <c r="B19" s="356" t="s">
        <v>216</v>
      </c>
      <c r="C19" s="105" t="s">
        <v>20</v>
      </c>
      <c r="D19" s="107" t="s">
        <v>20</v>
      </c>
      <c r="E19" s="107" t="s">
        <v>16</v>
      </c>
      <c r="F19" s="107" t="s">
        <v>20</v>
      </c>
      <c r="G19" s="107" t="s">
        <v>16</v>
      </c>
      <c r="H19" s="622" t="s">
        <v>20</v>
      </c>
      <c r="I19" s="107" t="s">
        <v>16</v>
      </c>
      <c r="J19" s="107" t="s">
        <v>16</v>
      </c>
      <c r="K19" s="2011" t="s">
        <v>16</v>
      </c>
      <c r="L19" s="793"/>
      <c r="M19" s="107" t="s">
        <v>20</v>
      </c>
      <c r="N19" s="107" t="s">
        <v>20</v>
      </c>
      <c r="O19" s="622" t="s">
        <v>16</v>
      </c>
      <c r="P19" s="107" t="s">
        <v>16</v>
      </c>
      <c r="R19" s="107" t="s">
        <v>38</v>
      </c>
      <c r="S19" s="107" t="s">
        <v>16</v>
      </c>
      <c r="T19" s="107" t="s">
        <v>38</v>
      </c>
    </row>
    <row r="20" spans="1:20" ht="15" customHeight="1" x14ac:dyDescent="0.2">
      <c r="A20" s="403"/>
      <c r="B20" s="356" t="s">
        <v>217</v>
      </c>
      <c r="C20" s="105" t="s">
        <v>20</v>
      </c>
      <c r="D20" s="107" t="s">
        <v>20</v>
      </c>
      <c r="E20" s="107" t="s">
        <v>16</v>
      </c>
      <c r="F20" s="107" t="s">
        <v>20</v>
      </c>
      <c r="G20" s="107" t="s">
        <v>16</v>
      </c>
      <c r="H20" s="107" t="s">
        <v>16</v>
      </c>
      <c r="I20" s="107" t="s">
        <v>16</v>
      </c>
      <c r="J20" s="107" t="s">
        <v>16</v>
      </c>
      <c r="K20" s="2011" t="s">
        <v>16</v>
      </c>
      <c r="L20" s="793"/>
      <c r="M20" s="107" t="s">
        <v>20</v>
      </c>
      <c r="N20" s="107" t="s">
        <v>20</v>
      </c>
      <c r="O20" s="622" t="str">
        <f>O243</f>
        <v>нет</v>
      </c>
      <c r="P20" s="107" t="str">
        <f>P243</f>
        <v>нет</v>
      </c>
      <c r="R20" s="107" t="s">
        <v>16</v>
      </c>
      <c r="S20" s="107" t="s">
        <v>16</v>
      </c>
      <c r="T20" s="107" t="s">
        <v>38</v>
      </c>
    </row>
    <row r="21" spans="1:20" ht="15.75" customHeight="1" x14ac:dyDescent="0.2">
      <c r="A21" s="403"/>
      <c r="B21" s="357" t="s">
        <v>39</v>
      </c>
      <c r="C21" s="108" t="s">
        <v>40</v>
      </c>
      <c r="D21" s="109" t="s">
        <v>622</v>
      </c>
      <c r="E21" s="109" t="s">
        <v>41</v>
      </c>
      <c r="F21" s="109" t="s">
        <v>136</v>
      </c>
      <c r="G21" s="109" t="s">
        <v>136</v>
      </c>
      <c r="H21" s="109" t="s">
        <v>80</v>
      </c>
      <c r="I21" s="109" t="s">
        <v>41</v>
      </c>
      <c r="J21" s="109" t="s">
        <v>80</v>
      </c>
      <c r="K21" s="2012" t="s">
        <v>634</v>
      </c>
      <c r="L21" s="793"/>
      <c r="M21" s="109" t="s">
        <v>41</v>
      </c>
      <c r="N21" s="109" t="s">
        <v>41</v>
      </c>
      <c r="O21" s="623" t="str">
        <f>O269</f>
        <v>OTIS</v>
      </c>
      <c r="P21" s="109" t="str">
        <f>P269</f>
        <v>н.д</v>
      </c>
      <c r="R21" s="109" t="s">
        <v>42</v>
      </c>
      <c r="S21" s="107" t="s">
        <v>41</v>
      </c>
      <c r="T21" s="109" t="s">
        <v>41</v>
      </c>
    </row>
    <row r="22" spans="1:20" s="413" customFormat="1" ht="42.75" x14ac:dyDescent="0.2">
      <c r="A22" s="403"/>
      <c r="B22" s="578" t="s">
        <v>178</v>
      </c>
      <c r="C22" s="1998" t="s">
        <v>397</v>
      </c>
      <c r="D22" s="579" t="str">
        <f>D196</f>
        <v>Крылатское</v>
      </c>
      <c r="E22" s="579" t="s">
        <v>1237</v>
      </c>
      <c r="F22" s="579" t="s">
        <v>2458</v>
      </c>
      <c r="G22" s="579" t="s">
        <v>1244</v>
      </c>
      <c r="H22" s="579" t="s">
        <v>1244</v>
      </c>
      <c r="I22" s="579" t="str">
        <f>I196</f>
        <v>Щукинская</v>
      </c>
      <c r="J22" s="579" t="str">
        <f>J196</f>
        <v>Народного ополчения</v>
      </c>
      <c r="K22" s="2013" t="str">
        <f>K196</f>
        <v>Народного ополчения</v>
      </c>
      <c r="L22" s="95"/>
      <c r="M22" s="579" t="s">
        <v>635</v>
      </c>
      <c r="N22" s="579" t="str">
        <f>N196</f>
        <v>Славянский бульвар</v>
      </c>
      <c r="O22" s="579" t="s">
        <v>397</v>
      </c>
      <c r="P22" s="579" t="s">
        <v>397</v>
      </c>
      <c r="Q22" s="448"/>
      <c r="R22" s="579" t="str">
        <f>R196</f>
        <v>Минская</v>
      </c>
      <c r="S22" s="579" t="str">
        <f>S196</f>
        <v>Фили</v>
      </c>
      <c r="T22" s="579" t="str">
        <f>T196</f>
        <v>Фили</v>
      </c>
    </row>
    <row r="23" spans="1:20" s="413" customFormat="1" ht="28.5" x14ac:dyDescent="0.2">
      <c r="A23" s="403"/>
      <c r="B23" s="583" t="s">
        <v>1200</v>
      </c>
      <c r="C23" s="93" t="s">
        <v>1204</v>
      </c>
      <c r="D23" s="94" t="s">
        <v>1204</v>
      </c>
      <c r="E23" s="94" t="s">
        <v>1204</v>
      </c>
      <c r="F23" s="94" t="s">
        <v>1204</v>
      </c>
      <c r="G23" s="94" t="s">
        <v>2283</v>
      </c>
      <c r="H23" s="94" t="s">
        <v>2283</v>
      </c>
      <c r="I23" s="94" t="s">
        <v>1204</v>
      </c>
      <c r="J23" s="94" t="s">
        <v>1204</v>
      </c>
      <c r="K23" s="2014" t="s">
        <v>1204</v>
      </c>
      <c r="L23" s="95"/>
      <c r="M23" s="94" t="s">
        <v>1204</v>
      </c>
      <c r="N23" s="94" t="s">
        <v>1204</v>
      </c>
      <c r="O23" s="94" t="s">
        <v>1204</v>
      </c>
      <c r="P23" s="94" t="s">
        <v>1204</v>
      </c>
      <c r="Q23" s="448"/>
      <c r="R23" s="94"/>
      <c r="S23" s="94"/>
      <c r="T23" s="94"/>
    </row>
    <row r="24" spans="1:20" ht="15" customHeight="1" x14ac:dyDescent="0.2">
      <c r="A24" s="403"/>
      <c r="B24" s="353" t="s">
        <v>285</v>
      </c>
      <c r="C24" s="1999" t="s">
        <v>2467</v>
      </c>
      <c r="D24" s="581">
        <v>1800</v>
      </c>
      <c r="E24" s="582">
        <v>2800</v>
      </c>
      <c r="F24" s="582">
        <v>1800</v>
      </c>
      <c r="G24" s="582" t="s">
        <v>1245</v>
      </c>
      <c r="H24" s="582" t="s">
        <v>1246</v>
      </c>
      <c r="I24" s="582">
        <v>1100</v>
      </c>
      <c r="J24" s="582">
        <v>1900</v>
      </c>
      <c r="K24" s="580">
        <v>730</v>
      </c>
      <c r="L24" s="1918"/>
      <c r="M24" s="582">
        <v>800</v>
      </c>
      <c r="N24" s="582">
        <v>1800</v>
      </c>
      <c r="O24" s="582">
        <v>2700</v>
      </c>
      <c r="P24" s="582">
        <v>1000</v>
      </c>
      <c r="R24" s="582">
        <v>680</v>
      </c>
      <c r="S24" s="582">
        <v>680</v>
      </c>
      <c r="T24" s="582">
        <v>1800</v>
      </c>
    </row>
    <row r="25" spans="1:20" ht="15" customHeight="1" x14ac:dyDescent="0.2">
      <c r="A25" s="403"/>
      <c r="B25" s="583"/>
      <c r="C25" s="2623">
        <f>AVERAGE(1300,1600)</f>
        <v>1450</v>
      </c>
      <c r="D25" s="2624">
        <f>D24</f>
        <v>1800</v>
      </c>
      <c r="E25" s="2625">
        <f>AVERAGE(400,2800)</f>
        <v>1600</v>
      </c>
      <c r="F25" s="2625">
        <f>F24</f>
        <v>1800</v>
      </c>
      <c r="G25" s="2625">
        <f>AVERAGE(400,720)</f>
        <v>560</v>
      </c>
      <c r="H25" s="2625">
        <f>AVERAGE(850,1700)</f>
        <v>1275</v>
      </c>
      <c r="I25" s="2625">
        <f>I24</f>
        <v>1100</v>
      </c>
      <c r="J25" s="2625">
        <f>J24</f>
        <v>1900</v>
      </c>
      <c r="K25" s="2626">
        <f>K24</f>
        <v>730</v>
      </c>
      <c r="L25" s="1918"/>
      <c r="M25" s="2625">
        <f>M24</f>
        <v>800</v>
      </c>
      <c r="N25" s="2625">
        <f t="shared" ref="N25:P25" si="4">N24</f>
        <v>1800</v>
      </c>
      <c r="O25" s="2625">
        <f t="shared" si="4"/>
        <v>2700</v>
      </c>
      <c r="P25" s="2625">
        <f t="shared" si="4"/>
        <v>1000</v>
      </c>
      <c r="R25" s="2625"/>
      <c r="S25" s="2625"/>
      <c r="T25" s="2625"/>
    </row>
    <row r="26" spans="1:20" x14ac:dyDescent="0.2">
      <c r="A26" s="403"/>
      <c r="B26" s="358" t="s">
        <v>48</v>
      </c>
      <c r="C26" s="131" t="s">
        <v>50</v>
      </c>
      <c r="D26" s="133" t="str">
        <f>CONCATENATE(D207," ",D208)</f>
        <v xml:space="preserve">ДДУ </v>
      </c>
      <c r="E26" s="133" t="str">
        <f t="shared" ref="E26:J26" si="5">CONCATENATE(E207," ",E208)</f>
        <v xml:space="preserve">ДКПН Т1(100%) </v>
      </c>
      <c r="F26" s="133" t="s">
        <v>789</v>
      </c>
      <c r="G26" s="133" t="str">
        <f t="shared" si="5"/>
        <v xml:space="preserve">ДДУ </v>
      </c>
      <c r="H26" s="133" t="str">
        <f t="shared" si="5"/>
        <v xml:space="preserve">ДДУ </v>
      </c>
      <c r="I26" s="133" t="str">
        <f t="shared" si="5"/>
        <v xml:space="preserve">ДДУ </v>
      </c>
      <c r="J26" s="133" t="str">
        <f t="shared" si="5"/>
        <v xml:space="preserve">ДДУ </v>
      </c>
      <c r="K26" s="2015" t="str">
        <f>CONCATENATE(K207," ",K208)</f>
        <v xml:space="preserve">ДДУ </v>
      </c>
      <c r="L26" s="1904"/>
      <c r="M26" s="133" t="str">
        <f>CONCATENATE(M207," ",M208)</f>
        <v xml:space="preserve">ДДУ </v>
      </c>
      <c r="N26" s="133" t="str">
        <f>CONCATENATE(N207," ",N208)</f>
        <v xml:space="preserve">ДДУ </v>
      </c>
      <c r="O26" s="133" t="str">
        <f>O303</f>
        <v>ДКПН (Т1-100%)</v>
      </c>
      <c r="P26" s="133" t="str">
        <f>P303</f>
        <v>ДКПН (Т1-100%)</v>
      </c>
      <c r="R26" s="133" t="str">
        <f>CONCATENATE(R207," ",R208)</f>
        <v xml:space="preserve">ДДУ </v>
      </c>
      <c r="S26" s="133" t="s">
        <v>789</v>
      </c>
      <c r="T26" s="133" t="str">
        <f>CONCATENATE(T207," ",T208)</f>
        <v xml:space="preserve">ДДУ </v>
      </c>
    </row>
    <row r="27" spans="1:20" s="646" customFormat="1" ht="15" customHeight="1" x14ac:dyDescent="0.2">
      <c r="A27" s="642"/>
      <c r="B27" s="643" t="s">
        <v>184</v>
      </c>
      <c r="C27" s="644" t="s">
        <v>20</v>
      </c>
      <c r="D27" s="645" t="str">
        <f>D312</f>
        <v>да</v>
      </c>
      <c r="E27" s="645" t="str">
        <f t="shared" ref="E27:J27" si="6">E312</f>
        <v>нет</v>
      </c>
      <c r="F27" s="645" t="s">
        <v>16</v>
      </c>
      <c r="G27" s="645" t="str">
        <f t="shared" si="6"/>
        <v>да</v>
      </c>
      <c r="H27" s="645" t="str">
        <f t="shared" si="6"/>
        <v>да</v>
      </c>
      <c r="I27" s="645" t="str">
        <f t="shared" si="6"/>
        <v>да</v>
      </c>
      <c r="J27" s="645" t="str">
        <f t="shared" si="6"/>
        <v>нет</v>
      </c>
      <c r="K27" s="2016" t="str">
        <f>K312</f>
        <v>нет</v>
      </c>
      <c r="L27" s="1919"/>
      <c r="M27" s="624" t="s">
        <v>20</v>
      </c>
      <c r="N27" s="645" t="str">
        <f>N312</f>
        <v>да</v>
      </c>
      <c r="O27" s="645" t="str">
        <f>O312</f>
        <v>нет</v>
      </c>
      <c r="P27" s="645" t="str">
        <f>P312</f>
        <v>нет</v>
      </c>
      <c r="Q27" s="1910"/>
      <c r="R27" s="624" t="s">
        <v>20</v>
      </c>
      <c r="S27" s="645" t="str">
        <f>S312</f>
        <v>да</v>
      </c>
      <c r="T27" s="645" t="str">
        <f>T312</f>
        <v>да</v>
      </c>
    </row>
    <row r="28" spans="1:20" ht="15" customHeight="1" x14ac:dyDescent="0.2">
      <c r="A28" s="403"/>
      <c r="B28" s="358" t="s">
        <v>51</v>
      </c>
      <c r="C28" s="131"/>
      <c r="D28" s="133" t="str">
        <f t="shared" ref="D28:I28" si="7">D185</f>
        <v>В продаже</v>
      </c>
      <c r="E28" s="133" t="str">
        <f t="shared" si="7"/>
        <v>В продаже</v>
      </c>
      <c r="F28" s="133" t="str">
        <f t="shared" si="7"/>
        <v>В продаже</v>
      </c>
      <c r="G28" s="133" t="str">
        <f t="shared" si="7"/>
        <v>В продаже</v>
      </c>
      <c r="H28" s="133" t="str">
        <f t="shared" si="7"/>
        <v>В продаже</v>
      </c>
      <c r="I28" s="133" t="str">
        <f t="shared" si="7"/>
        <v>В продаже</v>
      </c>
      <c r="J28" s="133" t="str">
        <f>J185</f>
        <v>В продаже</v>
      </c>
      <c r="K28" s="2015" t="str">
        <f>K185</f>
        <v>В продаже</v>
      </c>
      <c r="L28" s="1904"/>
      <c r="M28" s="133" t="str">
        <f>M185</f>
        <v>Продано</v>
      </c>
      <c r="N28" s="133" t="str">
        <f>N185</f>
        <v>В продаже</v>
      </c>
      <c r="O28" s="133" t="str">
        <f>O185</f>
        <v>В продаже</v>
      </c>
      <c r="P28" s="133" t="str">
        <f>P185</f>
        <v>В продаже</v>
      </c>
      <c r="R28" s="133" t="str">
        <f>R185</f>
        <v>В продаже</v>
      </c>
      <c r="S28" s="133" t="str">
        <f>S185</f>
        <v>В продаже</v>
      </c>
      <c r="T28" s="133" t="str">
        <f>T185</f>
        <v>В продаже</v>
      </c>
    </row>
    <row r="29" spans="1:20" s="629" customFormat="1" ht="15" customHeight="1" x14ac:dyDescent="0.2">
      <c r="A29" s="626"/>
      <c r="B29" s="627" t="s">
        <v>53</v>
      </c>
      <c r="C29" s="628"/>
      <c r="D29" s="625">
        <f>D247</f>
        <v>45261</v>
      </c>
      <c r="E29" s="625">
        <f t="shared" ref="E29:J29" si="8">E247</f>
        <v>44195</v>
      </c>
      <c r="F29" s="625">
        <v>45107</v>
      </c>
      <c r="G29" s="625">
        <f t="shared" si="8"/>
        <v>45261</v>
      </c>
      <c r="H29" s="625">
        <f t="shared" si="8"/>
        <v>44986</v>
      </c>
      <c r="I29" s="625">
        <f t="shared" si="8"/>
        <v>44531</v>
      </c>
      <c r="J29" s="625">
        <f t="shared" si="8"/>
        <v>44531</v>
      </c>
      <c r="K29" s="2017">
        <f>K193</f>
        <v>44440</v>
      </c>
      <c r="L29" s="1920"/>
      <c r="M29" s="625">
        <v>45061</v>
      </c>
      <c r="N29" s="625">
        <f>N247</f>
        <v>44440</v>
      </c>
      <c r="O29" s="625">
        <f>O247</f>
        <v>43445</v>
      </c>
      <c r="P29" s="625">
        <f>P247</f>
        <v>42368</v>
      </c>
      <c r="Q29" s="631"/>
      <c r="R29" s="625">
        <f>R193</f>
        <v>44592</v>
      </c>
      <c r="S29" s="625">
        <v>45170</v>
      </c>
      <c r="T29" s="625" t="str">
        <f>T193</f>
        <v>29.12.2023</v>
      </c>
    </row>
    <row r="30" spans="1:20" ht="15" customHeight="1" x14ac:dyDescent="0.2">
      <c r="A30" s="403"/>
      <c r="B30" s="583" t="s">
        <v>55</v>
      </c>
      <c r="C30" s="2000"/>
      <c r="D30" s="584">
        <f>DATE(YEAR(D29),MONTH(D29),1)</f>
        <v>45261</v>
      </c>
      <c r="E30" s="584">
        <f t="shared" ref="E30:J30" si="9">DATE(YEAR(E29),MONTH(E29),1)</f>
        <v>44166</v>
      </c>
      <c r="F30" s="584">
        <f t="shared" si="9"/>
        <v>45078</v>
      </c>
      <c r="G30" s="584">
        <f t="shared" si="9"/>
        <v>45261</v>
      </c>
      <c r="H30" s="584">
        <f t="shared" si="9"/>
        <v>44986</v>
      </c>
      <c r="I30" s="584">
        <f t="shared" si="9"/>
        <v>44531</v>
      </c>
      <c r="J30" s="584">
        <f t="shared" si="9"/>
        <v>44531</v>
      </c>
      <c r="K30" s="2018">
        <f>DATE(YEAR(K29),MONTH(K29),1)</f>
        <v>44440</v>
      </c>
      <c r="L30" s="1905"/>
      <c r="M30" s="584">
        <f>DATE(YEAR(M29),MONTH(M29),1)</f>
        <v>45047</v>
      </c>
      <c r="N30" s="584">
        <f>DATE(YEAR(N29),MONTH(N29),1)</f>
        <v>44440</v>
      </c>
      <c r="O30" s="584">
        <f>DATE(YEAR(O29),MONTH(O29),1)</f>
        <v>43435</v>
      </c>
      <c r="P30" s="584">
        <f>DATE(YEAR(P29),MONTH(P29),1)</f>
        <v>42339</v>
      </c>
      <c r="R30" s="584">
        <f>DATE(YEAR(R29),MONTH(R29),1)</f>
        <v>44562</v>
      </c>
      <c r="S30" s="584">
        <f>DATE(YEAR(S29),MONTH(S29),1)</f>
        <v>45170</v>
      </c>
      <c r="T30" s="584">
        <f>DATE(YEAR(T29),MONTH(T29),1)</f>
        <v>45261</v>
      </c>
    </row>
    <row r="31" spans="1:20" s="447" customFormat="1" ht="40.5" customHeight="1" x14ac:dyDescent="0.2">
      <c r="A31" s="446"/>
      <c r="B31" s="585" t="s">
        <v>57</v>
      </c>
      <c r="C31" s="2233"/>
      <c r="D31" s="2039" t="str">
        <f>D5</f>
        <v>ЖК Остров</v>
      </c>
      <c r="E31" s="2234" t="str">
        <f t="shared" ref="E31:J31" si="10">E5</f>
        <v>Серебряный парк</v>
      </c>
      <c r="F31" s="2039" t="str">
        <f t="shared" si="10"/>
        <v>Aquatoria</v>
      </c>
      <c r="G31" s="2039" t="str">
        <f t="shared" si="10"/>
        <v>Level Причальный</v>
      </c>
      <c r="H31" s="2039" t="str">
        <f t="shared" si="10"/>
        <v>Sydney City</v>
      </c>
      <c r="I31" s="2039" t="str">
        <f t="shared" si="10"/>
        <v>TREND</v>
      </c>
      <c r="J31" s="2039" t="str">
        <f t="shared" si="10"/>
        <v>Crystal</v>
      </c>
      <c r="K31" s="2040" t="str">
        <f>K5</f>
        <v>Wellton Towers</v>
      </c>
      <c r="L31" s="1906"/>
      <c r="M31" s="2039" t="str">
        <f>M5</f>
        <v>Достижение</v>
      </c>
      <c r="N31" s="2039" t="str">
        <f>N5</f>
        <v>SPIRES</v>
      </c>
      <c r="O31" s="586" t="str">
        <f>O5</f>
        <v>Серебрянный бор</v>
      </c>
      <c r="P31" s="586" t="str">
        <f>P5</f>
        <v>Алые паруса</v>
      </c>
      <c r="Q31" s="1911"/>
      <c r="R31" s="586" t="str">
        <f>R5</f>
        <v>West Garden</v>
      </c>
      <c r="S31" s="586" t="str">
        <f>S5</f>
        <v>Кварталы на набережной Западный порт</v>
      </c>
      <c r="T31" s="586" t="str">
        <f>T5</f>
        <v>Береговой-2</v>
      </c>
    </row>
    <row r="32" spans="1:20" ht="19.5" customHeight="1" x14ac:dyDescent="0.2">
      <c r="A32" s="415"/>
      <c r="B32" s="2223" t="s">
        <v>99</v>
      </c>
      <c r="C32" s="2224"/>
      <c r="D32" s="2225">
        <f t="array" ref="D32">PRODUCT(1+D33:D34)-1</f>
        <v>0</v>
      </c>
      <c r="E32" s="2225">
        <f t="array" ref="E32">PRODUCT(1+E33:E34)-1</f>
        <v>0</v>
      </c>
      <c r="F32" s="2225">
        <f t="array" ref="F32">PRODUCT(1+F33:F34)-1</f>
        <v>0</v>
      </c>
      <c r="G32" s="2225">
        <f t="array" ref="G32">PRODUCT(1+G33:G34)-1</f>
        <v>0</v>
      </c>
      <c r="H32" s="2225">
        <f t="array" ref="H32">PRODUCT(1+H33:H34)-1</f>
        <v>0</v>
      </c>
      <c r="I32" s="2225">
        <f t="array" ref="I32">PRODUCT(1+I33:I34)-1</f>
        <v>0</v>
      </c>
      <c r="J32" s="2225">
        <f t="array" ref="J32">PRODUCT(1+J33:J34)-1</f>
        <v>0</v>
      </c>
      <c r="K32" s="2226">
        <f t="array" ref="K32">PRODUCT(1+K33:K34)-1</f>
        <v>0</v>
      </c>
      <c r="L32" s="1907"/>
      <c r="M32" s="2225">
        <f t="array" ref="M32">PRODUCT(1+M33:M34)-1</f>
        <v>0</v>
      </c>
      <c r="N32" s="2225">
        <f t="array" ref="N32">PRODUCT(1+N33:N34)-1</f>
        <v>0</v>
      </c>
      <c r="O32" s="153">
        <f t="array" ref="O32">PRODUCT(1+O33:O34)-1</f>
        <v>0</v>
      </c>
      <c r="P32" s="153">
        <f t="array" ref="P32">PRODUCT(1+P33:P34)-1</f>
        <v>0</v>
      </c>
      <c r="R32" s="153">
        <f t="array" ref="R32">PRODUCT(1+R33:R34)-1</f>
        <v>0</v>
      </c>
      <c r="S32" s="153">
        <f t="array" ref="S32">PRODUCT(1+S33:S34)-1</f>
        <v>0</v>
      </c>
      <c r="T32" s="153">
        <f t="array" ref="T32">PRODUCT(1+T33:T34)-1</f>
        <v>0</v>
      </c>
    </row>
    <row r="33" spans="1:29" ht="15" customHeight="1" x14ac:dyDescent="0.2">
      <c r="A33" s="415"/>
      <c r="B33" s="2227" t="s">
        <v>219</v>
      </c>
      <c r="C33" s="2228"/>
      <c r="D33" s="2445">
        <v>0</v>
      </c>
      <c r="E33" s="2445">
        <v>0</v>
      </c>
      <c r="F33" s="2445">
        <v>0</v>
      </c>
      <c r="G33" s="2445">
        <v>0</v>
      </c>
      <c r="H33" s="2445">
        <v>0</v>
      </c>
      <c r="I33" s="2445">
        <v>0</v>
      </c>
      <c r="J33" s="2445">
        <v>0</v>
      </c>
      <c r="K33" s="2446">
        <v>0</v>
      </c>
      <c r="L33" s="1921" t="s">
        <v>1519</v>
      </c>
      <c r="M33" s="2445">
        <v>0</v>
      </c>
      <c r="N33" s="2445">
        <v>0</v>
      </c>
      <c r="O33" s="157">
        <v>0</v>
      </c>
      <c r="P33" s="157">
        <v>0</v>
      </c>
      <c r="R33" s="157">
        <v>0</v>
      </c>
      <c r="S33" s="157">
        <v>0</v>
      </c>
      <c r="T33" s="157">
        <v>0</v>
      </c>
    </row>
    <row r="34" spans="1:29" ht="15" customHeight="1" x14ac:dyDescent="0.2">
      <c r="A34" s="415"/>
      <c r="B34" s="2227" t="s">
        <v>48</v>
      </c>
      <c r="C34" s="2228"/>
      <c r="D34" s="2445">
        <v>0</v>
      </c>
      <c r="E34" s="2445">
        <v>0</v>
      </c>
      <c r="F34" s="2445">
        <v>0</v>
      </c>
      <c r="G34" s="2445">
        <v>0</v>
      </c>
      <c r="H34" s="2445">
        <v>0</v>
      </c>
      <c r="I34" s="2445">
        <v>0</v>
      </c>
      <c r="J34" s="2445">
        <v>0</v>
      </c>
      <c r="K34" s="2446">
        <v>0</v>
      </c>
      <c r="L34" s="1921" t="s">
        <v>1519</v>
      </c>
      <c r="M34" s="2445">
        <v>0</v>
      </c>
      <c r="N34" s="2445">
        <v>0</v>
      </c>
      <c r="O34" s="157">
        <v>0</v>
      </c>
      <c r="P34" s="157">
        <v>0</v>
      </c>
      <c r="R34" s="157">
        <v>0</v>
      </c>
      <c r="S34" s="157">
        <v>0</v>
      </c>
      <c r="T34" s="157">
        <v>0</v>
      </c>
    </row>
    <row r="35" spans="1:29" ht="19.5" customHeight="1" x14ac:dyDescent="0.2">
      <c r="A35" s="415"/>
      <c r="B35" s="2223" t="s">
        <v>220</v>
      </c>
      <c r="C35" s="2224"/>
      <c r="D35" s="2225">
        <f t="array" ref="D35">PRODUCT(1+D36:D39)-1</f>
        <v>-4.8273084903670993E-2</v>
      </c>
      <c r="E35" s="2225">
        <f t="array" ref="E35">PRODUCT(1+E36:E39)-1</f>
        <v>7.0101158071886216E-2</v>
      </c>
      <c r="F35" s="2225">
        <f t="array" ref="F35">PRODUCT(1+F36:F39)-1</f>
        <v>0.18639322507444445</v>
      </c>
      <c r="G35" s="2225">
        <f t="array" ref="G35">PRODUCT(1+G36:G39)-1</f>
        <v>-4.9624318575105408E-2</v>
      </c>
      <c r="H35" s="2225">
        <f t="array" ref="H35">PRODUCT(1+H36:H39)-1</f>
        <v>1.3076205280828646E-3</v>
      </c>
      <c r="I35" s="2225">
        <f t="array" ref="I35">PRODUCT(1+I36:I39)-1</f>
        <v>4.3590161878782618E-2</v>
      </c>
      <c r="J35" s="2225">
        <f t="array" ref="J35">PRODUCT(1+J36:J39)-1</f>
        <v>0.10787680956810952</v>
      </c>
      <c r="K35" s="2226">
        <f t="array" ref="K35">PRODUCT(1+K36:K39)-1</f>
        <v>6.7180212197614608E-2</v>
      </c>
      <c r="L35" s="1907"/>
      <c r="M35" s="2225">
        <f t="array" ref="M35">PRODUCT(1+M36:M39)-1</f>
        <v>4.7977054064310742E-2</v>
      </c>
      <c r="N35" s="2225">
        <f t="array" ref="N35">PRODUCT(1+N36:N39)-1</f>
        <v>-2.4479912026262873E-2</v>
      </c>
      <c r="O35" s="153">
        <f t="array" ref="O35">PRODUCT(1+O36:O39)-1</f>
        <v>5.5258160075924545E-2</v>
      </c>
      <c r="P35" s="153">
        <f t="array" ref="P35">PRODUCT(1+P36:P39)-1</f>
        <v>3.7086413758216974E-2</v>
      </c>
      <c r="R35" s="153" t="e">
        <f t="array" ref="R35">PRODUCT(1+R36:R39)-1</f>
        <v>#VALUE!</v>
      </c>
      <c r="S35" s="153" t="e">
        <f t="array" ref="S35">PRODUCT(1+S36:S39)-1</f>
        <v>#VALUE!</v>
      </c>
      <c r="T35" s="153" t="e">
        <f t="array" ref="T35">PRODUCT(1+T36:T39)-1</f>
        <v>#VALUE!</v>
      </c>
      <c r="U35" s="650" t="s">
        <v>1243</v>
      </c>
      <c r="V35" s="650"/>
      <c r="W35" s="650"/>
      <c r="X35" s="650"/>
      <c r="Y35" s="650" t="s">
        <v>1241</v>
      </c>
      <c r="Z35" s="650"/>
      <c r="AA35" s="650"/>
      <c r="AB35" s="650" t="s">
        <v>1242</v>
      </c>
    </row>
    <row r="36" spans="1:29" ht="15" customHeight="1" x14ac:dyDescent="0.2">
      <c r="A36" s="415"/>
      <c r="B36" s="2227" t="s">
        <v>60</v>
      </c>
      <c r="C36" s="2228"/>
      <c r="D36" s="2447">
        <v>-0.05</v>
      </c>
      <c r="E36" s="2447">
        <v>0</v>
      </c>
      <c r="F36" s="2447">
        <v>0.1</v>
      </c>
      <c r="G36" s="2447">
        <v>-0.05</v>
      </c>
      <c r="H36" s="2447">
        <v>-0.05</v>
      </c>
      <c r="I36" s="2445">
        <v>2.5000000000000001E-2</v>
      </c>
      <c r="J36" s="2445">
        <v>2.5000000000000001E-2</v>
      </c>
      <c r="K36" s="2446">
        <v>0.05</v>
      </c>
      <c r="L36" s="1921" t="s">
        <v>1519</v>
      </c>
      <c r="M36" s="2447">
        <v>0.05</v>
      </c>
      <c r="N36" s="2447">
        <v>-0.05</v>
      </c>
      <c r="O36" s="157">
        <v>0</v>
      </c>
      <c r="P36" s="157">
        <v>0.05</v>
      </c>
      <c r="R36" s="157">
        <v>0.05</v>
      </c>
      <c r="S36" s="157">
        <v>0.05</v>
      </c>
      <c r="T36" s="157">
        <v>0.05</v>
      </c>
      <c r="U36" s="405" t="s">
        <v>1238</v>
      </c>
      <c r="V36" s="405" t="s">
        <v>1239</v>
      </c>
      <c r="Y36" s="405" t="s">
        <v>1234</v>
      </c>
      <c r="Z36" s="405" t="s">
        <v>1240</v>
      </c>
      <c r="AB36" s="405" t="s">
        <v>1234</v>
      </c>
      <c r="AC36" s="405" t="s">
        <v>1240</v>
      </c>
    </row>
    <row r="37" spans="1:29" ht="15" customHeight="1" x14ac:dyDescent="0.2">
      <c r="A37" s="415"/>
      <c r="B37" s="2227" t="s">
        <v>221</v>
      </c>
      <c r="C37" s="2228"/>
      <c r="D37" s="2229">
        <f>(($C$25/D25)^-0.1005-1)*0.66+IF(D23=$C$23,0,IF(D23="средняя доступность",1.25%,2.5%))</f>
        <v>1.4499043407146247E-2</v>
      </c>
      <c r="E37" s="2229">
        <f t="shared" ref="E37:P37" si="11">(($C$25/E25)^-0.1005-1)*0.66+IF(E23=$C$23,0,IF(E23="средняя доступность",1.25%,2.5%))</f>
        <v>6.5619358700866976E-3</v>
      </c>
      <c r="F37" s="2229">
        <f t="shared" si="11"/>
        <v>1.4499043407146247E-2</v>
      </c>
      <c r="G37" s="2229">
        <f t="shared" si="11"/>
        <v>-3.5182202163743986E-2</v>
      </c>
      <c r="H37" s="2229">
        <f t="shared" si="11"/>
        <v>1.6523709809290726E-2</v>
      </c>
      <c r="I37" s="2229">
        <f t="shared" si="11"/>
        <v>-1.807185697757863E-2</v>
      </c>
      <c r="J37" s="2229">
        <f t="shared" si="11"/>
        <v>1.8174082043108358E-2</v>
      </c>
      <c r="K37" s="2230">
        <f t="shared" si="11"/>
        <v>-4.3986260453971963E-2</v>
      </c>
      <c r="L37" s="1921"/>
      <c r="M37" s="2229">
        <f t="shared" si="11"/>
        <v>-3.8291228113793964E-2</v>
      </c>
      <c r="N37" s="2229">
        <f t="shared" si="11"/>
        <v>1.4499043407146247E-2</v>
      </c>
      <c r="O37" s="157">
        <f t="shared" si="11"/>
        <v>4.2552056882666847E-2</v>
      </c>
      <c r="P37" s="157">
        <f t="shared" si="11"/>
        <v>-2.4191321828814345E-2</v>
      </c>
      <c r="R37" s="157" t="e">
        <f>(($C$24/R24)^-0.1005-1)*0.66</f>
        <v>#VALUE!</v>
      </c>
      <c r="S37" s="157" t="e">
        <f>(($C$24/S24)^-0.1005-1)*0.66</f>
        <v>#VALUE!</v>
      </c>
      <c r="T37" s="157" t="e">
        <f>(($C$24/T24)^-0.1005-1)*0.66</f>
        <v>#VALUE!</v>
      </c>
      <c r="U37" s="405">
        <v>400</v>
      </c>
      <c r="V37" s="405">
        <v>2800</v>
      </c>
      <c r="Y37" s="405">
        <v>400</v>
      </c>
      <c r="Z37" s="405">
        <v>720</v>
      </c>
      <c r="AB37" s="405">
        <v>850</v>
      </c>
      <c r="AC37" s="405">
        <v>1700</v>
      </c>
    </row>
    <row r="38" spans="1:29" ht="15" customHeight="1" x14ac:dyDescent="0.2">
      <c r="A38" s="415"/>
      <c r="B38" s="2227" t="s">
        <v>61</v>
      </c>
      <c r="C38" s="2228"/>
      <c r="D38" s="2445">
        <f t="shared" ref="D38:H38" si="12">D130</f>
        <v>0</v>
      </c>
      <c r="E38" s="2445">
        <f t="shared" si="12"/>
        <v>4.9999999999999996E-2</v>
      </c>
      <c r="F38" s="2445">
        <f t="shared" si="12"/>
        <v>4.9999999999999996E-2</v>
      </c>
      <c r="G38" s="2445">
        <f t="shared" si="12"/>
        <v>4.9999999999999996E-2</v>
      </c>
      <c r="H38" s="2445">
        <f t="shared" si="12"/>
        <v>4.9999999999999996E-2</v>
      </c>
      <c r="I38" s="2445">
        <f>I130</f>
        <v>4.9999999999999996E-2</v>
      </c>
      <c r="J38" s="2445">
        <f>J130</f>
        <v>7.4999999999999997E-2</v>
      </c>
      <c r="K38" s="2446">
        <f>K130</f>
        <v>4.9999999999999996E-2</v>
      </c>
      <c r="L38" s="1922"/>
      <c r="M38" s="2445">
        <f>M130</f>
        <v>2.4999999999999994E-2</v>
      </c>
      <c r="N38" s="2445">
        <f>N130</f>
        <v>2.4999999999999994E-2</v>
      </c>
      <c r="O38" s="160">
        <f>O130</f>
        <v>2.4999999999999994E-2</v>
      </c>
      <c r="P38" s="160">
        <f>P130</f>
        <v>2.4999999999999994E-2</v>
      </c>
      <c r="R38" s="160">
        <f>R130</f>
        <v>2.4999999999999994E-2</v>
      </c>
      <c r="S38" s="160">
        <f>S130</f>
        <v>4.9999999999999996E-2</v>
      </c>
      <c r="T38" s="160">
        <f>T130</f>
        <v>4.9999999999999996E-2</v>
      </c>
      <c r="U38" s="577" t="e">
        <f>(($C$24/U37)^-0.1005-1)*0.66</f>
        <v>#VALUE!</v>
      </c>
      <c r="V38" s="577" t="e">
        <f>(($C$24/V37)^-0.1005-1)*0.66</f>
        <v>#VALUE!</v>
      </c>
      <c r="W38" s="577"/>
      <c r="X38" s="577"/>
      <c r="Y38" s="577" t="e">
        <f>(($C$24/Y37)^-0.1005-1)*0.66</f>
        <v>#VALUE!</v>
      </c>
      <c r="Z38" s="577" t="e">
        <f>(($C$24/Z37)^-0.1005-1)*0.66</f>
        <v>#VALUE!</v>
      </c>
      <c r="AB38" s="577" t="e">
        <f>(($C$24/AB37)^-0.1005-1)*0.66</f>
        <v>#VALUE!</v>
      </c>
      <c r="AC38" s="577" t="e">
        <f>(($C$24/AC37)^-0.1005-1)*0.66</f>
        <v>#VALUE!</v>
      </c>
    </row>
    <row r="39" spans="1:29" ht="15" customHeight="1" x14ac:dyDescent="0.2">
      <c r="A39" s="415"/>
      <c r="B39" s="2227" t="s">
        <v>62</v>
      </c>
      <c r="C39" s="2228"/>
      <c r="D39" s="2445">
        <f t="shared" ref="D39:H39" si="13">D133</f>
        <v>-1.2500000000000001E-2</v>
      </c>
      <c r="E39" s="2445">
        <f t="shared" si="13"/>
        <v>1.2500000000000001E-2</v>
      </c>
      <c r="F39" s="2445">
        <f t="shared" si="13"/>
        <v>1.2500000000000001E-2</v>
      </c>
      <c r="G39" s="2445">
        <f t="shared" si="13"/>
        <v>-1.2500000000000001E-2</v>
      </c>
      <c r="H39" s="2445">
        <f t="shared" si="13"/>
        <v>-1.2500000000000001E-2</v>
      </c>
      <c r="I39" s="2445">
        <f>I133</f>
        <v>-1.2500000000000001E-2</v>
      </c>
      <c r="J39" s="2445">
        <f>J133</f>
        <v>-1.2500000000000001E-2</v>
      </c>
      <c r="K39" s="2446">
        <f>K133</f>
        <v>1.2500000000000001E-2</v>
      </c>
      <c r="L39" s="1922"/>
      <c r="M39" s="2445">
        <f>M133</f>
        <v>1.2500000000000001E-2</v>
      </c>
      <c r="N39" s="2445">
        <f>N133</f>
        <v>-1.2500000000000001E-2</v>
      </c>
      <c r="O39" s="160">
        <f>O133</f>
        <v>-1.2500000000000001E-2</v>
      </c>
      <c r="P39" s="160">
        <f>P133</f>
        <v>-1.2500000000000001E-2</v>
      </c>
      <c r="R39" s="160">
        <f>R133</f>
        <v>1.2500000000000001E-2</v>
      </c>
      <c r="S39" s="160">
        <f>S133</f>
        <v>1.2500000000000001E-2</v>
      </c>
      <c r="T39" s="160">
        <f>T133</f>
        <v>-1.2500000000000001E-2</v>
      </c>
    </row>
    <row r="40" spans="1:29" ht="19.5" customHeight="1" x14ac:dyDescent="0.2">
      <c r="A40" s="415"/>
      <c r="B40" s="2223" t="s">
        <v>101</v>
      </c>
      <c r="C40" s="2224"/>
      <c r="D40" s="2225">
        <f t="array" ref="D40">PRODUCT(1+D41:D48)-1</f>
        <v>0.11525095689161002</v>
      </c>
      <c r="E40" s="2225">
        <f t="array" ref="E40">PRODUCT(1+E41:E48)-1</f>
        <v>0.14614678963799488</v>
      </c>
      <c r="F40" s="2225">
        <f t="array" ref="F40">PRODUCT(1+F41:F48)-1</f>
        <v>0.10603001692559832</v>
      </c>
      <c r="G40" s="2225">
        <f t="array" ref="G40">PRODUCT(1+G41:G48)-1</f>
        <v>0.20490992713931711</v>
      </c>
      <c r="H40" s="2225">
        <f t="array" ref="H40">PRODUCT(1+H41:H48)-1</f>
        <v>0.20174031414948468</v>
      </c>
      <c r="I40" s="2225">
        <f t="array" ref="I40">PRODUCT(1+I41:I48)-1</f>
        <v>0.17561559613600952</v>
      </c>
      <c r="J40" s="2225">
        <f t="array" ref="J40">PRODUCT(1+J41:J48)-1</f>
        <v>0.14697330080879811</v>
      </c>
      <c r="K40" s="2226">
        <f t="array" ref="K40">PRODUCT(1+K41:K48)-1</f>
        <v>0.30065282559740236</v>
      </c>
      <c r="L40" s="1907"/>
      <c r="M40" s="2225">
        <f t="array" ref="M40">PRODUCT(1+M41:M48)-1</f>
        <v>9.5695521262979533E-3</v>
      </c>
      <c r="N40" s="2225">
        <f t="array" ref="N40">PRODUCT(1+N41:N48)-1</f>
        <v>1.478165126242148E-2</v>
      </c>
      <c r="O40" s="153">
        <f t="array" ref="O40">PRODUCT(1+O41:O48)-1</f>
        <v>6.1455499999999885E-2</v>
      </c>
      <c r="P40" s="153">
        <f t="array" ref="P40">PRODUCT(1+P41:P48)-1</f>
        <v>7.6597348694725564E-2</v>
      </c>
      <c r="R40" s="153" t="e">
        <f t="array" ref="R40">PRODUCT(1+R41:R48)-1</f>
        <v>#REF!</v>
      </c>
      <c r="S40" s="153">
        <f t="array" ref="S40">PRODUCT(1+S41:S48)-1</f>
        <v>0.14106466250000005</v>
      </c>
      <c r="T40" s="153">
        <f t="array" ref="T40">PRODUCT(1+T41:T48)-1</f>
        <v>-9.8500000000001364E-4</v>
      </c>
    </row>
    <row r="41" spans="1:29" ht="15" customHeight="1" x14ac:dyDescent="0.2">
      <c r="A41" s="415"/>
      <c r="B41" s="2227" t="s">
        <v>63</v>
      </c>
      <c r="C41" s="2228"/>
      <c r="D41" s="2229">
        <f>VLOOKUP(D53,'Степень готовности, этажность'!$CA$28:$CE$35,5,1)</f>
        <v>0.10000000000000009</v>
      </c>
      <c r="E41" s="2229">
        <f>VLOOKUP(E53,'Степень готовности, этажность'!$CA$28:$CE$35,5,1)</f>
        <v>0</v>
      </c>
      <c r="F41" s="2229">
        <f>VLOOKUP(F53,'Степень готовности, этажность'!$CA$28:$CE$35,5,1)</f>
        <v>0</v>
      </c>
      <c r="G41" s="2229">
        <f>VLOOKUP(G53,'Степень готовности, этажность'!$CA$28:$CE$35,5,1)</f>
        <v>5.0000000000000044E-2</v>
      </c>
      <c r="H41" s="2229">
        <f>VLOOKUP(H53,'Степень готовности, этажность'!$CA$28:$CE$35,5,1)</f>
        <v>0.10000000000000009</v>
      </c>
      <c r="I41" s="2229">
        <f>VLOOKUP(I53,'Степень готовности, этажность'!$CA$28:$CE$35,5,1)</f>
        <v>-5.0000000000000044E-2</v>
      </c>
      <c r="J41" s="2229">
        <f>VLOOKUP(J53,'Степень готовности, этажность'!$CA$28:$CE$35,5,1)</f>
        <v>-5.0000000000000044E-2</v>
      </c>
      <c r="K41" s="2230">
        <f>VLOOKUP(K53,'Степень готовности, этажность'!$CA$28:$CE$35,5,1)</f>
        <v>2.4999999999999911E-2</v>
      </c>
      <c r="L41" s="1921"/>
      <c r="M41" s="2229">
        <f>VLOOKUP(M53,'Степень готовности, этажность'!$CA$28:$CE$35,5,1)</f>
        <v>2.4999999999999911E-2</v>
      </c>
      <c r="N41" s="2229">
        <f>VLOOKUP(N53,'Степень готовности, этажность'!$CA$28:$CE$35,5,1)</f>
        <v>-2.5000000000000022E-2</v>
      </c>
      <c r="O41" s="157">
        <f>VLOOKUP(O53,'Степень готовности, этажность'!$CA$28:$CE$35,5,1)</f>
        <v>-2.5000000000000022E-2</v>
      </c>
      <c r="P41" s="157">
        <f>VLOOKUP(P53,'Степень готовности, этажность'!$CA$28:$CE$35,5,1)</f>
        <v>-2.5000000000000022E-2</v>
      </c>
      <c r="R41" s="157">
        <f>VLOOKUP(R53,'Степень готовности, этажность'!$CA$28:$CE$35,5,1)</f>
        <v>2.4999999999999911E-2</v>
      </c>
      <c r="S41" s="157">
        <f>VLOOKUP(S53,'Степень готовности, этажность'!$CA$28:$CE$35,5,1)</f>
        <v>7.4999999999999956E-2</v>
      </c>
      <c r="T41" s="157">
        <f>VLOOKUP(T53,'Степень готовности, этажность'!$CA$28:$CE$35,5,1)</f>
        <v>0</v>
      </c>
    </row>
    <row r="42" spans="1:29" ht="15" customHeight="1" x14ac:dyDescent="0.2">
      <c r="A42" s="415"/>
      <c r="B42" s="2227" t="s">
        <v>66</v>
      </c>
      <c r="C42" s="2228"/>
      <c r="D42" s="2229">
        <v>0</v>
      </c>
      <c r="E42" s="2229">
        <v>0</v>
      </c>
      <c r="F42" s="2229">
        <v>0</v>
      </c>
      <c r="G42" s="2229">
        <v>0</v>
      </c>
      <c r="H42" s="2229">
        <v>0</v>
      </c>
      <c r="I42" s="2229">
        <v>0</v>
      </c>
      <c r="J42" s="2229">
        <v>0</v>
      </c>
      <c r="K42" s="2230">
        <v>0</v>
      </c>
      <c r="L42" s="1921"/>
      <c r="M42" s="2229">
        <v>0</v>
      </c>
      <c r="N42" s="2229">
        <v>0</v>
      </c>
      <c r="O42" s="157">
        <v>0</v>
      </c>
      <c r="P42" s="157">
        <v>0</v>
      </c>
      <c r="R42" s="157"/>
      <c r="S42" s="157"/>
      <c r="T42" s="157"/>
    </row>
    <row r="43" spans="1:29" ht="15" customHeight="1" x14ac:dyDescent="0.2">
      <c r="A43" s="415"/>
      <c r="B43" s="2227" t="s">
        <v>65</v>
      </c>
      <c r="C43" s="2228"/>
      <c r="D43" s="2445">
        <v>0</v>
      </c>
      <c r="E43" s="2445">
        <v>0</v>
      </c>
      <c r="F43" s="2445">
        <v>0</v>
      </c>
      <c r="G43" s="2445">
        <v>0</v>
      </c>
      <c r="H43" s="2445">
        <v>0</v>
      </c>
      <c r="I43" s="2445">
        <v>0</v>
      </c>
      <c r="J43" s="2445">
        <v>0</v>
      </c>
      <c r="K43" s="2446">
        <v>0</v>
      </c>
      <c r="L43" s="1921" t="s">
        <v>1519</v>
      </c>
      <c r="M43" s="2445">
        <v>0</v>
      </c>
      <c r="N43" s="2445">
        <v>0</v>
      </c>
      <c r="O43" s="160">
        <v>0</v>
      </c>
      <c r="P43" s="160">
        <v>0</v>
      </c>
      <c r="R43" s="160">
        <v>0</v>
      </c>
      <c r="S43" s="160">
        <v>0</v>
      </c>
      <c r="T43" s="160">
        <v>0</v>
      </c>
    </row>
    <row r="44" spans="1:29" ht="15" customHeight="1" x14ac:dyDescent="0.2">
      <c r="A44" s="415"/>
      <c r="B44" s="2227" t="s">
        <v>222</v>
      </c>
      <c r="C44" s="2228"/>
      <c r="D44" s="2445">
        <v>0</v>
      </c>
      <c r="E44" s="2447">
        <v>2.5000000000000001E-2</v>
      </c>
      <c r="F44" s="2447">
        <v>0</v>
      </c>
      <c r="G44" s="2447">
        <v>2.5000000000000001E-2</v>
      </c>
      <c r="H44" s="2447">
        <v>0</v>
      </c>
      <c r="I44" s="2447">
        <v>0</v>
      </c>
      <c r="J44" s="2447">
        <v>0</v>
      </c>
      <c r="K44" s="2446">
        <v>0</v>
      </c>
      <c r="L44" s="1921" t="s">
        <v>1519</v>
      </c>
      <c r="M44" s="2447">
        <v>0</v>
      </c>
      <c r="N44" s="2447">
        <v>0</v>
      </c>
      <c r="O44" s="160">
        <v>0</v>
      </c>
      <c r="P44" s="160">
        <v>0</v>
      </c>
      <c r="R44" s="160">
        <v>0</v>
      </c>
      <c r="S44" s="160">
        <v>0</v>
      </c>
      <c r="T44" s="160">
        <v>0</v>
      </c>
      <c r="U44" s="405" t="e">
        <f>(($C$24/Y37)^-0.1005-1)*0.66</f>
        <v>#VALUE!</v>
      </c>
      <c r="V44" s="405" t="e">
        <f>(($C$24/Z37)^-0.1005-1)*0.66</f>
        <v>#VALUE!</v>
      </c>
    </row>
    <row r="45" spans="1:29" ht="15" customHeight="1" x14ac:dyDescent="0.2">
      <c r="A45" s="415"/>
      <c r="B45" s="2227" t="s">
        <v>67</v>
      </c>
      <c r="C45" s="2228"/>
      <c r="D45" s="2445">
        <f t="shared" ref="D45:H45" si="14">D123</f>
        <v>0</v>
      </c>
      <c r="E45" s="2447">
        <f t="shared" si="14"/>
        <v>0.05</v>
      </c>
      <c r="F45" s="2447">
        <f t="shared" si="14"/>
        <v>7.5000000000000011E-2</v>
      </c>
      <c r="G45" s="2447">
        <f>G123</f>
        <v>0.05</v>
      </c>
      <c r="H45" s="2447">
        <f t="shared" si="14"/>
        <v>0.05</v>
      </c>
      <c r="I45" s="2447">
        <f>I123</f>
        <v>7.5000000000000011E-2</v>
      </c>
      <c r="J45" s="2447">
        <f>J123</f>
        <v>7.5000000000000011E-2</v>
      </c>
      <c r="K45" s="2446">
        <f>K123</f>
        <v>0.1</v>
      </c>
      <c r="L45" s="1921"/>
      <c r="M45" s="2447">
        <f>M123</f>
        <v>0</v>
      </c>
      <c r="N45" s="2447">
        <f>N123</f>
        <v>0</v>
      </c>
      <c r="O45" s="157">
        <f>O123</f>
        <v>0.05</v>
      </c>
      <c r="P45" s="157">
        <f>P123</f>
        <v>0.05</v>
      </c>
      <c r="R45" s="157" t="e">
        <f>R123</f>
        <v>#REF!</v>
      </c>
      <c r="S45" s="157">
        <f>S123</f>
        <v>0.05</v>
      </c>
      <c r="T45" s="157">
        <f>T123</f>
        <v>0</v>
      </c>
    </row>
    <row r="46" spans="1:29" ht="15" customHeight="1" x14ac:dyDescent="0.2">
      <c r="A46" s="508"/>
      <c r="B46" s="587" t="s">
        <v>68</v>
      </c>
      <c r="C46" s="215"/>
      <c r="D46" s="216">
        <f>IFERROR(VLOOKUP(D17,'Продукт. улучшения'!$C$16:$D$20,2,0),0)  + IFERROR(VLOOKUP(D18,'Продукт. улучшения'!$C$16:$D$20,2,0),0)  + IFERROR(VLOOKUP(D19,'Продукт. улучшения'!$C$20:$D$20,2,0),0) + IFERROR(VLOOKUP(D20,'Продукт. улучшения'!$C$19:$D$19,2,0),0)</f>
        <v>1.0830769230769231E-2</v>
      </c>
      <c r="E46" s="216">
        <f>IFERROR(VLOOKUP(E17,'Продукт. улучшения'!$C$16:$D$20,2,0),0)  + IFERROR(VLOOKUP(E18,'Продукт. улучшения'!$C$16:$D$20,2,0),0)  + IFERROR(VLOOKUP(E19,'Продукт. улучшения'!$C$20:$D$20,2,0),0) + IFERROR(VLOOKUP(E20,'Продукт. улучшения'!$C$19:$D$19,2,0),0)</f>
        <v>3.6830769230769229E-2</v>
      </c>
      <c r="F46" s="216">
        <f>IFERROR(VLOOKUP(F17,'Продукт. улучшения'!$C$16:$D$20,2,0),0)  + IFERROR(VLOOKUP(F18,'Продукт. улучшения'!$C$16:$D$20,2,0),0)  + IFERROR(VLOOKUP(F19,'Продукт. улучшения'!$C$20:$D$20,2,0),0) + IFERROR(VLOOKUP(F20,'Продукт. улучшения'!$C$19:$D$19,2,0),0)</f>
        <v>0</v>
      </c>
      <c r="G46" s="216">
        <f>IFERROR(VLOOKUP(G17,'Продукт. улучшения'!$C$16:$D$20,2,0),0)  + IFERROR(VLOOKUP(G18,'Продукт. улучшения'!$C$16:$D$20,2,0),0)  + IFERROR(VLOOKUP(G19,'Продукт. улучшения'!$C$20:$D$20,2,0),0) + IFERROR(VLOOKUP(G20,'Продукт. улучшения'!$C$19:$D$19,2,0),0)</f>
        <v>3.6830769230769229E-2</v>
      </c>
      <c r="H46" s="216">
        <f>IFERROR(VLOOKUP(H17,'Продукт. улучшения'!$C$16:$D$20,2,0),0)  + IFERROR(VLOOKUP(H18,'Продукт. улучшения'!$C$16:$D$20,2,0),0)  + IFERROR(VLOOKUP(H19,'Продукт. улучшения'!$C$20:$D$20,2,0),0) + IFERROR(VLOOKUP(H20,'Продукт. улучшения'!$C$19:$D$19,2,0),0)</f>
        <v>1.2999999999999999E-2</v>
      </c>
      <c r="I46" s="216">
        <f>IFERROR(VLOOKUP(I17,'Продукт. улучшения'!$C$16:$D$20,2,0),0)  + IFERROR(VLOOKUP(I18,'Продукт. улучшения'!$C$16:$D$20,2,0),0)  + IFERROR(VLOOKUP(I19,'Продукт. улучшения'!$C$20:$D$20,2,0),0) + IFERROR(VLOOKUP(I20,'Продукт. улучшения'!$C$19:$D$19,2,0),0)</f>
        <v>5.1621341826349816E-2</v>
      </c>
      <c r="J46" s="216">
        <f>IFERROR(VLOOKUP(J17,'Продукт. улучшения'!$C$16:$D$20,2,0),0)  + IFERROR(VLOOKUP(J18,'Продукт. улучшения'!$C$16:$D$20,2,0),0)  + IFERROR(VLOOKUP(J19,'Продукт. улучшения'!$C$20:$D$20,2,0),0) + IFERROR(VLOOKUP(J20,'Продукт. улучшения'!$C$19:$D$19,2,0),0)</f>
        <v>2.5999999999999999E-2</v>
      </c>
      <c r="K46" s="2019">
        <f>IFERROR(VLOOKUP(K17,'Продукт. улучшения'!$C$16:$D$20,2,0),0)  + IFERROR(VLOOKUP(K18,'Продукт. улучшения'!$C$16:$D$20,2,0),0)  + IFERROR(VLOOKUP(K19,'Продукт. улучшения'!$C$20:$D$20,2,0),0) + IFERROR(VLOOKUP(K20,'Продукт. улучшения'!$C$19:$D$19,2,0),0)</f>
        <v>2.5999999999999999E-2</v>
      </c>
      <c r="L46" s="1921"/>
      <c r="M46" s="216">
        <f>IFERROR(VLOOKUP(M17,'Продукт. улучшения'!$C$16:$D$20,2,0),0)  + IFERROR(VLOOKUP(M18,'Продукт. улучшения'!$C$16:$D$20,2,0),0)  + IFERROR(VLOOKUP(M19,'Продукт. улучшения'!$C$20:$D$20,2,0),0) + IFERROR(VLOOKUP(M20,'Продукт. улучшения'!$C$19:$D$19,2,0),0)</f>
        <v>1.0830769230769231E-2</v>
      </c>
      <c r="N46" s="216">
        <f>IFERROR(VLOOKUP(N17,'Продукт. улучшения'!$C$16:$D$20,2,0),0)  + IFERROR(VLOOKUP(N18,'Продукт. улучшения'!$C$16:$D$20,2,0),0)  + IFERROR(VLOOKUP(N19,'Продукт. улучшения'!$C$20:$D$20,2,0),0) + IFERROR(VLOOKUP(N20,'Продукт. улучшения'!$C$19:$D$19,2,0),0)</f>
        <v>1.0830769230769231E-2</v>
      </c>
      <c r="O46" s="216">
        <f>IFERROR(VLOOKUP(O17,'Продукт. улучшения'!$C$16:$D$20,2,0),0)  + IFERROR(VLOOKUP(O18,'Продукт. улучшения'!$C$16:$D$20,2,0),0)  + IFERROR(VLOOKUP(O19,'Продукт. улучшения'!$C$16:$D$20,2,0),0) + IFERROR(VLOOKUP(O20,'Продукт. улучшения'!$C$16:$D$20,2,0),0)</f>
        <v>3.6830769230769229E-2</v>
      </c>
      <c r="P46" s="216">
        <f>IFERROR(VLOOKUP(P17,'Продукт. улучшения'!$C$16:$D$20,2,0),0)  + IFERROR(VLOOKUP(P18,'Продукт. улучшения'!$C$16:$D$20,2,0),0)  + IFERROR(VLOOKUP(P19,'Продукт. улучшения'!$C$16:$D$20,2,0),0) + IFERROR(VLOOKUP(P20,'Продукт. улучшения'!$C$16:$D$20,2,0),0)</f>
        <v>5.1621341826349816E-2</v>
      </c>
      <c r="R46" s="757">
        <f>VLOOKUP(R17,'Степень готовности, этажность'!$CB$60:$CC$67,2,0) + VLOOKUP(R18,'Степень готовности, этажность'!$CB$60:$CC$67,2,0) + VLOOKUP(R19,'Степень готовности, этажность'!$CB$60:$CC$67,2,0) + VLOOKUP(R20,'Степень готовности, этажность'!$CB$60:$CC$67,2,0)</f>
        <v>2.7200000000000002E-2</v>
      </c>
      <c r="S46" s="757">
        <f>VLOOKUP(S17,'Степень готовности, этажность'!$CB$60:$CC$67,2,0) + VLOOKUP(S18,'Степень готовности, этажность'!$CB$60:$CC$67,2,0) + VLOOKUP(S19,'Степень готовности, этажность'!$CB$60:$CC$67,2,0) + VLOOKUP(S20,'Степень готовности, этажность'!$CB$60:$CC$67,2,0)</f>
        <v>3.6830769230769229E-2</v>
      </c>
      <c r="T46" s="757">
        <f>VLOOKUP(T17,'Степень готовности, этажность'!$CB$60:$CC$67,2,0) + VLOOKUP(T18,'Степень готовности, этажность'!$CB$60:$CC$67,2,0) + VLOOKUP(T19,'Степень готовности, этажность'!$CB$60:$CC$67,2,0) + VLOOKUP(T20,'Степень готовности, этажность'!$CB$60:$CC$67,2,0)</f>
        <v>2.4630769230769234E-2</v>
      </c>
    </row>
    <row r="47" spans="1:29" ht="15" customHeight="1" x14ac:dyDescent="0.2">
      <c r="A47" s="415"/>
      <c r="B47" s="587" t="s">
        <v>2312</v>
      </c>
      <c r="C47" s="2228"/>
      <c r="D47" s="2231">
        <f>D174</f>
        <v>3.001231389740231E-3</v>
      </c>
      <c r="E47" s="2231">
        <f t="shared" ref="E47:K47" si="15">E174</f>
        <v>2.7115305487096186E-2</v>
      </c>
      <c r="F47" s="2231">
        <f t="shared" si="15"/>
        <v>2.8865132023812547E-2</v>
      </c>
      <c r="G47" s="2231">
        <f t="shared" si="15"/>
        <v>2.835778942667139E-2</v>
      </c>
      <c r="H47" s="2231">
        <f t="shared" si="15"/>
        <v>2.7115305487095967E-2</v>
      </c>
      <c r="I47" s="2231">
        <f t="shared" si="15"/>
        <v>9.4646463249322396E-2</v>
      </c>
      <c r="J47" s="2231">
        <f t="shared" si="15"/>
        <v>9.4646463249322396E-2</v>
      </c>
      <c r="K47" s="2232">
        <f t="shared" si="15"/>
        <v>0.12433952325773991</v>
      </c>
      <c r="L47" s="1923"/>
      <c r="M47" s="2231">
        <f>M174</f>
        <v>-2.5607515625000021E-2</v>
      </c>
      <c r="N47" s="2231">
        <f>N174</f>
        <v>2.9649794291998051E-2</v>
      </c>
      <c r="O47" s="601">
        <f>O172</f>
        <v>0</v>
      </c>
      <c r="P47" s="601">
        <f>P172</f>
        <v>0</v>
      </c>
      <c r="R47" s="601">
        <f>IF(R10/$C$10&gt;5,-5%,IF(R10/$C$10&gt;2,-2.5%,0))+IF(R12=$C$12,0%,IF(R12="да",2.5%,))</f>
        <v>-0.05</v>
      </c>
      <c r="S47" s="601">
        <f>IF(S10/$C$10&gt;5,-5%,IF(S10/$C$10&gt;2,-2.5%,0))+IF(S12=$C$12,0%,IF(S12="да",2.5%,))</f>
        <v>-2.5000000000000001E-2</v>
      </c>
      <c r="T47" s="160">
        <f>IF(T10/$C$10&gt;5,-5%,IF(T10/$C$10&gt;2,-2.5%,0))+IF(T12=$C$12,0%,IF(T12="да",2.5%,))</f>
        <v>-2.5000000000000001E-2</v>
      </c>
    </row>
    <row r="48" spans="1:29" ht="15" customHeight="1" x14ac:dyDescent="0.2">
      <c r="A48" s="415"/>
      <c r="B48" s="2227" t="s">
        <v>22</v>
      </c>
      <c r="C48" s="2228"/>
      <c r="D48" s="2445">
        <v>0</v>
      </c>
      <c r="E48" s="2445">
        <v>0</v>
      </c>
      <c r="F48" s="2445">
        <v>0</v>
      </c>
      <c r="G48" s="2445">
        <v>0</v>
      </c>
      <c r="H48" s="2445">
        <v>0</v>
      </c>
      <c r="I48" s="2445">
        <v>0</v>
      </c>
      <c r="J48" s="2445">
        <v>0</v>
      </c>
      <c r="K48" s="2446">
        <v>0</v>
      </c>
      <c r="L48" s="1921" t="s">
        <v>1519</v>
      </c>
      <c r="M48" s="2445">
        <v>0</v>
      </c>
      <c r="N48" s="2445">
        <v>0</v>
      </c>
      <c r="O48" s="160">
        <v>0</v>
      </c>
      <c r="P48" s="160">
        <v>0</v>
      </c>
      <c r="R48" s="160">
        <v>0</v>
      </c>
      <c r="S48" s="160">
        <v>0</v>
      </c>
      <c r="T48" s="160">
        <v>0</v>
      </c>
    </row>
    <row r="49" spans="1:20" ht="15.75" customHeight="1" x14ac:dyDescent="0.2">
      <c r="A49" s="415"/>
      <c r="B49" s="396"/>
      <c r="C49" s="396"/>
      <c r="E49" s="396"/>
      <c r="F49" s="396"/>
      <c r="G49" s="396"/>
      <c r="H49" s="396"/>
      <c r="I49" s="396"/>
      <c r="J49" s="396"/>
      <c r="K49" s="2020"/>
      <c r="M49" s="396"/>
      <c r="N49" s="396"/>
      <c r="O49" s="396"/>
      <c r="P49" s="396"/>
      <c r="R49" s="396"/>
      <c r="S49" s="396"/>
      <c r="T49" s="396"/>
    </row>
    <row r="50" spans="1:20" s="409" customFormat="1" ht="15.75" customHeight="1" x14ac:dyDescent="0.2">
      <c r="A50" s="407"/>
      <c r="B50" s="592" t="s">
        <v>640</v>
      </c>
      <c r="C50" s="591">
        <v>40</v>
      </c>
      <c r="D50" s="588" t="str">
        <f t="shared" ref="D50:J50" si="16">IF(D52&lt;$C$50,D$52/$C50-1,"")</f>
        <v/>
      </c>
      <c r="E50" s="588" t="str">
        <f t="shared" si="16"/>
        <v/>
      </c>
      <c r="F50" s="588" t="str">
        <f t="shared" si="16"/>
        <v/>
      </c>
      <c r="G50" s="588" t="str">
        <f t="shared" si="16"/>
        <v/>
      </c>
      <c r="H50" s="588" t="str">
        <f t="shared" si="16"/>
        <v/>
      </c>
      <c r="I50" s="588" t="str">
        <f t="shared" si="16"/>
        <v/>
      </c>
      <c r="J50" s="588" t="str">
        <f t="shared" si="16"/>
        <v/>
      </c>
      <c r="K50" s="2021" t="str">
        <f>IF(K52&lt;$C$50,K$52/$C50-1,"")</f>
        <v/>
      </c>
      <c r="L50" s="576"/>
      <c r="M50" s="588" t="str">
        <f>IF(M52&lt;$C$50,M$52/$C50-1,"")</f>
        <v/>
      </c>
      <c r="N50" s="588" t="str">
        <f>IF(N52&lt;$C$50,N$52/$C50-1,"")</f>
        <v/>
      </c>
      <c r="O50" s="589"/>
      <c r="P50" s="589"/>
      <c r="Q50" s="576"/>
      <c r="R50" s="588" t="str">
        <f>IF(R52&lt;$C$50,R$52/$C50-1,"")</f>
        <v/>
      </c>
      <c r="S50" s="588" t="str">
        <f>IF(S52&lt;$C$50,S$52/$C50-1,"")</f>
        <v/>
      </c>
      <c r="T50" s="589" t="str">
        <f>IF(T52&lt;$C$50,T$52/$C50-1,"")</f>
        <v/>
      </c>
    </row>
    <row r="51" spans="1:20" s="409" customFormat="1" ht="15.75" customHeight="1" x14ac:dyDescent="0.2">
      <c r="A51" s="407"/>
      <c r="B51" s="593" t="s">
        <v>641</v>
      </c>
      <c r="C51" s="572">
        <v>70</v>
      </c>
      <c r="D51" s="576" t="str">
        <f t="shared" ref="D51:S51" si="17">IF(D52&lt;$C$51,"",D$52/$C51-1)</f>
        <v/>
      </c>
      <c r="E51" s="576">
        <f t="shared" si="17"/>
        <v>0.1744448205822613</v>
      </c>
      <c r="F51" s="576">
        <f t="shared" si="17"/>
        <v>0.11100083934866567</v>
      </c>
      <c r="G51" s="576" t="str">
        <f t="shared" si="17"/>
        <v/>
      </c>
      <c r="H51" s="576" t="str">
        <f t="shared" si="17"/>
        <v/>
      </c>
      <c r="I51" s="576" t="str">
        <f t="shared" si="17"/>
        <v/>
      </c>
      <c r="J51" s="576" t="str">
        <f t="shared" si="17"/>
        <v/>
      </c>
      <c r="K51" s="2022" t="str">
        <f>IF(K52&lt;$C$51,"",K$52/$C51-1)</f>
        <v/>
      </c>
      <c r="L51" s="576"/>
      <c r="M51" s="576" t="str">
        <f>IF(M52&lt;$C$51,"",M$52/$C51-1)</f>
        <v/>
      </c>
      <c r="N51" s="576">
        <f t="shared" si="17"/>
        <v>8.9796663190823578E-2</v>
      </c>
      <c r="O51" s="590">
        <f>IF(O52&lt;$C$51,"",O$52/$C51-1)</f>
        <v>8.2354124748490909E-2</v>
      </c>
      <c r="P51" s="590">
        <f>IF(P52&lt;$C$51,"",P$52/$C51-1)</f>
        <v>0.51994671403197157</v>
      </c>
      <c r="Q51" s="576"/>
      <c r="R51" s="576">
        <f>IF(R52&lt;$C$51,"",R$52/$C51-1)</f>
        <v>0.26838233838233849</v>
      </c>
      <c r="S51" s="576" t="str">
        <f t="shared" si="17"/>
        <v/>
      </c>
      <c r="T51" s="590">
        <f>IF(T52&lt;$C$51,"",T$52/$C51-1)</f>
        <v>0.25491048593350385</v>
      </c>
    </row>
    <row r="52" spans="1:20" s="409" customFormat="1" ht="15.75" customHeight="1" x14ac:dyDescent="0.2">
      <c r="A52" s="407"/>
      <c r="B52" s="593" t="s">
        <v>642</v>
      </c>
      <c r="C52" s="572">
        <f>C54/C53</f>
        <v>72.467327772227762</v>
      </c>
      <c r="D52" s="596">
        <f t="shared" ref="D52:J52" si="18">D54/D53</f>
        <v>58.333333333333336</v>
      </c>
      <c r="E52" s="596">
        <f t="shared" si="18"/>
        <v>82.211137440758293</v>
      </c>
      <c r="F52" s="596">
        <f t="shared" si="18"/>
        <v>77.770058754406591</v>
      </c>
      <c r="G52" s="596">
        <f t="shared" si="18"/>
        <v>55.321538461538459</v>
      </c>
      <c r="H52" s="596">
        <f t="shared" si="18"/>
        <v>58.502072072072075</v>
      </c>
      <c r="I52" s="596">
        <f t="shared" si="18"/>
        <v>60.165225225225228</v>
      </c>
      <c r="J52" s="596">
        <f t="shared" si="18"/>
        <v>53.23571428571428</v>
      </c>
      <c r="K52" s="2023">
        <f>K54/K53</f>
        <v>58.958035714285721</v>
      </c>
      <c r="L52" s="572"/>
      <c r="M52" s="596">
        <f>M54/M53</f>
        <v>57.233121911037884</v>
      </c>
      <c r="N52" s="596">
        <f>N54/N53</f>
        <v>76.285766423357657</v>
      </c>
      <c r="O52" s="597">
        <f>O54/O53</f>
        <v>75.764788732394365</v>
      </c>
      <c r="P52" s="597">
        <f>P54/P53</f>
        <v>106.39626998223801</v>
      </c>
      <c r="Q52" s="572"/>
      <c r="R52" s="596">
        <f>R54/R53</f>
        <v>88.786763686763692</v>
      </c>
      <c r="S52" s="596">
        <f>S54/S53</f>
        <v>63.10287047003947</v>
      </c>
      <c r="T52" s="597">
        <f>T54/T53</f>
        <v>87.843734015345277</v>
      </c>
    </row>
    <row r="53" spans="1:20" ht="15.75" customHeight="1" x14ac:dyDescent="0.2">
      <c r="A53" s="403"/>
      <c r="B53" s="595" t="s">
        <v>224</v>
      </c>
      <c r="C53" s="572">
        <f>конц!R18</f>
        <v>1001</v>
      </c>
      <c r="D53" s="596">
        <f>VLOOKUP(D5,S!$A$54:$C$64,2,FALSE)</f>
        <v>12000</v>
      </c>
      <c r="E53" s="596">
        <f>VLOOKUP(E5,S!$A$54:$C$64,2,FALSE)</f>
        <v>844</v>
      </c>
      <c r="F53" s="596">
        <v>851</v>
      </c>
      <c r="G53" s="596">
        <f>VLOOKUP(G5,S!$A$54:$C$64,2,FALSE)</f>
        <v>1950</v>
      </c>
      <c r="H53" s="596">
        <f>VLOOKUP(H5,S!$A$54:$C$64,2,FALSE)</f>
        <v>6951.7195818119935</v>
      </c>
      <c r="I53" s="596">
        <f>VLOOKUP(I5,S!$A$54:$C$64,2,FALSE)</f>
        <v>333</v>
      </c>
      <c r="J53" s="596">
        <f>VLOOKUP(J5,S!$A$54:$C$64,2,FALSE)</f>
        <v>294</v>
      </c>
      <c r="K53" s="2023">
        <f>VLOOKUP(K5,S!$A$54:$C$64,2,FALSE)</f>
        <v>1344</v>
      </c>
      <c r="L53" s="572"/>
      <c r="M53" s="596">
        <f>VLOOKUP(M5,S!$A$54:$C$64,2,FALSE)</f>
        <v>1214</v>
      </c>
      <c r="N53" s="596">
        <f>VLOOKUP(N5,S!$A$54:$C$64,2,FALSE)</f>
        <v>548</v>
      </c>
      <c r="O53" s="597">
        <f>O261</f>
        <v>426</v>
      </c>
      <c r="P53" s="597">
        <f>P261</f>
        <v>563</v>
      </c>
      <c r="Q53" s="572"/>
      <c r="R53" s="596">
        <f>VLOOKUP(R5,S!$A$54:$C$64,2,FALSE)</f>
        <v>1443</v>
      </c>
      <c r="S53" s="596">
        <f>VLOOKUP(S5,S!$A$54:$C$66,2,FALSE)</f>
        <v>2787</v>
      </c>
      <c r="T53" s="597">
        <f>VLOOKUP(T5,S!$A$54:$C$64,2,FALSE)</f>
        <v>782</v>
      </c>
    </row>
    <row r="54" spans="1:20" ht="15.75" customHeight="1" x14ac:dyDescent="0.2">
      <c r="A54" s="403"/>
      <c r="B54" s="594" t="s">
        <v>1315</v>
      </c>
      <c r="C54" s="670">
        <f>конц!G18</f>
        <v>72539.795099999988</v>
      </c>
      <c r="D54" s="598">
        <f>VLOOKUP(D5,S!$A$54:$C$64,3,FALSE)</f>
        <v>700000</v>
      </c>
      <c r="E54" s="598">
        <f>VLOOKUP(E5,S!$A$54:$C$64,3,FALSE)</f>
        <v>69386.2</v>
      </c>
      <c r="F54" s="598">
        <v>66182.320000000007</v>
      </c>
      <c r="G54" s="598">
        <f>VLOOKUP(G5,S!$A$54:$C$64,3,FALSE)</f>
        <v>107877</v>
      </c>
      <c r="H54" s="598">
        <f>VLOOKUP(H5,S!$A$54:$C$64,3,FALSE)</f>
        <v>406690</v>
      </c>
      <c r="I54" s="598">
        <f>VLOOKUP(I5,S!$A$54:$C$64,3,FALSE)</f>
        <v>20035.02</v>
      </c>
      <c r="J54" s="598">
        <f>VLOOKUP(J5,S!$A$54:$C$64,3,FALSE)</f>
        <v>15651.3</v>
      </c>
      <c r="K54" s="2024">
        <f>VLOOKUP(K5,S!$A$54:$C$64,3,FALSE)</f>
        <v>79239.600000000006</v>
      </c>
      <c r="L54" s="572"/>
      <c r="M54" s="598">
        <f>VLOOKUP(M5,S!$A$54:$C$64,3,FALSE)</f>
        <v>69481.009999999995</v>
      </c>
      <c r="N54" s="598">
        <f>VLOOKUP(N5,S!$A$54:$C$64,3,FALSE)</f>
        <v>41804.6</v>
      </c>
      <c r="O54" s="599">
        <f>O292</f>
        <v>32275.8</v>
      </c>
      <c r="P54" s="599">
        <f>P292</f>
        <v>59901.1</v>
      </c>
      <c r="Q54" s="572"/>
      <c r="R54" s="598">
        <f>VLOOKUP(R5,S!$A$54:$C$64,3,FALSE)</f>
        <v>128119.3</v>
      </c>
      <c r="S54" s="598">
        <f>VLOOKUP(S5,S!$A$54:$C$66,3,FALSE)</f>
        <v>175867.7</v>
      </c>
      <c r="T54" s="599">
        <f>VLOOKUP(T5,S!$A$54:$C$64,3,FALSE)</f>
        <v>68693.8</v>
      </c>
    </row>
    <row r="55" spans="1:20" ht="15.75" customHeight="1" x14ac:dyDescent="0.2">
      <c r="A55" s="403"/>
      <c r="B55" s="594" t="s">
        <v>1500</v>
      </c>
      <c r="C55" s="670">
        <f>конц!G18</f>
        <v>72539.795099999988</v>
      </c>
      <c r="D55" s="598">
        <f>S!E54</f>
        <v>171212</v>
      </c>
      <c r="E55" s="598">
        <f>VLOOKUP(E5,S!$A$54:$C$64,3,FALSE)</f>
        <v>69386.2</v>
      </c>
      <c r="F55" s="598">
        <f>49455.33+16726.99</f>
        <v>66182.320000000007</v>
      </c>
      <c r="G55" s="598">
        <f>G54</f>
        <v>107877</v>
      </c>
      <c r="H55" s="598">
        <f>S!D39</f>
        <v>74242.600000000006</v>
      </c>
      <c r="I55" s="598">
        <f>VLOOKUP(I5,S!$A$54:$C$64,3,FALSE)</f>
        <v>20035.02</v>
      </c>
      <c r="J55" s="598">
        <f>VLOOKUP(J5,S!$A$54:$C$64,3,FALSE)</f>
        <v>15651.3</v>
      </c>
      <c r="K55" s="2024">
        <f>VLOOKUP(K5,S!$A$54:$C$64,3,FALSE)</f>
        <v>79239.600000000006</v>
      </c>
      <c r="L55" s="572"/>
      <c r="M55" s="598">
        <f>VLOOKUP(M5,S!$A$54:$C$64,3,FALSE)</f>
        <v>69481.009999999995</v>
      </c>
      <c r="N55" s="598">
        <f>VLOOKUP(N5,S!$A$54:$C$64,3,FALSE)</f>
        <v>41804.6</v>
      </c>
      <c r="O55" s="599">
        <f>O54</f>
        <v>32275.8</v>
      </c>
      <c r="P55" s="599">
        <f>P54</f>
        <v>59901.1</v>
      </c>
      <c r="Q55" s="572"/>
      <c r="R55" s="598"/>
      <c r="S55" s="598"/>
      <c r="T55" s="599"/>
    </row>
    <row r="56" spans="1:20" ht="15.75" customHeight="1" x14ac:dyDescent="0.2">
      <c r="B56" s="1553"/>
      <c r="C56" s="572"/>
      <c r="D56" s="572"/>
      <c r="E56" s="572"/>
      <c r="F56" s="572"/>
      <c r="G56" s="572"/>
      <c r="H56" s="572"/>
      <c r="I56" s="572"/>
      <c r="J56" s="572"/>
      <c r="K56" s="2025"/>
      <c r="L56" s="572"/>
      <c r="M56" s="572"/>
      <c r="N56" s="572"/>
      <c r="O56" s="572"/>
      <c r="P56" s="572"/>
      <c r="Q56" s="572"/>
      <c r="R56" s="572"/>
      <c r="S56" s="572"/>
      <c r="T56" s="572"/>
    </row>
    <row r="57" spans="1:20" s="80" customFormat="1" ht="30" customHeight="1" x14ac:dyDescent="0.2">
      <c r="A57" s="79"/>
      <c r="B57" s="605" t="s">
        <v>293</v>
      </c>
      <c r="C57" s="2045" t="str">
        <f t="shared" ref="C57:J57" si="19">C5</f>
        <v>Женева</v>
      </c>
      <c r="D57" s="2045" t="str">
        <f t="shared" si="19"/>
        <v>ЖК Остров</v>
      </c>
      <c r="E57" s="2045" t="str">
        <f t="shared" si="19"/>
        <v>Серебряный парк</v>
      </c>
      <c r="F57" s="2045" t="str">
        <f t="shared" si="19"/>
        <v>Aquatoria</v>
      </c>
      <c r="G57" s="2045" t="str">
        <f t="shared" si="19"/>
        <v>Level Причальный</v>
      </c>
      <c r="H57" s="2045" t="str">
        <f t="shared" si="19"/>
        <v>Sydney City</v>
      </c>
      <c r="I57" s="2045" t="str">
        <f t="shared" si="19"/>
        <v>TREND</v>
      </c>
      <c r="J57" s="2045" t="str">
        <f t="shared" si="19"/>
        <v>Crystal</v>
      </c>
      <c r="K57" s="2046" t="str">
        <f>K5</f>
        <v>Wellton Towers</v>
      </c>
      <c r="L57" s="2221"/>
      <c r="M57" s="2045" t="str">
        <f>M5</f>
        <v>Достижение</v>
      </c>
      <c r="N57" s="2045" t="str">
        <f>N5</f>
        <v>SPIRES</v>
      </c>
      <c r="O57" s="2039" t="str">
        <f>O31</f>
        <v>Серебрянный бор</v>
      </c>
      <c r="P57" s="2039" t="str">
        <f>P31</f>
        <v>Алые паруса</v>
      </c>
      <c r="Q57" s="2222"/>
      <c r="R57" s="2039" t="str">
        <f>R5</f>
        <v>West Garden</v>
      </c>
      <c r="S57" s="2039" t="str">
        <f>S5</f>
        <v>Кварталы на набережной Западный порт</v>
      </c>
      <c r="T57" s="2039" t="str">
        <f>T5</f>
        <v>Береговой-2</v>
      </c>
    </row>
    <row r="58" spans="1:20" ht="15" x14ac:dyDescent="0.2">
      <c r="A58" s="403"/>
      <c r="B58" s="2047" t="s">
        <v>76</v>
      </c>
      <c r="C58" s="2048" t="s">
        <v>77</v>
      </c>
      <c r="D58" s="2049" t="s">
        <v>77</v>
      </c>
      <c r="E58" s="2049" t="s">
        <v>77</v>
      </c>
      <c r="F58" s="2049" t="s">
        <v>77</v>
      </c>
      <c r="G58" s="2049" t="s">
        <v>77</v>
      </c>
      <c r="H58" s="2049" t="s">
        <v>77</v>
      </c>
      <c r="I58" s="2049" t="s">
        <v>77</v>
      </c>
      <c r="J58" s="2049" t="s">
        <v>77</v>
      </c>
      <c r="K58" s="2050" t="s">
        <v>77</v>
      </c>
      <c r="L58" s="1924"/>
      <c r="M58" s="2049" t="s">
        <v>77</v>
      </c>
      <c r="N58" s="2049" t="s">
        <v>77</v>
      </c>
      <c r="O58" s="186" t="str">
        <f>O306</f>
        <v>Подземный</v>
      </c>
      <c r="P58" s="186" t="str">
        <f>P306</f>
        <v>Подземный</v>
      </c>
      <c r="R58" s="186" t="s">
        <v>77</v>
      </c>
      <c r="S58" s="186" t="s">
        <v>77</v>
      </c>
      <c r="T58" s="186" t="s">
        <v>77</v>
      </c>
    </row>
    <row r="59" spans="1:20" x14ac:dyDescent="0.2">
      <c r="A59" s="403"/>
      <c r="B59" s="2051" t="s">
        <v>79</v>
      </c>
      <c r="C59" s="2052">
        <v>2</v>
      </c>
      <c r="D59" s="2052">
        <v>2</v>
      </c>
      <c r="E59" s="2052">
        <v>2</v>
      </c>
      <c r="F59" s="2052">
        <v>3</v>
      </c>
      <c r="G59" s="2052">
        <v>2</v>
      </c>
      <c r="H59" s="2052">
        <v>3</v>
      </c>
      <c r="I59" s="2052">
        <v>1</v>
      </c>
      <c r="J59" s="2052">
        <v>2</v>
      </c>
      <c r="K59" s="2053">
        <v>2</v>
      </c>
      <c r="L59" s="1925"/>
      <c r="M59" s="2052">
        <v>2</v>
      </c>
      <c r="N59" s="2052">
        <v>3</v>
      </c>
      <c r="O59" s="630" t="str">
        <f>O263</f>
        <v>3 уровня</v>
      </c>
      <c r="P59" s="187" t="str">
        <f>P263</f>
        <v>4 уровня</v>
      </c>
      <c r="R59" s="187">
        <v>2</v>
      </c>
      <c r="S59" s="187">
        <v>2</v>
      </c>
      <c r="T59" s="187">
        <v>2</v>
      </c>
    </row>
    <row r="60" spans="1:20" x14ac:dyDescent="0.2">
      <c r="A60" s="403"/>
      <c r="B60" s="2051" t="s">
        <v>81</v>
      </c>
      <c r="C60" s="2054">
        <f>конц!F31</f>
        <v>1001</v>
      </c>
      <c r="D60" s="2054">
        <f>S!G14</f>
        <v>556</v>
      </c>
      <c r="E60" s="2054">
        <f t="shared" ref="E60:J60" si="20">E211</f>
        <v>754</v>
      </c>
      <c r="F60" s="2054">
        <v>541</v>
      </c>
      <c r="G60" s="2054">
        <v>685</v>
      </c>
      <c r="H60" s="2054">
        <v>449</v>
      </c>
      <c r="I60" s="2054">
        <f t="shared" si="20"/>
        <v>219</v>
      </c>
      <c r="J60" s="2054">
        <f t="shared" si="20"/>
        <v>159</v>
      </c>
      <c r="K60" s="2055">
        <f>K211</f>
        <v>760</v>
      </c>
      <c r="L60" s="492"/>
      <c r="M60" s="2054">
        <v>835</v>
      </c>
      <c r="N60" s="2054">
        <f>N211</f>
        <v>679</v>
      </c>
      <c r="O60" s="188">
        <f>O262</f>
        <v>431</v>
      </c>
      <c r="P60" s="188">
        <f>P262</f>
        <v>765</v>
      </c>
      <c r="R60" s="188">
        <f>R211</f>
        <v>1586</v>
      </c>
      <c r="S60" s="188">
        <f>S211</f>
        <v>1688</v>
      </c>
      <c r="T60" s="188">
        <f>T211</f>
        <v>1625</v>
      </c>
    </row>
    <row r="61" spans="1:20" x14ac:dyDescent="0.2">
      <c r="A61" s="403"/>
      <c r="B61" s="2051" t="s">
        <v>1316</v>
      </c>
      <c r="C61" s="2054">
        <f t="shared" ref="C61:J61" si="21">C53</f>
        <v>1001</v>
      </c>
      <c r="D61" s="2054">
        <f t="shared" si="21"/>
        <v>12000</v>
      </c>
      <c r="E61" s="2054">
        <f t="shared" si="21"/>
        <v>844</v>
      </c>
      <c r="F61" s="2054">
        <f t="shared" si="21"/>
        <v>851</v>
      </c>
      <c r="G61" s="2054">
        <f t="shared" si="21"/>
        <v>1950</v>
      </c>
      <c r="H61" s="2054">
        <f t="shared" si="21"/>
        <v>6951.7195818119935</v>
      </c>
      <c r="I61" s="2054">
        <f t="shared" si="21"/>
        <v>333</v>
      </c>
      <c r="J61" s="2054">
        <f t="shared" si="21"/>
        <v>294</v>
      </c>
      <c r="K61" s="2055">
        <f>K53</f>
        <v>1344</v>
      </c>
      <c r="L61" s="492"/>
      <c r="M61" s="2054">
        <f>M53</f>
        <v>1214</v>
      </c>
      <c r="N61" s="2054">
        <f>N53</f>
        <v>548</v>
      </c>
      <c r="O61" s="188">
        <f>O261</f>
        <v>426</v>
      </c>
      <c r="P61" s="188">
        <f>P261</f>
        <v>563</v>
      </c>
      <c r="R61" s="188">
        <f>R53</f>
        <v>1443</v>
      </c>
      <c r="S61" s="188">
        <f>S53</f>
        <v>2787</v>
      </c>
      <c r="T61" s="188">
        <f>T53</f>
        <v>782</v>
      </c>
    </row>
    <row r="62" spans="1:20" x14ac:dyDescent="0.2">
      <c r="A62" s="403"/>
      <c r="B62" s="2051" t="s">
        <v>153</v>
      </c>
      <c r="C62" s="2054">
        <f>конц!G31</f>
        <v>400.40000000000003</v>
      </c>
      <c r="D62" s="2054">
        <v>308</v>
      </c>
      <c r="E62" s="2054">
        <v>130</v>
      </c>
      <c r="F62" s="2054">
        <v>233</v>
      </c>
      <c r="G62" s="2054">
        <v>458</v>
      </c>
      <c r="H62" s="2054">
        <v>167</v>
      </c>
      <c r="I62" s="2054">
        <v>36</v>
      </c>
      <c r="J62" s="2054">
        <v>34</v>
      </c>
      <c r="K62" s="2055">
        <v>110</v>
      </c>
      <c r="L62" s="492"/>
      <c r="M62" s="2054">
        <v>407</v>
      </c>
      <c r="N62" s="2054">
        <v>233</v>
      </c>
      <c r="O62" s="188">
        <v>0</v>
      </c>
      <c r="P62" s="188">
        <f>P259</f>
        <v>0</v>
      </c>
      <c r="R62" s="188">
        <v>414</v>
      </c>
      <c r="S62" s="188">
        <v>34</v>
      </c>
      <c r="T62" s="188">
        <v>649</v>
      </c>
    </row>
    <row r="63" spans="1:20" x14ac:dyDescent="0.2">
      <c r="A63" s="403"/>
      <c r="B63" s="2051" t="s">
        <v>226</v>
      </c>
      <c r="C63" s="2056">
        <f t="shared" ref="C63:J63" si="22">C60/C61</f>
        <v>1</v>
      </c>
      <c r="D63" s="2056">
        <f>D60/S!D54</f>
        <v>0.25045045045045045</v>
      </c>
      <c r="E63" s="2056">
        <f t="shared" si="22"/>
        <v>0.89336492890995256</v>
      </c>
      <c r="F63" s="2056">
        <f t="shared" si="22"/>
        <v>0.63572267920094006</v>
      </c>
      <c r="G63" s="2056">
        <f t="shared" si="22"/>
        <v>0.35128205128205126</v>
      </c>
      <c r="H63" s="2056">
        <f>H60/S!F62</f>
        <v>0.4081818181818182</v>
      </c>
      <c r="I63" s="2056">
        <f t="shared" si="22"/>
        <v>0.65765765765765771</v>
      </c>
      <c r="J63" s="2056">
        <f t="shared" si="22"/>
        <v>0.54081632653061229</v>
      </c>
      <c r="K63" s="2057">
        <f>K60/K61</f>
        <v>0.56547619047619047</v>
      </c>
      <c r="L63" s="1926"/>
      <c r="M63" s="2056">
        <f>M60/M61</f>
        <v>0.68780889621087316</v>
      </c>
      <c r="N63" s="2056">
        <f>N60/N61</f>
        <v>1.2390510948905109</v>
      </c>
      <c r="O63" s="189">
        <f>O60/O61</f>
        <v>1.011737089201878</v>
      </c>
      <c r="P63" s="189">
        <f>P60/P61</f>
        <v>1.3587921847246891</v>
      </c>
      <c r="R63" s="189">
        <f>R60/R61</f>
        <v>1.0990990990990992</v>
      </c>
      <c r="S63" s="189">
        <f>S60/S61</f>
        <v>0.6056691783279512</v>
      </c>
      <c r="T63" s="189">
        <f>T60/T61</f>
        <v>2.078005115089514</v>
      </c>
    </row>
    <row r="64" spans="1:20" x14ac:dyDescent="0.2">
      <c r="A64" s="403"/>
      <c r="B64" s="2051" t="s">
        <v>227</v>
      </c>
      <c r="C64" s="2058">
        <f t="shared" ref="C64:K64" si="23">IFERROR(C55/C60,"")</f>
        <v>72.467327772227762</v>
      </c>
      <c r="D64" s="2058">
        <f t="shared" si="23"/>
        <v>307.93525179856113</v>
      </c>
      <c r="E64" s="2058">
        <f t="shared" si="23"/>
        <v>92.024137931034474</v>
      </c>
      <c r="F64" s="2058">
        <f t="shared" si="23"/>
        <v>122.33330868761554</v>
      </c>
      <c r="G64" s="2058">
        <f t="shared" si="23"/>
        <v>157.4846715328467</v>
      </c>
      <c r="H64" s="2058">
        <f t="shared" si="23"/>
        <v>165.35100222717151</v>
      </c>
      <c r="I64" s="2058">
        <f t="shared" si="23"/>
        <v>91.484109589041097</v>
      </c>
      <c r="J64" s="2058">
        <f t="shared" si="23"/>
        <v>98.435849056603772</v>
      </c>
      <c r="K64" s="2059">
        <f t="shared" si="23"/>
        <v>104.26263157894738</v>
      </c>
      <c r="L64" s="1926"/>
      <c r="M64" s="2058">
        <f>IFERROR(M55/M60,"")</f>
        <v>83.210790419161668</v>
      </c>
      <c r="N64" s="2058">
        <f>IFERROR(N55/N60,"")</f>
        <v>61.567893961708393</v>
      </c>
      <c r="O64" s="190">
        <f>IFERROR(O55/O60,"")</f>
        <v>74.885846867749422</v>
      </c>
      <c r="P64" s="190">
        <f>IFERROR(P55/P60,"")</f>
        <v>78.302091503267974</v>
      </c>
      <c r="R64" s="190">
        <f>R54/R60</f>
        <v>80.781399747793188</v>
      </c>
      <c r="S64" s="190">
        <f>S54/S60</f>
        <v>104.18702606635071</v>
      </c>
      <c r="T64" s="190">
        <f>T54/T60</f>
        <v>42.273107692307697</v>
      </c>
    </row>
    <row r="65" spans="1:22" s="409" customFormat="1" ht="15" customHeight="1" x14ac:dyDescent="0.2">
      <c r="A65" s="407"/>
      <c r="B65" s="2060"/>
      <c r="C65" s="2060"/>
      <c r="D65" s="2061">
        <f t="shared" ref="D65:K65" si="24">VLOOKUP(D57,sales,10,0)</f>
        <v>55898.679999999978</v>
      </c>
      <c r="E65" s="2061">
        <f t="shared" si="24"/>
        <v>2128.5</v>
      </c>
      <c r="F65" s="2061">
        <v>25221</v>
      </c>
      <c r="G65" s="2061">
        <f t="shared" si="24"/>
        <v>19647.95</v>
      </c>
      <c r="H65" s="2061">
        <f t="shared" si="24"/>
        <v>20764.100000000006</v>
      </c>
      <c r="I65" s="2061">
        <f t="shared" si="24"/>
        <v>2959.97</v>
      </c>
      <c r="J65" s="2061">
        <f t="shared" si="24"/>
        <v>709.8</v>
      </c>
      <c r="K65" s="2062">
        <f t="shared" si="24"/>
        <v>6623.4</v>
      </c>
      <c r="L65" s="492"/>
      <c r="M65" s="2061">
        <f>VLOOKUP(M57,sales,10,0)</f>
        <v>29340.569999999985</v>
      </c>
      <c r="N65" s="2061">
        <f>VLOOKUP(N57,sales,10,0)</f>
        <v>11739.499999999998</v>
      </c>
      <c r="O65" s="427"/>
      <c r="P65" s="427"/>
      <c r="Q65" s="250"/>
      <c r="R65" s="410"/>
      <c r="S65" s="410"/>
      <c r="T65" s="410"/>
    </row>
    <row r="66" spans="1:22" ht="15" customHeight="1" x14ac:dyDescent="0.2">
      <c r="A66" s="403"/>
      <c r="B66" s="2063" t="s">
        <v>228</v>
      </c>
      <c r="C66" s="2064"/>
      <c r="D66" s="2065">
        <f>D65</f>
        <v>55898.679999999978</v>
      </c>
      <c r="E66" s="2065">
        <f t="shared" ref="E66:K66" si="25">E65</f>
        <v>2128.5</v>
      </c>
      <c r="F66" s="2065">
        <v>25221</v>
      </c>
      <c r="G66" s="2065">
        <f t="shared" si="25"/>
        <v>19647.95</v>
      </c>
      <c r="H66" s="2065">
        <f t="shared" si="25"/>
        <v>20764.100000000006</v>
      </c>
      <c r="I66" s="2065">
        <f t="shared" si="25"/>
        <v>2959.97</v>
      </c>
      <c r="J66" s="2065">
        <f t="shared" si="25"/>
        <v>709.8</v>
      </c>
      <c r="K66" s="2066">
        <f t="shared" si="25"/>
        <v>6623.4</v>
      </c>
      <c r="L66" s="1927"/>
      <c r="M66" s="2065">
        <f>M65</f>
        <v>29340.569999999985</v>
      </c>
      <c r="N66" s="2065">
        <f>N65</f>
        <v>11739.499999999998</v>
      </c>
      <c r="O66" s="361"/>
      <c r="P66" s="361"/>
      <c r="R66" s="361" t="e">
        <f>VLOOKUP(R57,sales!#REF!,16,0)</f>
        <v>#REF!</v>
      </c>
      <c r="S66" s="361" t="e">
        <f>VLOOKUP(S57,sales!#REF!,16,0)</f>
        <v>#REF!</v>
      </c>
      <c r="T66" s="361" t="e">
        <f>VLOOKUP(T57,sales!#REF!,16,0)</f>
        <v>#REF!</v>
      </c>
    </row>
    <row r="67" spans="1:22" x14ac:dyDescent="0.2">
      <c r="A67" s="403"/>
      <c r="B67" s="2067" t="s">
        <v>229</v>
      </c>
      <c r="C67" s="2068">
        <v>44166</v>
      </c>
      <c r="D67" s="2069">
        <f>$C$67</f>
        <v>44166</v>
      </c>
      <c r="E67" s="2069">
        <f t="shared" ref="E67:N67" si="26">$C$67</f>
        <v>44166</v>
      </c>
      <c r="F67" s="2069">
        <f t="shared" si="26"/>
        <v>44166</v>
      </c>
      <c r="G67" s="2069">
        <f t="shared" si="26"/>
        <v>44166</v>
      </c>
      <c r="H67" s="2069">
        <f t="shared" si="26"/>
        <v>44166</v>
      </c>
      <c r="I67" s="2069">
        <f t="shared" si="26"/>
        <v>44166</v>
      </c>
      <c r="J67" s="2069">
        <f t="shared" si="26"/>
        <v>44166</v>
      </c>
      <c r="K67" s="2070">
        <f t="shared" si="26"/>
        <v>44166</v>
      </c>
      <c r="L67" s="1973">
        <f>YEARFRAC(C67,C68)</f>
        <v>0.5</v>
      </c>
      <c r="M67" s="2069">
        <f t="shared" si="26"/>
        <v>44166</v>
      </c>
      <c r="N67" s="2069">
        <f t="shared" si="26"/>
        <v>44166</v>
      </c>
      <c r="O67" s="1607">
        <v>44136</v>
      </c>
      <c r="P67" s="1607">
        <v>44136</v>
      </c>
      <c r="R67" s="360">
        <v>44136</v>
      </c>
      <c r="S67" s="360">
        <v>44136</v>
      </c>
      <c r="T67" s="360">
        <v>44136</v>
      </c>
    </row>
    <row r="68" spans="1:22" x14ac:dyDescent="0.2">
      <c r="A68" s="403"/>
      <c r="B68" s="2067" t="s">
        <v>230</v>
      </c>
      <c r="C68" s="2068">
        <v>44348</v>
      </c>
      <c r="D68" s="2069">
        <f>$C$68</f>
        <v>44348</v>
      </c>
      <c r="E68" s="2069">
        <f t="shared" ref="E68:N68" si="27">$C$68</f>
        <v>44348</v>
      </c>
      <c r="F68" s="2069">
        <f t="shared" si="27"/>
        <v>44348</v>
      </c>
      <c r="G68" s="2069">
        <f t="shared" si="27"/>
        <v>44348</v>
      </c>
      <c r="H68" s="2069">
        <f t="shared" si="27"/>
        <v>44348</v>
      </c>
      <c r="I68" s="2069">
        <f t="shared" si="27"/>
        <v>44348</v>
      </c>
      <c r="J68" s="2069">
        <f t="shared" si="27"/>
        <v>44348</v>
      </c>
      <c r="K68" s="2070">
        <f t="shared" si="27"/>
        <v>44348</v>
      </c>
      <c r="L68" s="1928"/>
      <c r="M68" s="2069">
        <f t="shared" si="27"/>
        <v>44348</v>
      </c>
      <c r="N68" s="2069">
        <f t="shared" si="27"/>
        <v>44348</v>
      </c>
      <c r="O68" s="1607">
        <v>44317</v>
      </c>
      <c r="P68" s="1607">
        <v>44317</v>
      </c>
      <c r="R68" s="360">
        <v>44317</v>
      </c>
      <c r="S68" s="360">
        <v>44317</v>
      </c>
      <c r="T68" s="360">
        <v>44317</v>
      </c>
    </row>
    <row r="69" spans="1:22" s="80" customFormat="1" ht="30" customHeight="1" x14ac:dyDescent="0.2">
      <c r="A69" s="79"/>
      <c r="B69" s="605" t="s">
        <v>291</v>
      </c>
      <c r="C69" s="2045" t="str">
        <f t="shared" ref="C69:J69" si="28">C5</f>
        <v>Женева</v>
      </c>
      <c r="D69" s="2045" t="str">
        <f t="shared" si="28"/>
        <v>ЖК Остров</v>
      </c>
      <c r="E69" s="2045" t="str">
        <f t="shared" si="28"/>
        <v>Серебряный парк</v>
      </c>
      <c r="F69" s="2045" t="str">
        <f t="shared" si="28"/>
        <v>Aquatoria</v>
      </c>
      <c r="G69" s="2045" t="str">
        <f t="shared" si="28"/>
        <v>Level Причальный</v>
      </c>
      <c r="H69" s="2045" t="str">
        <f t="shared" si="28"/>
        <v>Sydney City</v>
      </c>
      <c r="I69" s="2045" t="str">
        <f t="shared" si="28"/>
        <v>TREND</v>
      </c>
      <c r="J69" s="2045" t="str">
        <f t="shared" si="28"/>
        <v>Crystal</v>
      </c>
      <c r="K69" s="2046" t="str">
        <f>K5</f>
        <v>Wellton Towers</v>
      </c>
      <c r="L69" s="2221"/>
      <c r="M69" s="2045" t="str">
        <f>M5</f>
        <v>Достижение</v>
      </c>
      <c r="N69" s="2045" t="str">
        <f>N5</f>
        <v>SPIRES</v>
      </c>
      <c r="O69" s="2039" t="str">
        <f>O57</f>
        <v>Серебрянный бор</v>
      </c>
      <c r="P69" s="2039" t="str">
        <f>P57</f>
        <v>Алые паруса</v>
      </c>
      <c r="Q69" s="2222"/>
      <c r="R69" s="2039" t="str">
        <f>R5</f>
        <v>West Garden</v>
      </c>
      <c r="S69" s="2039" t="str">
        <f>S5</f>
        <v>Кварталы на набережной Западный порт</v>
      </c>
      <c r="T69" s="2039" t="str">
        <f>T5</f>
        <v>Береговой-2</v>
      </c>
    </row>
    <row r="70" spans="1:22" x14ac:dyDescent="0.2">
      <c r="A70" s="403"/>
      <c r="B70" s="2071" t="s">
        <v>231</v>
      </c>
      <c r="C70" s="2072" t="s">
        <v>232</v>
      </c>
      <c r="D70" s="2073"/>
      <c r="E70" s="2073"/>
      <c r="F70" s="2073"/>
      <c r="G70" s="2073"/>
      <c r="H70" s="2073"/>
      <c r="I70" s="2073"/>
      <c r="J70" s="2073"/>
      <c r="K70" s="2074"/>
      <c r="L70" s="1929"/>
      <c r="M70" s="2073"/>
      <c r="N70" s="2073"/>
      <c r="O70" s="193"/>
      <c r="P70" s="193"/>
      <c r="R70" s="193"/>
      <c r="S70" s="193"/>
      <c r="T70" s="193"/>
    </row>
    <row r="71" spans="1:22" x14ac:dyDescent="0.2">
      <c r="A71" s="403"/>
      <c r="B71" s="2075" t="s">
        <v>233</v>
      </c>
      <c r="C71" s="2076">
        <v>21</v>
      </c>
      <c r="D71" s="2077">
        <v>21</v>
      </c>
      <c r="E71" s="2077">
        <v>20</v>
      </c>
      <c r="F71" s="2077">
        <v>22</v>
      </c>
      <c r="G71" s="2077">
        <v>33</v>
      </c>
      <c r="H71" s="2077">
        <v>45</v>
      </c>
      <c r="I71" s="2077">
        <v>27</v>
      </c>
      <c r="J71" s="2077">
        <v>23</v>
      </c>
      <c r="K71" s="2078">
        <v>58</v>
      </c>
      <c r="L71" s="1927"/>
      <c r="M71" s="2077">
        <v>28</v>
      </c>
      <c r="N71" s="2077">
        <v>29</v>
      </c>
      <c r="O71" s="194">
        <v>22</v>
      </c>
      <c r="P71" s="194">
        <v>33</v>
      </c>
      <c r="R71" s="194">
        <v>14</v>
      </c>
      <c r="S71" s="194">
        <v>20</v>
      </c>
      <c r="T71" s="194">
        <v>27</v>
      </c>
    </row>
    <row r="72" spans="1:22" x14ac:dyDescent="0.2">
      <c r="A72" s="403"/>
      <c r="B72" s="2512" t="s">
        <v>1613</v>
      </c>
      <c r="C72" s="2513">
        <v>3.2</v>
      </c>
      <c r="D72" s="2514">
        <v>3.1</v>
      </c>
      <c r="E72" s="2514">
        <v>3.15</v>
      </c>
      <c r="F72" s="2514">
        <v>3.15</v>
      </c>
      <c r="G72" s="2514">
        <v>3</v>
      </c>
      <c r="H72" s="2514">
        <v>3.5</v>
      </c>
      <c r="I72" s="2514">
        <f>I209</f>
        <v>3.1</v>
      </c>
      <c r="J72" s="2514">
        <f>J209</f>
        <v>3.1</v>
      </c>
      <c r="K72" s="2515">
        <f>K209</f>
        <v>3.1</v>
      </c>
      <c r="L72" s="1930"/>
      <c r="M72" s="2514">
        <v>3.15</v>
      </c>
      <c r="N72" s="2514">
        <v>3.1</v>
      </c>
      <c r="O72" s="196">
        <v>3.3</v>
      </c>
      <c r="P72" s="196">
        <v>3.15</v>
      </c>
      <c r="R72" s="196">
        <v>3.55</v>
      </c>
      <c r="S72" s="196">
        <v>3.1</v>
      </c>
      <c r="T72" s="196">
        <v>3</v>
      </c>
    </row>
    <row r="73" spans="1:22" x14ac:dyDescent="0.2">
      <c r="A73" s="2511"/>
      <c r="B73" s="2512"/>
      <c r="C73" s="2513"/>
      <c r="D73" s="2514" t="s">
        <v>850</v>
      </c>
      <c r="E73" s="2514" t="s">
        <v>2316</v>
      </c>
      <c r="F73" s="2514"/>
      <c r="G73" s="2514" t="s">
        <v>2320</v>
      </c>
      <c r="H73" s="2514" t="s">
        <v>2321</v>
      </c>
      <c r="I73" s="2514" t="s">
        <v>2323</v>
      </c>
      <c r="J73" s="2514" t="s">
        <v>2324</v>
      </c>
      <c r="K73" s="2515" t="s">
        <v>2325</v>
      </c>
      <c r="L73" s="1930"/>
      <c r="M73" s="2514"/>
      <c r="N73" s="2514" t="s">
        <v>2319</v>
      </c>
      <c r="O73" s="196"/>
      <c r="P73" s="196"/>
      <c r="R73" s="196"/>
      <c r="S73" s="196"/>
      <c r="T73" s="196"/>
    </row>
    <row r="74" spans="1:22" x14ac:dyDescent="0.2">
      <c r="A74" s="403"/>
      <c r="B74" s="2075" t="s">
        <v>799</v>
      </c>
      <c r="C74" s="2076" t="s">
        <v>763</v>
      </c>
      <c r="D74" s="2079" t="s">
        <v>763</v>
      </c>
      <c r="E74" s="2079" t="s">
        <v>763</v>
      </c>
      <c r="F74" s="2079" t="s">
        <v>763</v>
      </c>
      <c r="G74" s="2079" t="s">
        <v>762</v>
      </c>
      <c r="H74" s="2079" t="s">
        <v>762</v>
      </c>
      <c r="I74" s="2079" t="s">
        <v>762</v>
      </c>
      <c r="J74" s="2079" t="s">
        <v>763</v>
      </c>
      <c r="K74" s="2080" t="s">
        <v>762</v>
      </c>
      <c r="L74" s="1930"/>
      <c r="M74" s="2079" t="s">
        <v>762</v>
      </c>
      <c r="N74" s="2079" t="s">
        <v>762</v>
      </c>
      <c r="O74" s="196" t="s">
        <v>763</v>
      </c>
      <c r="P74" s="196" t="s">
        <v>762</v>
      </c>
      <c r="R74" s="196" t="s">
        <v>1059</v>
      </c>
      <c r="S74" s="196" t="s">
        <v>763</v>
      </c>
      <c r="T74" s="196" t="s">
        <v>762</v>
      </c>
    </row>
    <row r="75" spans="1:22" x14ac:dyDescent="0.2">
      <c r="A75" s="403"/>
      <c r="B75" s="2075" t="s">
        <v>800</v>
      </c>
      <c r="C75" s="2076" t="s">
        <v>1008</v>
      </c>
      <c r="D75" s="2079" t="s">
        <v>1008</v>
      </c>
      <c r="E75" s="2079" t="s">
        <v>1008</v>
      </c>
      <c r="F75" s="2079" t="s">
        <v>1009</v>
      </c>
      <c r="G75" s="2079" t="s">
        <v>1008</v>
      </c>
      <c r="H75" s="2079" t="s">
        <v>1008</v>
      </c>
      <c r="I75" s="2079" t="s">
        <v>1008</v>
      </c>
      <c r="J75" s="2079" t="s">
        <v>1008</v>
      </c>
      <c r="K75" s="2080" t="s">
        <v>1008</v>
      </c>
      <c r="L75" s="1930"/>
      <c r="M75" s="2079" t="s">
        <v>1009</v>
      </c>
      <c r="N75" s="2079" t="s">
        <v>1008</v>
      </c>
      <c r="O75" s="196" t="s">
        <v>1008</v>
      </c>
      <c r="P75" s="196" t="s">
        <v>1008</v>
      </c>
      <c r="R75" s="196" t="s">
        <v>1008</v>
      </c>
      <c r="S75" s="196" t="s">
        <v>1009</v>
      </c>
      <c r="T75" s="196" t="s">
        <v>1009</v>
      </c>
    </row>
    <row r="76" spans="1:22" ht="19.5" customHeight="1" x14ac:dyDescent="0.2">
      <c r="A76" s="403"/>
      <c r="B76" s="2081" t="s">
        <v>235</v>
      </c>
      <c r="C76" s="2082" t="s">
        <v>236</v>
      </c>
      <c r="D76" s="204" t="str">
        <f t="shared" ref="D76:J76" si="29">D5</f>
        <v>ЖК Остров</v>
      </c>
      <c r="E76" s="204" t="str">
        <f t="shared" si="29"/>
        <v>Серебряный парк</v>
      </c>
      <c r="F76" s="204" t="str">
        <f t="shared" si="29"/>
        <v>Aquatoria</v>
      </c>
      <c r="G76" s="204" t="str">
        <f t="shared" si="29"/>
        <v>Level Причальный</v>
      </c>
      <c r="H76" s="204" t="str">
        <f t="shared" si="29"/>
        <v>Sydney City</v>
      </c>
      <c r="I76" s="204" t="str">
        <f t="shared" si="29"/>
        <v>TREND</v>
      </c>
      <c r="J76" s="204" t="str">
        <f t="shared" si="29"/>
        <v>Crystal</v>
      </c>
      <c r="K76" s="204" t="str">
        <f>K5</f>
        <v>Wellton Towers</v>
      </c>
      <c r="L76" s="250"/>
      <c r="M76" s="204" t="str">
        <f>M5</f>
        <v>Достижение</v>
      </c>
      <c r="N76" s="204" t="str">
        <f>N5</f>
        <v>SPIRES</v>
      </c>
      <c r="O76" s="197" t="str">
        <f>O5</f>
        <v>Серебрянный бор</v>
      </c>
      <c r="P76" s="197" t="str">
        <f>P5</f>
        <v>Алые паруса</v>
      </c>
      <c r="Q76" s="203"/>
      <c r="R76" s="197" t="str">
        <f>R5</f>
        <v>West Garden</v>
      </c>
      <c r="S76" s="197" t="str">
        <f>S5</f>
        <v>Кварталы на набережной Западный порт</v>
      </c>
      <c r="T76" s="197" t="str">
        <f>T5</f>
        <v>Береговой-2</v>
      </c>
      <c r="U76" s="198" t="s">
        <v>236</v>
      </c>
    </row>
    <row r="77" spans="1:22" x14ac:dyDescent="0.2">
      <c r="A77" s="403"/>
      <c r="B77" s="2083" t="s">
        <v>237</v>
      </c>
      <c r="C77" s="2084">
        <v>0.20699999999999999</v>
      </c>
      <c r="D77" s="2085">
        <f t="shared" ref="D77:K80" si="30">$C77*D$101^$U77*0.7</f>
        <v>1219.6045497249067</v>
      </c>
      <c r="E77" s="2085">
        <f t="shared" si="30"/>
        <v>619.4741852729793</v>
      </c>
      <c r="F77" s="2085">
        <f t="shared" si="30"/>
        <v>597.89493702492769</v>
      </c>
      <c r="G77" s="2085">
        <f t="shared" si="30"/>
        <v>862.51177111980087</v>
      </c>
      <c r="H77" s="2085">
        <f t="shared" si="30"/>
        <v>651.71582236349639</v>
      </c>
      <c r="I77" s="2085">
        <f t="shared" si="30"/>
        <v>244.01173937698442</v>
      </c>
      <c r="J77" s="2085">
        <f t="shared" si="30"/>
        <v>202.75949339436198</v>
      </c>
      <c r="K77" s="2086">
        <f t="shared" si="30"/>
        <v>684.34498874252938</v>
      </c>
      <c r="L77" s="1931"/>
      <c r="M77" s="2085">
        <f t="shared" ref="M77:P80" si="31">$C77*M$101^$U77*0.7</f>
        <v>620.10891871047079</v>
      </c>
      <c r="N77" s="2085">
        <f t="shared" si="31"/>
        <v>423.62973854577695</v>
      </c>
      <c r="O77" s="419">
        <f t="shared" si="31"/>
        <v>348.92022769666318</v>
      </c>
      <c r="P77" s="419">
        <f t="shared" si="31"/>
        <v>554.81025990582259</v>
      </c>
      <c r="R77" s="419">
        <f t="shared" ref="R77:T80" si="32">$C77*R$101^$U77*0.7</f>
        <v>981.24917212769446</v>
      </c>
      <c r="S77" s="419">
        <f t="shared" si="32"/>
        <v>1244.3941145289182</v>
      </c>
      <c r="T77" s="419">
        <f t="shared" si="32"/>
        <v>614.8321110395982</v>
      </c>
      <c r="U77" s="200">
        <v>0.75</v>
      </c>
      <c r="V77" s="199" t="s">
        <v>238</v>
      </c>
    </row>
    <row r="78" spans="1:22" x14ac:dyDescent="0.2">
      <c r="A78" s="403"/>
      <c r="B78" s="2087" t="s">
        <v>239</v>
      </c>
      <c r="C78" s="2088">
        <v>0.184</v>
      </c>
      <c r="D78" s="2085">
        <f t="shared" si="30"/>
        <v>1594.1882645644914</v>
      </c>
      <c r="E78" s="2085">
        <f t="shared" si="30"/>
        <v>786.66790163535575</v>
      </c>
      <c r="F78" s="2085">
        <f t="shared" si="30"/>
        <v>758.11675842500154</v>
      </c>
      <c r="G78" s="2085">
        <f t="shared" si="30"/>
        <v>1110.8776569435649</v>
      </c>
      <c r="H78" s="2085">
        <f t="shared" si="30"/>
        <v>829.4049901859662</v>
      </c>
      <c r="I78" s="2085">
        <f t="shared" si="30"/>
        <v>297.79367631768605</v>
      </c>
      <c r="J78" s="2085">
        <f t="shared" si="30"/>
        <v>245.50157819431004</v>
      </c>
      <c r="K78" s="2086">
        <f t="shared" si="30"/>
        <v>872.74771761084469</v>
      </c>
      <c r="L78" s="1931"/>
      <c r="M78" s="2085">
        <f t="shared" si="31"/>
        <v>787.50835684561582</v>
      </c>
      <c r="N78" s="2085">
        <f t="shared" si="31"/>
        <v>529.31364245067152</v>
      </c>
      <c r="O78" s="419">
        <f t="shared" si="31"/>
        <v>432.37212700879633</v>
      </c>
      <c r="P78" s="419">
        <f t="shared" si="31"/>
        <v>701.24515682611366</v>
      </c>
      <c r="R78" s="419">
        <f t="shared" si="32"/>
        <v>1270.7802212137581</v>
      </c>
      <c r="S78" s="419">
        <f t="shared" si="32"/>
        <v>1627.9886795880275</v>
      </c>
      <c r="T78" s="419">
        <f t="shared" si="32"/>
        <v>780.52241628225408</v>
      </c>
      <c r="U78" s="201">
        <v>0.78200000000000003</v>
      </c>
      <c r="V78" s="199" t="s">
        <v>238</v>
      </c>
    </row>
    <row r="79" spans="1:22" x14ac:dyDescent="0.2">
      <c r="A79" s="403"/>
      <c r="B79" s="2087" t="s">
        <v>240</v>
      </c>
      <c r="C79" s="2088">
        <v>0.74</v>
      </c>
      <c r="D79" s="2085">
        <f t="shared" si="30"/>
        <v>2115.7695284078713</v>
      </c>
      <c r="E79" s="2085">
        <f t="shared" si="30"/>
        <v>1134.5096681194857</v>
      </c>
      <c r="F79" s="2085">
        <f t="shared" si="30"/>
        <v>1098.0995937519253</v>
      </c>
      <c r="G79" s="2085">
        <f t="shared" si="30"/>
        <v>1538.3341225909576</v>
      </c>
      <c r="H79" s="2085">
        <f t="shared" si="30"/>
        <v>1188.7224063571743</v>
      </c>
      <c r="I79" s="2085">
        <f t="shared" si="30"/>
        <v>481.46498502925658</v>
      </c>
      <c r="J79" s="2085">
        <f t="shared" si="30"/>
        <v>406.04068031764774</v>
      </c>
      <c r="K79" s="2086">
        <f t="shared" si="30"/>
        <v>1243.3686964370127</v>
      </c>
      <c r="L79" s="1931"/>
      <c r="M79" s="2085">
        <f t="shared" si="31"/>
        <v>1135.5790834344323</v>
      </c>
      <c r="N79" s="2085">
        <f t="shared" si="31"/>
        <v>799.78705332230913</v>
      </c>
      <c r="O79" s="419">
        <f t="shared" si="31"/>
        <v>669.04433931135009</v>
      </c>
      <c r="P79" s="419">
        <f t="shared" si="31"/>
        <v>1025.0847440849357</v>
      </c>
      <c r="R79" s="419">
        <f t="shared" si="32"/>
        <v>1732.143243726694</v>
      </c>
      <c r="S79" s="419">
        <f t="shared" si="32"/>
        <v>2155.3021276827312</v>
      </c>
      <c r="T79" s="419">
        <f t="shared" si="32"/>
        <v>1126.6859101638004</v>
      </c>
      <c r="U79" s="201">
        <v>0.69</v>
      </c>
      <c r="V79" s="199" t="s">
        <v>238</v>
      </c>
    </row>
    <row r="80" spans="1:22" x14ac:dyDescent="0.2">
      <c r="A80" s="403"/>
      <c r="B80" s="2089" t="s">
        <v>241</v>
      </c>
      <c r="C80" s="2090">
        <v>0.2853</v>
      </c>
      <c r="D80" s="2091">
        <f t="shared" si="30"/>
        <v>241.81030741509059</v>
      </c>
      <c r="E80" s="2091">
        <f t="shared" si="30"/>
        <v>142.03448372144555</v>
      </c>
      <c r="F80" s="2091">
        <f t="shared" si="30"/>
        <v>138.13346828168289</v>
      </c>
      <c r="G80" s="2091">
        <f t="shared" si="30"/>
        <v>184.20363806670079</v>
      </c>
      <c r="H80" s="2091">
        <f t="shared" si="30"/>
        <v>147.80924398041856</v>
      </c>
      <c r="I80" s="2091">
        <f t="shared" si="30"/>
        <v>68.325712821069416</v>
      </c>
      <c r="J80" s="2091">
        <f t="shared" si="30"/>
        <v>59.075779621611254</v>
      </c>
      <c r="K80" s="2092">
        <f t="shared" si="30"/>
        <v>153.59133159137647</v>
      </c>
      <c r="L80" s="1931"/>
      <c r="M80" s="2091">
        <f t="shared" si="31"/>
        <v>142.14878260935498</v>
      </c>
      <c r="N80" s="2091">
        <f t="shared" si="31"/>
        <v>105.38114491809119</v>
      </c>
      <c r="O80" s="421">
        <f t="shared" si="31"/>
        <v>90.485556475142019</v>
      </c>
      <c r="P80" s="421">
        <f t="shared" si="31"/>
        <v>130.25267494282366</v>
      </c>
      <c r="R80" s="421">
        <f t="shared" si="32"/>
        <v>203.84288030729266</v>
      </c>
      <c r="S80" s="421">
        <f t="shared" si="32"/>
        <v>245.66253764245204</v>
      </c>
      <c r="T80" s="421">
        <f t="shared" si="32"/>
        <v>141.19780169968547</v>
      </c>
      <c r="U80" s="202">
        <v>0.58909999999999996</v>
      </c>
      <c r="V80" s="199" t="s">
        <v>242</v>
      </c>
    </row>
    <row r="81" spans="1:22" ht="25.5" customHeight="1" x14ac:dyDescent="0.2">
      <c r="A81" s="403"/>
      <c r="B81" s="2093"/>
      <c r="C81" s="79"/>
      <c r="D81" s="79"/>
      <c r="E81" s="79"/>
      <c r="F81" s="79"/>
      <c r="G81" s="79"/>
      <c r="H81" s="79"/>
      <c r="I81" s="79"/>
      <c r="J81" s="79"/>
      <c r="K81" s="2094"/>
      <c r="M81" s="79"/>
      <c r="N81" s="79"/>
      <c r="O81" s="403"/>
      <c r="P81" s="403"/>
      <c r="R81" s="403"/>
      <c r="S81" s="403"/>
      <c r="T81" s="403"/>
      <c r="U81" s="79"/>
      <c r="V81" s="203"/>
    </row>
    <row r="82" spans="1:22" ht="19.5" customHeight="1" x14ac:dyDescent="0.2">
      <c r="A82" s="403"/>
      <c r="B82" s="2095" t="s">
        <v>243</v>
      </c>
      <c r="C82" s="2096" t="s">
        <v>236</v>
      </c>
      <c r="D82" s="204" t="str">
        <f t="shared" ref="D82:J82" si="33">D5</f>
        <v>ЖК Остров</v>
      </c>
      <c r="E82" s="204" t="str">
        <f t="shared" si="33"/>
        <v>Серебряный парк</v>
      </c>
      <c r="F82" s="204" t="str">
        <f t="shared" si="33"/>
        <v>Aquatoria</v>
      </c>
      <c r="G82" s="204" t="str">
        <f t="shared" si="33"/>
        <v>Level Причальный</v>
      </c>
      <c r="H82" s="204" t="str">
        <f t="shared" si="33"/>
        <v>Sydney City</v>
      </c>
      <c r="I82" s="204" t="str">
        <f t="shared" si="33"/>
        <v>TREND</v>
      </c>
      <c r="J82" s="204" t="str">
        <f t="shared" si="33"/>
        <v>Crystal</v>
      </c>
      <c r="K82" s="204" t="str">
        <f>K5</f>
        <v>Wellton Towers</v>
      </c>
      <c r="L82" s="250"/>
      <c r="M82" s="204" t="str">
        <f>M5</f>
        <v>Достижение</v>
      </c>
      <c r="N82" s="204" t="str">
        <f>N5</f>
        <v>SPIRES</v>
      </c>
      <c r="O82" s="197" t="str">
        <f>O5</f>
        <v>Серебрянный бор</v>
      </c>
      <c r="P82" s="197" t="str">
        <f>P5</f>
        <v>Алые паруса</v>
      </c>
      <c r="R82" s="197" t="str">
        <f>R5</f>
        <v>West Garden</v>
      </c>
      <c r="S82" s="197" t="str">
        <f>S5</f>
        <v>Кварталы на набережной Западный порт</v>
      </c>
      <c r="T82" s="197" t="str">
        <f>T5</f>
        <v>Береговой-2</v>
      </c>
      <c r="U82" s="204" t="s">
        <v>236</v>
      </c>
      <c r="V82" s="80"/>
    </row>
    <row r="83" spans="1:22" x14ac:dyDescent="0.2">
      <c r="A83" s="403"/>
      <c r="B83" s="2097" t="s">
        <v>237</v>
      </c>
      <c r="C83" s="2098">
        <v>0.20699999999999999</v>
      </c>
      <c r="D83" s="2085">
        <f t="shared" ref="D83:K87" si="34">$C83*D$101^$U83</f>
        <v>1742.292213892724</v>
      </c>
      <c r="E83" s="2085">
        <f t="shared" si="34"/>
        <v>884.96312181854194</v>
      </c>
      <c r="F83" s="2085">
        <f t="shared" si="34"/>
        <v>854.13562432132528</v>
      </c>
      <c r="G83" s="2085">
        <f t="shared" si="34"/>
        <v>1232.159673028287</v>
      </c>
      <c r="H83" s="2085">
        <f t="shared" si="34"/>
        <v>931.02260337642349</v>
      </c>
      <c r="I83" s="2085">
        <f t="shared" si="34"/>
        <v>348.58819910997778</v>
      </c>
      <c r="J83" s="2085">
        <f t="shared" si="34"/>
        <v>289.65641913480283</v>
      </c>
      <c r="K83" s="2086">
        <f t="shared" si="34"/>
        <v>977.6356982036134</v>
      </c>
      <c r="L83" s="1931"/>
      <c r="M83" s="2085">
        <f t="shared" ref="M83:P87" si="35">$C83*M$101^$U83</f>
        <v>885.86988387210113</v>
      </c>
      <c r="N83" s="2085">
        <f t="shared" si="35"/>
        <v>605.18534077968138</v>
      </c>
      <c r="O83" s="419">
        <f t="shared" si="35"/>
        <v>498.45746813809029</v>
      </c>
      <c r="P83" s="419">
        <f t="shared" si="35"/>
        <v>792.58608557974662</v>
      </c>
      <c r="R83" s="419">
        <f t="shared" ref="R83:T87" si="36">$C83*R$101^$U83</f>
        <v>1401.7845316109922</v>
      </c>
      <c r="S83" s="419">
        <f t="shared" si="36"/>
        <v>1777.7058778984547</v>
      </c>
      <c r="T83" s="419">
        <f t="shared" si="36"/>
        <v>878.33158719942605</v>
      </c>
      <c r="U83" s="200">
        <v>0.75</v>
      </c>
      <c r="V83" s="199" t="s">
        <v>244</v>
      </c>
    </row>
    <row r="84" spans="1:22" x14ac:dyDescent="0.2">
      <c r="A84" s="403"/>
      <c r="B84" s="2099" t="s">
        <v>239</v>
      </c>
      <c r="C84" s="2100">
        <v>0.184</v>
      </c>
      <c r="D84" s="2085">
        <f t="shared" si="34"/>
        <v>2277.4118065207022</v>
      </c>
      <c r="E84" s="2085">
        <f t="shared" si="34"/>
        <v>1123.8112880505082</v>
      </c>
      <c r="F84" s="2085">
        <f t="shared" si="34"/>
        <v>1083.0239406071451</v>
      </c>
      <c r="G84" s="2085">
        <f t="shared" si="34"/>
        <v>1586.9680813479499</v>
      </c>
      <c r="H84" s="2085">
        <f t="shared" si="34"/>
        <v>1184.8642716942375</v>
      </c>
      <c r="I84" s="2085">
        <f t="shared" si="34"/>
        <v>425.4195375966944</v>
      </c>
      <c r="J84" s="2085">
        <f t="shared" si="34"/>
        <v>350.71654027758581</v>
      </c>
      <c r="K84" s="2086">
        <f t="shared" si="34"/>
        <v>1246.7824537297781</v>
      </c>
      <c r="L84" s="1931"/>
      <c r="M84" s="2085">
        <f t="shared" si="35"/>
        <v>1125.0119383508797</v>
      </c>
      <c r="N84" s="2085">
        <f t="shared" si="35"/>
        <v>756.16234635810224</v>
      </c>
      <c r="O84" s="419">
        <f t="shared" si="35"/>
        <v>617.67446715542337</v>
      </c>
      <c r="P84" s="419">
        <f t="shared" si="35"/>
        <v>1001.7787954658767</v>
      </c>
      <c r="R84" s="419">
        <f t="shared" si="36"/>
        <v>1815.4003160196544</v>
      </c>
      <c r="S84" s="419">
        <f t="shared" si="36"/>
        <v>2325.6981136971822</v>
      </c>
      <c r="T84" s="419">
        <f t="shared" si="36"/>
        <v>1115.0320232603631</v>
      </c>
      <c r="U84" s="201">
        <v>0.78200000000000003</v>
      </c>
      <c r="V84" s="199" t="s">
        <v>244</v>
      </c>
    </row>
    <row r="85" spans="1:22" x14ac:dyDescent="0.2">
      <c r="A85" s="403"/>
      <c r="B85" s="2099" t="s">
        <v>240</v>
      </c>
      <c r="C85" s="2100">
        <v>0.74</v>
      </c>
      <c r="D85" s="2085">
        <f t="shared" si="34"/>
        <v>3022.5278977255307</v>
      </c>
      <c r="E85" s="2085">
        <f t="shared" si="34"/>
        <v>1620.728097313551</v>
      </c>
      <c r="F85" s="2085">
        <f t="shared" si="34"/>
        <v>1568.7137053598935</v>
      </c>
      <c r="G85" s="2085">
        <f t="shared" si="34"/>
        <v>2197.6201751299395</v>
      </c>
      <c r="H85" s="2085">
        <f t="shared" si="34"/>
        <v>1698.174866224535</v>
      </c>
      <c r="I85" s="2085">
        <f t="shared" si="34"/>
        <v>687.80712147036661</v>
      </c>
      <c r="J85" s="2085">
        <f t="shared" si="34"/>
        <v>580.05811473949677</v>
      </c>
      <c r="K85" s="2086">
        <f t="shared" si="34"/>
        <v>1776.2409949100183</v>
      </c>
      <c r="L85" s="1931"/>
      <c r="M85" s="2085">
        <f t="shared" si="35"/>
        <v>1622.2558334777605</v>
      </c>
      <c r="N85" s="2085">
        <f t="shared" si="35"/>
        <v>1142.5529333175846</v>
      </c>
      <c r="O85" s="419">
        <f t="shared" si="35"/>
        <v>955.777627587643</v>
      </c>
      <c r="P85" s="419">
        <f t="shared" si="35"/>
        <v>1464.4067772641938</v>
      </c>
      <c r="R85" s="419">
        <f t="shared" si="36"/>
        <v>2474.4903481809915</v>
      </c>
      <c r="S85" s="419">
        <f t="shared" si="36"/>
        <v>3079.0030395467593</v>
      </c>
      <c r="T85" s="419">
        <f t="shared" si="36"/>
        <v>1609.5513002340006</v>
      </c>
      <c r="U85" s="201">
        <v>0.69</v>
      </c>
      <c r="V85" s="199" t="s">
        <v>244</v>
      </c>
    </row>
    <row r="86" spans="1:22" ht="12.75" customHeight="1" x14ac:dyDescent="0.2">
      <c r="A86" s="403"/>
      <c r="B86" s="2099" t="s">
        <v>245</v>
      </c>
      <c r="C86" s="2100">
        <v>4.4299999999999999E-2</v>
      </c>
      <c r="D86" s="2085">
        <f t="shared" si="34"/>
        <v>1105.653796402808</v>
      </c>
      <c r="E86" s="2085">
        <f t="shared" si="34"/>
        <v>517.65616175871844</v>
      </c>
      <c r="F86" s="2085">
        <f t="shared" si="34"/>
        <v>497.49777622169108</v>
      </c>
      <c r="G86" s="2085">
        <f t="shared" si="34"/>
        <v>750.01604583095377</v>
      </c>
      <c r="H86" s="2085">
        <f t="shared" si="34"/>
        <v>547.93181991897552</v>
      </c>
      <c r="I86" s="2085">
        <f t="shared" si="34"/>
        <v>182.29195376544016</v>
      </c>
      <c r="J86" s="2085">
        <f t="shared" si="34"/>
        <v>148.13749133093552</v>
      </c>
      <c r="K86" s="2086">
        <f t="shared" si="34"/>
        <v>578.75535887256819</v>
      </c>
      <c r="L86" s="1931"/>
      <c r="M86" s="2085">
        <f t="shared" si="35"/>
        <v>518.25039605821655</v>
      </c>
      <c r="N86" s="2085">
        <f t="shared" si="35"/>
        <v>338.18644135783336</v>
      </c>
      <c r="O86" s="419">
        <f t="shared" si="35"/>
        <v>272.12108554434053</v>
      </c>
      <c r="P86" s="419">
        <f t="shared" si="35"/>
        <v>457.51405809198047</v>
      </c>
      <c r="R86" s="419">
        <f t="shared" si="36"/>
        <v>866.60557213340155</v>
      </c>
      <c r="S86" s="419">
        <f t="shared" si="36"/>
        <v>1130.8606018988</v>
      </c>
      <c r="T86" s="419">
        <f t="shared" si="36"/>
        <v>513.31250504557829</v>
      </c>
      <c r="U86" s="201">
        <v>0.84019999999999995</v>
      </c>
      <c r="V86" s="199" t="s">
        <v>246</v>
      </c>
    </row>
    <row r="87" spans="1:22" ht="12.75" customHeight="1" x14ac:dyDescent="0.2">
      <c r="A87" s="403"/>
      <c r="B87" s="2101" t="s">
        <v>247</v>
      </c>
      <c r="C87" s="2102">
        <v>2.2000000000000001E-3</v>
      </c>
      <c r="D87" s="2085">
        <f t="shared" si="34"/>
        <v>1123.6690870734249</v>
      </c>
      <c r="E87" s="2085">
        <f t="shared" si="34"/>
        <v>419.5650025257919</v>
      </c>
      <c r="F87" s="2085">
        <f t="shared" si="34"/>
        <v>398.47948386567464</v>
      </c>
      <c r="G87" s="2085">
        <f t="shared" si="34"/>
        <v>678.9506195034005</v>
      </c>
      <c r="H87" s="2085">
        <f t="shared" si="34"/>
        <v>451.69376543023924</v>
      </c>
      <c r="I87" s="2085">
        <f t="shared" si="34"/>
        <v>108.23925495161595</v>
      </c>
      <c r="J87" s="2085">
        <f t="shared" si="34"/>
        <v>82.683493802076143</v>
      </c>
      <c r="K87" s="2086">
        <f t="shared" si="34"/>
        <v>484.9522958361884</v>
      </c>
      <c r="L87" s="1931"/>
      <c r="M87" s="2085">
        <f t="shared" si="35"/>
        <v>420.19033720041978</v>
      </c>
      <c r="N87" s="2085">
        <f t="shared" si="35"/>
        <v>241.43030137065239</v>
      </c>
      <c r="O87" s="419">
        <f t="shared" si="35"/>
        <v>182.07689631914582</v>
      </c>
      <c r="P87" s="419">
        <f t="shared" si="35"/>
        <v>357.41338664763884</v>
      </c>
      <c r="R87" s="419">
        <f t="shared" si="36"/>
        <v>819.02635765793514</v>
      </c>
      <c r="S87" s="419">
        <f t="shared" si="36"/>
        <v>1157.0367213386069</v>
      </c>
      <c r="T87" s="419">
        <f t="shared" si="36"/>
        <v>415.00052215207728</v>
      </c>
      <c r="U87" s="202">
        <v>1.0907</v>
      </c>
      <c r="V87" s="199" t="s">
        <v>246</v>
      </c>
    </row>
    <row r="88" spans="1:22" ht="27" customHeight="1" x14ac:dyDescent="0.2">
      <c r="A88" s="403"/>
      <c r="B88" s="2103"/>
      <c r="C88" s="2104"/>
      <c r="D88" s="2104"/>
      <c r="E88" s="2104"/>
      <c r="F88" s="2104"/>
      <c r="G88" s="2104"/>
      <c r="H88" s="2104"/>
      <c r="I88" s="2104"/>
      <c r="J88" s="2104"/>
      <c r="K88" s="2094"/>
      <c r="M88" s="2104"/>
      <c r="N88" s="2104"/>
      <c r="R88" s="396"/>
      <c r="S88" s="396"/>
      <c r="T88" s="396"/>
    </row>
    <row r="89" spans="1:22" ht="20.25" customHeight="1" x14ac:dyDescent="0.2">
      <c r="A89" s="403"/>
      <c r="B89" s="2105" t="s">
        <v>90</v>
      </c>
      <c r="C89" s="2106" t="s">
        <v>637</v>
      </c>
      <c r="D89" s="2107" t="s">
        <v>638</v>
      </c>
      <c r="E89" s="2060"/>
      <c r="F89" s="2060"/>
      <c r="G89" s="2060"/>
      <c r="H89" s="80"/>
      <c r="I89" s="2060"/>
      <c r="J89" s="2060"/>
      <c r="K89" s="2108"/>
      <c r="L89" s="250"/>
      <c r="M89" s="2060"/>
      <c r="N89" s="2060"/>
      <c r="R89" s="410"/>
      <c r="S89" s="410"/>
      <c r="T89" s="410"/>
    </row>
    <row r="90" spans="1:22" x14ac:dyDescent="0.2">
      <c r="B90" s="2109" t="s">
        <v>28</v>
      </c>
      <c r="C90" s="2110">
        <v>-0.114</v>
      </c>
      <c r="D90" s="201"/>
      <c r="E90" s="2060"/>
      <c r="F90" s="2060"/>
      <c r="G90" s="2060"/>
      <c r="H90" s="80"/>
      <c r="I90" s="2060"/>
      <c r="J90" s="2060"/>
      <c r="K90" s="2108"/>
      <c r="L90" s="250"/>
      <c r="M90" s="80"/>
      <c r="N90" s="2060"/>
      <c r="R90" s="410"/>
      <c r="S90" s="410"/>
      <c r="T90" s="410"/>
      <c r="U90" s="426"/>
    </row>
    <row r="91" spans="1:22" x14ac:dyDescent="0.2">
      <c r="B91" s="2109" t="s">
        <v>26</v>
      </c>
      <c r="C91" s="2110">
        <v>-0.13800000000000001</v>
      </c>
      <c r="D91" s="201"/>
      <c r="E91" s="2061"/>
      <c r="F91" s="2061"/>
      <c r="G91" s="2061"/>
      <c r="H91" s="80"/>
      <c r="I91" s="2061"/>
      <c r="J91" s="2061"/>
      <c r="K91" s="2062"/>
      <c r="L91" s="492"/>
      <c r="M91" s="80"/>
      <c r="N91" s="2061"/>
      <c r="R91" s="427"/>
      <c r="S91" s="427"/>
      <c r="T91" s="427"/>
      <c r="U91" s="426"/>
    </row>
    <row r="92" spans="1:22" x14ac:dyDescent="0.2">
      <c r="B92" s="2109" t="s">
        <v>27</v>
      </c>
      <c r="C92" s="2110">
        <v>-0.14099999999999999</v>
      </c>
      <c r="D92" s="2111">
        <f t="shared" ref="D92:J92" si="37">IFERROR((1+D51)^(-1.13)-1,0)</f>
        <v>0</v>
      </c>
      <c r="E92" s="2112">
        <f t="shared" si="37"/>
        <v>-0.16614767727919078</v>
      </c>
      <c r="F92" s="2112">
        <f t="shared" si="37"/>
        <v>-0.11214357333516867</v>
      </c>
      <c r="G92" s="2112">
        <f t="shared" si="37"/>
        <v>0</v>
      </c>
      <c r="H92" s="2112">
        <f t="shared" si="37"/>
        <v>0</v>
      </c>
      <c r="I92" s="2112">
        <f t="shared" si="37"/>
        <v>0</v>
      </c>
      <c r="J92" s="2112">
        <f t="shared" si="37"/>
        <v>0</v>
      </c>
      <c r="K92" s="2113">
        <f>IFERROR((1+K51)^(-1.13)-1,0)</f>
        <v>0</v>
      </c>
      <c r="L92" s="576"/>
      <c r="M92" s="2112">
        <f>IFERROR((1+M51)^(-1.13)-1,0)</f>
        <v>0</v>
      </c>
      <c r="N92" s="2112">
        <f>IFERROR((1+N51)^(-1.13)-1,0)</f>
        <v>-9.2598245654055722E-2</v>
      </c>
      <c r="O92" s="577">
        <f>IFERROR((1+O51)^(-1.13)-1,"")</f>
        <v>-8.5544440652040366E-2</v>
      </c>
      <c r="P92" s="577">
        <f>IFERROR((1+P51)^(-1.13)-1,"")</f>
        <v>-0.3769341476566046</v>
      </c>
      <c r="Q92" s="1913"/>
      <c r="R92" s="576">
        <f>IFERROR((1+R51)^(-1.13)-1,0)</f>
        <v>-0.23558836325491583</v>
      </c>
      <c r="S92" s="576">
        <f>IFERROR((1+S51)^(-1.13)-1,0)</f>
        <v>0</v>
      </c>
      <c r="T92" s="576">
        <f>IFERROR((1+T51)^(-1.13)-1,"")</f>
        <v>-0.22630891173132961</v>
      </c>
      <c r="U92" s="426"/>
    </row>
    <row r="93" spans="1:22" x14ac:dyDescent="0.2">
      <c r="B93" s="2109" t="s">
        <v>92</v>
      </c>
      <c r="C93" s="2110">
        <v>-0.18099999999999999</v>
      </c>
      <c r="D93" s="2114"/>
      <c r="E93" s="2061"/>
      <c r="F93" s="2061"/>
      <c r="G93" s="2061"/>
      <c r="H93" s="2061"/>
      <c r="I93" s="2061"/>
      <c r="J93" s="2061"/>
      <c r="K93" s="2062"/>
      <c r="L93" s="492"/>
      <c r="M93" s="80"/>
      <c r="N93" s="2061"/>
      <c r="R93" s="427"/>
      <c r="S93" s="427"/>
      <c r="T93" s="427"/>
      <c r="U93" s="426"/>
    </row>
    <row r="94" spans="1:22" x14ac:dyDescent="0.2">
      <c r="B94" s="2115" t="s">
        <v>93</v>
      </c>
      <c r="C94" s="2116">
        <v>-9.4E-2</v>
      </c>
      <c r="D94" s="2117"/>
      <c r="E94" s="2118"/>
      <c r="F94" s="2118"/>
      <c r="G94" s="2118"/>
      <c r="H94" s="2118"/>
      <c r="I94" s="2118"/>
      <c r="J94" s="2118"/>
      <c r="K94" s="2119"/>
      <c r="L94" s="1932"/>
      <c r="M94" s="80"/>
      <c r="N94" s="2118"/>
      <c r="R94" s="428"/>
      <c r="S94" s="428"/>
      <c r="T94" s="428"/>
      <c r="U94" s="426"/>
    </row>
    <row r="95" spans="1:22" ht="28.5" customHeight="1" x14ac:dyDescent="0.2">
      <c r="A95" s="403"/>
      <c r="B95" s="2103"/>
      <c r="C95" s="2104"/>
      <c r="D95" s="2118"/>
      <c r="E95" s="2118"/>
      <c r="F95" s="2118"/>
      <c r="G95" s="2118"/>
      <c r="H95" s="2118"/>
      <c r="I95" s="2118"/>
      <c r="J95" s="2118"/>
      <c r="K95" s="2119"/>
      <c r="L95" s="1932"/>
      <c r="M95" s="2118"/>
      <c r="N95" s="2118"/>
      <c r="R95" s="428"/>
      <c r="S95" s="428"/>
      <c r="T95" s="428"/>
    </row>
    <row r="96" spans="1:22" s="409" customFormat="1" x14ac:dyDescent="0.2">
      <c r="A96" s="407"/>
      <c r="B96" s="2103" t="s">
        <v>639</v>
      </c>
      <c r="C96" s="2061">
        <f t="shared" ref="C96:J96" si="38">MROUND(YEARFRAC(C67,C68,1)*12,1)</f>
        <v>6</v>
      </c>
      <c r="D96" s="2061">
        <f t="shared" si="38"/>
        <v>6</v>
      </c>
      <c r="E96" s="2061">
        <f t="shared" si="38"/>
        <v>6</v>
      </c>
      <c r="F96" s="2061">
        <f t="shared" si="38"/>
        <v>6</v>
      </c>
      <c r="G96" s="2061">
        <f t="shared" si="38"/>
        <v>6</v>
      </c>
      <c r="H96" s="2061">
        <f t="shared" si="38"/>
        <v>6</v>
      </c>
      <c r="I96" s="2061">
        <f t="shared" si="38"/>
        <v>6</v>
      </c>
      <c r="J96" s="2061">
        <f t="shared" si="38"/>
        <v>6</v>
      </c>
      <c r="K96" s="2062">
        <f>MROUND(YEARFRAC(K67,K68,1)*12,1)</f>
        <v>6</v>
      </c>
      <c r="L96" s="492"/>
      <c r="M96" s="2061">
        <f>MROUND(YEARFRAC(M67,M68,1)*12,1)</f>
        <v>6</v>
      </c>
      <c r="N96" s="2061">
        <f>MROUND(YEARFRAC(N67,N68,1)*12,1)</f>
        <v>6</v>
      </c>
      <c r="O96" s="600">
        <f>MROUND(YEARFRAC(O67,O68,1)*12,1)</f>
        <v>6</v>
      </c>
      <c r="P96" s="409">
        <f>MROUND(YEARFRAC(P67,P68,1)*12,1)</f>
        <v>6</v>
      </c>
      <c r="Q96" s="250"/>
      <c r="R96" s="427">
        <f>MROUND(YEARFRAC(R67,R68,1)*12,1)</f>
        <v>6</v>
      </c>
      <c r="S96" s="427">
        <f>MROUND(YEARFRAC(S67,S68,1)*12,1)</f>
        <v>6</v>
      </c>
      <c r="T96" s="427">
        <f>MROUND(YEARFRAC(T67,T68,1)*12,1)</f>
        <v>6</v>
      </c>
    </row>
    <row r="97" spans="1:20" ht="30" customHeight="1" x14ac:dyDescent="0.2">
      <c r="A97" s="403"/>
      <c r="B97" s="605" t="s">
        <v>290</v>
      </c>
      <c r="C97" s="2045" t="str">
        <f t="shared" ref="C97:J97" si="39">C5</f>
        <v>Женева</v>
      </c>
      <c r="D97" s="2045" t="str">
        <f t="shared" si="39"/>
        <v>ЖК Остров</v>
      </c>
      <c r="E97" s="2045" t="str">
        <f t="shared" si="39"/>
        <v>Серебряный парк</v>
      </c>
      <c r="F97" s="2045" t="str">
        <f t="shared" si="39"/>
        <v>Aquatoria</v>
      </c>
      <c r="G97" s="2045" t="str">
        <f t="shared" si="39"/>
        <v>Level Причальный</v>
      </c>
      <c r="H97" s="2045" t="str">
        <f t="shared" si="39"/>
        <v>Sydney City</v>
      </c>
      <c r="I97" s="2045" t="str">
        <f t="shared" si="39"/>
        <v>TREND</v>
      </c>
      <c r="J97" s="2045" t="str">
        <f t="shared" si="39"/>
        <v>Crystal</v>
      </c>
      <c r="K97" s="2046" t="str">
        <f>K5</f>
        <v>Wellton Towers</v>
      </c>
      <c r="L97" s="1906"/>
      <c r="M97" s="2045" t="str">
        <f>M5</f>
        <v>Достижение</v>
      </c>
      <c r="N97" s="2045" t="str">
        <f>N5</f>
        <v>SPIRES</v>
      </c>
      <c r="O97" s="586" t="str">
        <f>O5</f>
        <v>Серебрянный бор</v>
      </c>
      <c r="P97" s="586" t="str">
        <f>P5</f>
        <v>Алые паруса</v>
      </c>
      <c r="Q97" s="1912"/>
      <c r="R97" s="586" t="str">
        <f>R5</f>
        <v>West Garden</v>
      </c>
      <c r="S97" s="586" t="str">
        <f>S5</f>
        <v>Кварталы на набережной Западный порт</v>
      </c>
      <c r="T97" s="586" t="str">
        <f>T5</f>
        <v>Береговой-2</v>
      </c>
    </row>
    <row r="98" spans="1:20" x14ac:dyDescent="0.2">
      <c r="A98" s="403"/>
      <c r="B98" s="2120" t="s">
        <v>82</v>
      </c>
      <c r="C98" s="2121"/>
      <c r="D98" s="2122">
        <f>IF(D99="н/д","н/д",D99/D96)</f>
        <v>9316.4466666666631</v>
      </c>
      <c r="E98" s="2122">
        <f t="shared" ref="E98:J98" si="40">IF(E99="н/д","н/д",E99/E96)</f>
        <v>354.75</v>
      </c>
      <c r="F98" s="2122">
        <f t="shared" si="40"/>
        <v>4203.5</v>
      </c>
      <c r="G98" s="2122">
        <f t="shared" si="40"/>
        <v>3274.6583333333333</v>
      </c>
      <c r="H98" s="2122">
        <f t="shared" si="40"/>
        <v>3460.6833333333343</v>
      </c>
      <c r="I98" s="2122">
        <f t="shared" si="40"/>
        <v>493.32833333333332</v>
      </c>
      <c r="J98" s="2122">
        <f t="shared" si="40"/>
        <v>118.3</v>
      </c>
      <c r="K98" s="2123">
        <f>IF(K99="н/д","н/д",K99/K96)</f>
        <v>1103.8999999999999</v>
      </c>
      <c r="L98" s="1933"/>
      <c r="M98" s="2122">
        <f>IF(M99="н/д","н/д",M99/M96)</f>
        <v>4890.0949999999975</v>
      </c>
      <c r="N98" s="2122">
        <f>IF(N99="н/д","н/д",N99/N96)</f>
        <v>1956.583333333333</v>
      </c>
      <c r="O98" s="209">
        <f>IF(O99="н/д","н/д",O99/O96)</f>
        <v>0</v>
      </c>
      <c r="P98" s="209">
        <f>IF(P99="н/д","н/д",P99/P96)</f>
        <v>0</v>
      </c>
      <c r="R98" s="209" t="e">
        <f>IF(R99="н/д","н/д",R99/R96)</f>
        <v>#REF!</v>
      </c>
      <c r="S98" s="209">
        <f>IF(S99="н/д","н/д",S99/S96)</f>
        <v>2846.8333333333335</v>
      </c>
      <c r="T98" s="209" t="e">
        <f>IF(T99="н/д","н/д",T99/T96)</f>
        <v>#REF!</v>
      </c>
    </row>
    <row r="99" spans="1:20" x14ac:dyDescent="0.2">
      <c r="A99" s="403"/>
      <c r="B99" s="2124" t="s">
        <v>83</v>
      </c>
      <c r="C99" s="2125"/>
      <c r="D99" s="2126">
        <f t="shared" ref="D99:J99" si="41">D66</f>
        <v>55898.679999999978</v>
      </c>
      <c r="E99" s="2126">
        <f t="shared" si="41"/>
        <v>2128.5</v>
      </c>
      <c r="F99" s="2126">
        <f t="shared" si="41"/>
        <v>25221</v>
      </c>
      <c r="G99" s="2126">
        <f t="shared" si="41"/>
        <v>19647.95</v>
      </c>
      <c r="H99" s="2126">
        <f t="shared" si="41"/>
        <v>20764.100000000006</v>
      </c>
      <c r="I99" s="2126">
        <f t="shared" si="41"/>
        <v>2959.97</v>
      </c>
      <c r="J99" s="2126">
        <f t="shared" si="41"/>
        <v>709.8</v>
      </c>
      <c r="K99" s="2127">
        <f>K66</f>
        <v>6623.4</v>
      </c>
      <c r="L99" s="1934"/>
      <c r="M99" s="2126">
        <f>M66</f>
        <v>29340.569999999985</v>
      </c>
      <c r="N99" s="2126">
        <f>N66</f>
        <v>11739.499999999998</v>
      </c>
      <c r="O99" s="210"/>
      <c r="P99" s="210"/>
      <c r="R99" s="210" t="e">
        <f>R66</f>
        <v>#REF!</v>
      </c>
      <c r="S99" s="210">
        <v>17081</v>
      </c>
      <c r="T99" s="210" t="e">
        <f>T66</f>
        <v>#REF!</v>
      </c>
    </row>
    <row r="100" spans="1:20" x14ac:dyDescent="0.2">
      <c r="A100" s="403"/>
      <c r="B100" s="2124" t="s">
        <v>84</v>
      </c>
      <c r="C100" s="2125"/>
      <c r="D100" s="2128">
        <f>IF(D14="квартиры",D85,D79)</f>
        <v>3022.5278977255307</v>
      </c>
      <c r="E100" s="2128">
        <f t="shared" ref="E100:J100" si="42">IF(E14="квартиры",E85,E79)</f>
        <v>1620.728097313551</v>
      </c>
      <c r="F100" s="2128">
        <f t="shared" si="42"/>
        <v>1568.7137053598935</v>
      </c>
      <c r="G100" s="2128">
        <f t="shared" si="42"/>
        <v>2197.6201751299395</v>
      </c>
      <c r="H100" s="2128">
        <f t="shared" si="42"/>
        <v>1698.174866224535</v>
      </c>
      <c r="I100" s="2128">
        <f t="shared" si="42"/>
        <v>687.80712147036661</v>
      </c>
      <c r="J100" s="2128">
        <f t="shared" si="42"/>
        <v>580.05811473949677</v>
      </c>
      <c r="K100" s="2129">
        <f>IF(K14="квартиры",K85,K79)</f>
        <v>1776.2409949100183</v>
      </c>
      <c r="L100" s="1934"/>
      <c r="M100" s="2128">
        <f>IF(M14="квартиры",M85,M79)</f>
        <v>1622.2558334777605</v>
      </c>
      <c r="N100" s="2128">
        <f>IF(N14="квартиры",N85,N79)</f>
        <v>1142.5529333175846</v>
      </c>
      <c r="O100" s="359">
        <f>IF(O14="квартиры",O85,O79)</f>
        <v>955.777627587643</v>
      </c>
      <c r="P100" s="359">
        <f>IF(P14="квартиры",P85,P79)</f>
        <v>1464.4067772641938</v>
      </c>
      <c r="R100" s="359">
        <f>IF(R14="квартиры",R85,R79)</f>
        <v>2474.4903481809915</v>
      </c>
      <c r="S100" s="359">
        <f>IF(S14="квартиры",S85,S79)</f>
        <v>3079.0030395467593</v>
      </c>
      <c r="T100" s="359">
        <f>IF(T14="квартиры",T85,T79)</f>
        <v>1609.5513002340006</v>
      </c>
    </row>
    <row r="101" spans="1:20" x14ac:dyDescent="0.2">
      <c r="A101" s="403"/>
      <c r="B101" s="2130" t="s">
        <v>85</v>
      </c>
      <c r="C101" s="2131">
        <f>C54</f>
        <v>72539.795099999988</v>
      </c>
      <c r="D101" s="2131">
        <f>D55</f>
        <v>171212</v>
      </c>
      <c r="E101" s="2131">
        <f>E54</f>
        <v>69386.2</v>
      </c>
      <c r="F101" s="2131">
        <f>F54</f>
        <v>66182.320000000007</v>
      </c>
      <c r="G101" s="2131">
        <f>G54</f>
        <v>107877</v>
      </c>
      <c r="H101" s="2131">
        <f>H55</f>
        <v>74242.600000000006</v>
      </c>
      <c r="I101" s="2131">
        <f>I54</f>
        <v>20035.02</v>
      </c>
      <c r="J101" s="2131">
        <f>J54</f>
        <v>15651.3</v>
      </c>
      <c r="K101" s="2132">
        <f>K54</f>
        <v>79239.600000000006</v>
      </c>
      <c r="L101" s="1927"/>
      <c r="M101" s="2131">
        <f>M54</f>
        <v>69481.009999999995</v>
      </c>
      <c r="N101" s="2131">
        <f>N54</f>
        <v>41804.6</v>
      </c>
      <c r="O101" s="466">
        <f>O54</f>
        <v>32275.8</v>
      </c>
      <c r="P101" s="466">
        <f>P54</f>
        <v>59901.1</v>
      </c>
      <c r="R101" s="466">
        <f>R54</f>
        <v>128119.3</v>
      </c>
      <c r="S101" s="466">
        <f>S54</f>
        <v>175867.7</v>
      </c>
      <c r="T101" s="466">
        <f>T54</f>
        <v>68693.8</v>
      </c>
    </row>
    <row r="102" spans="1:20" x14ac:dyDescent="0.2">
      <c r="A102" s="403"/>
      <c r="B102" s="2124" t="s">
        <v>86</v>
      </c>
      <c r="C102" s="2125"/>
      <c r="D102" s="2133">
        <f t="shared" ref="D102:P102" si="43">IF(D98="н/д","н/д",D98/D100-1)</f>
        <v>2.0823360385448688</v>
      </c>
      <c r="E102" s="2133">
        <f t="shared" si="43"/>
        <v>-0.78111689395154049</v>
      </c>
      <c r="F102" s="2133">
        <f t="shared" si="43"/>
        <v>1.6795839072723822</v>
      </c>
      <c r="G102" s="2133">
        <f t="shared" si="43"/>
        <v>0.49009295163560807</v>
      </c>
      <c r="H102" s="2133">
        <f t="shared" si="43"/>
        <v>1.0378839671719402</v>
      </c>
      <c r="I102" s="2133">
        <f t="shared" si="43"/>
        <v>-0.28275192574523555</v>
      </c>
      <c r="J102" s="2133">
        <f t="shared" si="43"/>
        <v>-0.79605491761264591</v>
      </c>
      <c r="K102" s="2134">
        <f t="shared" si="43"/>
        <v>-0.37851901675317334</v>
      </c>
      <c r="L102" s="1921"/>
      <c r="M102" s="2133">
        <f>IF(M98="н/д","н/д",M98/M100-1)</f>
        <v>2.0143796675501591</v>
      </c>
      <c r="N102" s="2133">
        <f>IF(N98="н/д","н/д",N98/N100-1)</f>
        <v>0.71246624666402236</v>
      </c>
      <c r="O102" s="206">
        <f t="shared" si="43"/>
        <v>-1</v>
      </c>
      <c r="P102" s="206">
        <f t="shared" si="43"/>
        <v>-1</v>
      </c>
      <c r="R102" s="206" t="e">
        <f>IF(R98="н/д","н/д",R98/R100-1)</f>
        <v>#REF!</v>
      </c>
      <c r="S102" s="206">
        <f>IF(S98="н/д","н/д",S98/S100-1)</f>
        <v>-7.5404182208148152E-2</v>
      </c>
      <c r="T102" s="206" t="e">
        <f>IF(T98="н/д","н/д",T98/T100-1)</f>
        <v>#REF!</v>
      </c>
    </row>
    <row r="103" spans="1:20" x14ac:dyDescent="0.2">
      <c r="A103" s="403"/>
      <c r="B103" s="2103"/>
      <c r="C103" s="2104"/>
      <c r="D103" s="2104"/>
      <c r="E103" s="2104"/>
      <c r="F103" s="2104"/>
      <c r="G103" s="2104"/>
      <c r="H103" s="2104"/>
      <c r="I103" s="2104"/>
      <c r="J103" s="2104"/>
      <c r="K103" s="2094"/>
      <c r="M103" s="2104"/>
      <c r="N103" s="2104"/>
      <c r="O103" s="396"/>
      <c r="R103" s="396"/>
      <c r="S103" s="396"/>
      <c r="T103" s="396"/>
    </row>
    <row r="104" spans="1:20" x14ac:dyDescent="0.2">
      <c r="A104" s="403"/>
      <c r="B104" s="2103"/>
      <c r="C104" s="2104"/>
      <c r="D104" s="2104"/>
      <c r="E104" s="2104"/>
      <c r="F104" s="2104"/>
      <c r="G104" s="2104"/>
      <c r="H104" s="2104"/>
      <c r="I104" s="2104"/>
      <c r="J104" s="2104"/>
      <c r="K104" s="2094"/>
      <c r="M104" s="2104"/>
      <c r="N104" s="2104"/>
      <c r="O104" s="396"/>
      <c r="R104" s="396"/>
      <c r="S104" s="396"/>
      <c r="T104" s="396"/>
    </row>
    <row r="105" spans="1:20" x14ac:dyDescent="0.2">
      <c r="A105" s="403"/>
      <c r="B105" s="2103"/>
      <c r="C105" s="2104"/>
      <c r="D105" s="2060"/>
      <c r="E105" s="2060"/>
      <c r="F105" s="2060"/>
      <c r="G105" s="2060"/>
      <c r="H105" s="2060"/>
      <c r="I105" s="2060"/>
      <c r="J105" s="2060"/>
      <c r="K105" s="2108"/>
      <c r="L105" s="250"/>
      <c r="M105" s="2060"/>
      <c r="N105" s="2060"/>
      <c r="O105" s="410"/>
      <c r="R105" s="410"/>
      <c r="S105" s="410"/>
      <c r="T105" s="410"/>
    </row>
    <row r="106" spans="1:20" x14ac:dyDescent="0.2">
      <c r="A106" s="403"/>
      <c r="B106" s="2135" t="s">
        <v>86</v>
      </c>
      <c r="C106" s="2125"/>
      <c r="D106" s="2133">
        <f t="shared" ref="D106:P106" si="44">IF(D102="н/д","",ABS(D102))</f>
        <v>2.0823360385448688</v>
      </c>
      <c r="E106" s="2133">
        <f t="shared" si="44"/>
        <v>0.78111689395154049</v>
      </c>
      <c r="F106" s="2133">
        <f t="shared" si="44"/>
        <v>1.6795839072723822</v>
      </c>
      <c r="G106" s="2133">
        <f t="shared" si="44"/>
        <v>0.49009295163560807</v>
      </c>
      <c r="H106" s="2133">
        <f t="shared" si="44"/>
        <v>1.0378839671719402</v>
      </c>
      <c r="I106" s="2133">
        <f t="shared" si="44"/>
        <v>0.28275192574523555</v>
      </c>
      <c r="J106" s="2133">
        <f t="shared" si="44"/>
        <v>0.79605491761264591</v>
      </c>
      <c r="K106" s="2134">
        <f t="shared" si="44"/>
        <v>0.37851901675317334</v>
      </c>
      <c r="L106" s="1921"/>
      <c r="M106" s="2133">
        <f>IF(M102="н/д","",ABS(M102))</f>
        <v>2.0143796675501591</v>
      </c>
      <c r="N106" s="2133">
        <f>IF(N102="н/д","",ABS(N102))</f>
        <v>0.71246624666402236</v>
      </c>
      <c r="O106" s="206">
        <f t="shared" si="44"/>
        <v>1</v>
      </c>
      <c r="P106" s="405">
        <f t="shared" si="44"/>
        <v>1</v>
      </c>
      <c r="R106" s="206" t="e">
        <f>IF(R102="н/д","",ABS(R102))</f>
        <v>#REF!</v>
      </c>
      <c r="S106" s="206">
        <f>IF(S102="н/д","",ABS(S102))</f>
        <v>7.5404182208148152E-2</v>
      </c>
      <c r="T106" s="206" t="e">
        <f>IF(T102="н/д","",ABS(T102))</f>
        <v>#REF!</v>
      </c>
    </row>
    <row r="107" spans="1:20" x14ac:dyDescent="0.2">
      <c r="A107" s="403"/>
      <c r="B107" s="2135" t="s">
        <v>86</v>
      </c>
      <c r="C107" s="2125"/>
      <c r="D107" s="2133">
        <f t="shared" ref="D107:K107" si="45">IF(D102="н/д",MAX($D$106:$H$106),D106)</f>
        <v>2.0823360385448688</v>
      </c>
      <c r="E107" s="2133">
        <f t="shared" si="45"/>
        <v>0.78111689395154049</v>
      </c>
      <c r="F107" s="2133">
        <f t="shared" si="45"/>
        <v>1.6795839072723822</v>
      </c>
      <c r="G107" s="2133">
        <f t="shared" si="45"/>
        <v>0.49009295163560807</v>
      </c>
      <c r="H107" s="2133">
        <f t="shared" si="45"/>
        <v>1.0378839671719402</v>
      </c>
      <c r="I107" s="2133">
        <f t="shared" si="45"/>
        <v>0.28275192574523555</v>
      </c>
      <c r="J107" s="2133">
        <f t="shared" si="45"/>
        <v>0.79605491761264591</v>
      </c>
      <c r="K107" s="2134">
        <f t="shared" si="45"/>
        <v>0.37851901675317334</v>
      </c>
      <c r="L107" s="1921"/>
      <c r="M107" s="2133">
        <f>IF(M102="н/д",MAX($D$106:$H$106),M106)</f>
        <v>2.0143796675501591</v>
      </c>
      <c r="N107" s="2133">
        <f>IF(N102="н/д",MAX($D$106:$H$106),N106)</f>
        <v>0.71246624666402236</v>
      </c>
      <c r="O107" s="206">
        <f>IF(O102="н/д",MAX($D$106:$H$106),O106)</f>
        <v>1</v>
      </c>
      <c r="P107" s="405">
        <f>IF(P102="н/д",MAX($D$106:$H$106),P106)</f>
        <v>1</v>
      </c>
      <c r="R107" s="206" t="e">
        <f>IF(R102="н/д",MAX($D$106:$H$106),R106)</f>
        <v>#REF!</v>
      </c>
      <c r="S107" s="206">
        <f>IF(S102="н/д",MAX($D$106:$H$106),S106)</f>
        <v>7.5404182208148152E-2</v>
      </c>
      <c r="T107" s="206" t="e">
        <f>IF(T102="н/д",MAX($D$106:$H$106),T106)</f>
        <v>#REF!</v>
      </c>
    </row>
    <row r="108" spans="1:20" ht="15" x14ac:dyDescent="0.2">
      <c r="B108" s="2458" t="s">
        <v>1084</v>
      </c>
      <c r="C108" s="2459"/>
      <c r="D108" s="2459" t="str">
        <f>IFERROR(VLOOKUP(D110,'[5]ЖК по классам'!$D$3:X$301,18,0),"")</f>
        <v/>
      </c>
      <c r="E108" s="2459">
        <f>IFERROR(VLOOKUP(E110,'[5]ЖК по классам'!$D$3:Z$301,18,0),"")</f>
        <v>2</v>
      </c>
      <c r="F108" s="2459"/>
      <c r="G108" s="2459" t="str">
        <f>IFERROR(VLOOKUP(G110,'[5]ЖК по классам'!$D$3:AB$301,18,0),"")</f>
        <v/>
      </c>
      <c r="H108" s="2459" t="str">
        <f>IFERROR(VLOOKUP(H110,'[5]ЖК по классам'!$D$3:AC$301,18,0),"")</f>
        <v/>
      </c>
      <c r="I108" s="2459">
        <f>IFERROR(VLOOKUP(I110,'[5]ЖК по классам'!$D$3:AD$301,18,0),"")</f>
        <v>2</v>
      </c>
      <c r="J108" s="2459">
        <f>IFERROR(VLOOKUP(J110,'[5]ЖК по классам'!$D$3:AE$301,18,0),"")</f>
        <v>2</v>
      </c>
      <c r="K108" s="2460">
        <f>IFERROR(VLOOKUP(K110,'[5]ЖК по классам'!$D$3:AI$301,18,0),"")</f>
        <v>2</v>
      </c>
      <c r="L108" s="1935"/>
      <c r="M108" s="2459">
        <f>IFERROR(VLOOKUP(M110,'[5]ЖК по классам'!$D$3:Y$301,18,0),"")</f>
        <v>2</v>
      </c>
      <c r="N108" s="2459">
        <f>IFERROR(VLOOKUP(N110,'[5]ЖК по классам'!$D$3:AH$301,18,0),"")</f>
        <v>1</v>
      </c>
      <c r="O108" s="744" t="str">
        <f>IFERROR(VLOOKUP(O110,'[5]ЖК по классам'!$D$3:AK$301,18,0),"")</f>
        <v/>
      </c>
      <c r="P108" s="744" t="str">
        <f>IFERROR(VLOOKUP(P110,'[5]ЖК по классам'!$D$3:AL$301,18,0),"")</f>
        <v/>
      </c>
      <c r="Q108" s="492" t="str">
        <f>IFERROR(VLOOKUP(Q110,'[5]ЖК по классам'!$D$3:AF$301,18,0),"")</f>
        <v/>
      </c>
      <c r="R108" s="755">
        <f>IFERROR(VLOOKUP(R110,'[5]ЖК по классам'!$D$3:AG$301,18,0),"")</f>
        <v>2</v>
      </c>
      <c r="S108" s="755" t="str">
        <f>IFERROR(VLOOKUP(S110,'[5]ЖК по классам'!$D$3:AH$301,18,0),"")</f>
        <v/>
      </c>
      <c r="T108" s="755" t="str">
        <f>IFERROR(VLOOKUP(T110,'[5]ЖК по классам'!$D$3:AJ$301,18,0),"")</f>
        <v/>
      </c>
    </row>
    <row r="109" spans="1:20" ht="15" x14ac:dyDescent="0.2">
      <c r="B109" s="2458" t="s">
        <v>29</v>
      </c>
      <c r="C109" s="2459"/>
      <c r="D109" s="2459" t="str">
        <f>IFERROR(VLOOKUP(D110,'[5]ЖК по классам'!$D$3:S$301,16,0),"")</f>
        <v/>
      </c>
      <c r="E109" s="2459">
        <f>IFERROR(VLOOKUP(E110,'[5]ЖК по классам'!$D$3:U$301,16,0),"")</f>
        <v>3</v>
      </c>
      <c r="F109" s="2459"/>
      <c r="G109" s="2459" t="str">
        <f>IFERROR(VLOOKUP(G110,'[5]ЖК по классам'!$D$3:W$301,16,0),"")</f>
        <v/>
      </c>
      <c r="H109" s="2459" t="str">
        <f>IFERROR(VLOOKUP(H110,'[5]ЖК по классам'!$D$3:X$301,16,0),"")</f>
        <v/>
      </c>
      <c r="I109" s="2459">
        <f>IFERROR(VLOOKUP(I110,'[5]ЖК по классам'!$D$3:Y$301,16,0),"")</f>
        <v>2</v>
      </c>
      <c r="J109" s="2459">
        <f>IFERROR(VLOOKUP(J110,'[5]ЖК по классам'!$D$3:Z$301,16,0),"")</f>
        <v>3</v>
      </c>
      <c r="K109" s="2460">
        <f>IFERROR(VLOOKUP(K110,'[5]ЖК по классам'!$D$3:AD$301,16,0),"")</f>
        <v>4</v>
      </c>
      <c r="L109" s="1935"/>
      <c r="M109" s="2459">
        <f>IFERROR(VLOOKUP(M110,'[5]ЖК по классам'!$D$3:T$301,16,0),"")</f>
        <v>3</v>
      </c>
      <c r="N109" s="2459">
        <f>IFERROR(VLOOKUP(N110,'[5]ЖК по классам'!$D$3:AC$301,16,0),"")</f>
        <v>2</v>
      </c>
      <c r="O109" s="744" t="str">
        <f>IFERROR(VLOOKUP(O110,'[5]ЖК по классам'!$D$3:AF$301,16,0),"")</f>
        <v/>
      </c>
      <c r="P109" s="744" t="str">
        <f>IFERROR(VLOOKUP(P110,'[5]ЖК по классам'!$D$3:AG$301,16,0),"")</f>
        <v/>
      </c>
      <c r="Q109" s="1144" t="str">
        <f>IFERROR(VLOOKUP(Q110,'[5]ЖК по классам'!$D$3:AA$301,16,0),"")</f>
        <v/>
      </c>
      <c r="R109" s="756">
        <f>IFERROR(VLOOKUP(R110,'[5]ЖК по классам'!$D$3:AB$301,16,0),"")</f>
        <v>3</v>
      </c>
      <c r="S109" s="756" t="str">
        <f>IFERROR(VLOOKUP(S110,'[5]ЖК по классам'!$D$3:AC$301,16,0),"")</f>
        <v/>
      </c>
      <c r="T109" s="756" t="str">
        <f>IFERROR(VLOOKUP(T110,'[5]ЖК по классам'!$D$3:AE$301,16,0),"")</f>
        <v/>
      </c>
    </row>
    <row r="110" spans="1:20" s="85" customFormat="1" ht="30" customHeight="1" x14ac:dyDescent="0.2">
      <c r="A110" s="1908"/>
      <c r="B110" s="605" t="s">
        <v>251</v>
      </c>
      <c r="C110" s="2045" t="str">
        <f t="shared" ref="C110:J110" si="46">C5</f>
        <v>Женева</v>
      </c>
      <c r="D110" s="2045" t="str">
        <f t="shared" si="46"/>
        <v>ЖК Остров</v>
      </c>
      <c r="E110" s="2045" t="str">
        <f t="shared" si="46"/>
        <v>Серебряный парк</v>
      </c>
      <c r="F110" s="2045" t="str">
        <f t="shared" si="46"/>
        <v>Aquatoria</v>
      </c>
      <c r="G110" s="2045" t="str">
        <f t="shared" si="46"/>
        <v>Level Причальный</v>
      </c>
      <c r="H110" s="2045" t="str">
        <f t="shared" si="46"/>
        <v>Sydney City</v>
      </c>
      <c r="I110" s="2045" t="str">
        <f t="shared" si="46"/>
        <v>TREND</v>
      </c>
      <c r="J110" s="2045" t="str">
        <f t="shared" si="46"/>
        <v>Crystal</v>
      </c>
      <c r="K110" s="2046" t="str">
        <f>K5</f>
        <v>Wellton Towers</v>
      </c>
      <c r="L110" s="2041"/>
      <c r="M110" s="2045" t="str">
        <f>M5</f>
        <v>Достижение</v>
      </c>
      <c r="N110" s="2045" t="str">
        <f>N5</f>
        <v>SPIRES</v>
      </c>
      <c r="O110" s="2042" t="str">
        <f>O5</f>
        <v>Серебрянный бор</v>
      </c>
      <c r="P110" s="2042" t="str">
        <f>P5</f>
        <v>Алые паруса</v>
      </c>
      <c r="Q110" s="1908"/>
      <c r="R110" s="2043" t="str">
        <f>R5</f>
        <v>West Garden</v>
      </c>
      <c r="S110" s="2042" t="str">
        <f>S5</f>
        <v>Кварталы на набережной Западный порт</v>
      </c>
      <c r="T110" s="2042" t="str">
        <f>T5</f>
        <v>Береговой-2</v>
      </c>
    </row>
    <row r="111" spans="1:20" ht="76.5" x14ac:dyDescent="0.2">
      <c r="B111" s="2136" t="s">
        <v>252</v>
      </c>
      <c r="C111" s="2137" t="str">
        <f t="shared" ref="C111:G111" si="47">C16</f>
        <v xml:space="preserve">Клинкерная плитка/ кирпич иностранного производства </v>
      </c>
      <c r="D111" s="2137" t="str">
        <f t="shared" si="47"/>
        <v>клинк. кирпич, керамогранит, натуральный камень, терракот</v>
      </c>
      <c r="E111" s="2137" t="str">
        <f t="shared" si="47"/>
        <v>плиты из нат. камня, клинкерный кирпич/плитка, архитектурный бетон, стемалит, метал. кассеты</v>
      </c>
      <c r="F111" s="2137" t="s">
        <v>2459</v>
      </c>
      <c r="G111" s="2137" t="str">
        <f t="shared" si="47"/>
        <v>линк-фасад, мелкоштучкая плитка под кирпич, панорамное остекление</v>
      </c>
      <c r="H111" s="2137" t="s">
        <v>1226</v>
      </c>
      <c r="I111" s="2137" t="str">
        <f>I16</f>
        <v>фибробетон и металлокасеты</v>
      </c>
      <c r="J111" s="2137" t="str">
        <f>J16</f>
        <v>клинкерная плитка, стекло</v>
      </c>
      <c r="K111" s="2138" t="str">
        <f>K16</f>
        <v>Керамогранит</v>
      </c>
      <c r="L111" s="449"/>
      <c r="M111" s="2137" t="str">
        <f>M16</f>
        <v>Клинкерная плитка, керамогранит, нат. камень, стеклофибробетон</v>
      </c>
      <c r="N111" s="2137" t="str">
        <f>N16</f>
        <v>мальят, графич. бетон, стекло, клинкерный кирпич, керамогранит и архикамень</v>
      </c>
      <c r="O111" s="449" t="str">
        <f>O16</f>
        <v>стеклофибропанели</v>
      </c>
      <c r="P111" s="449" t="str">
        <f>P16</f>
        <v>клинкерная плитка, кирпич</v>
      </c>
      <c r="R111" s="449" t="str">
        <f>R16</f>
        <v>Стекло, фибробетон</v>
      </c>
      <c r="S111" s="449" t="str">
        <f>S16</f>
        <v>керамическая плитка, крупноформатный керамогранит</v>
      </c>
      <c r="T111" s="449" t="str">
        <f>T16</f>
        <v xml:space="preserve">анодированный алюминий, стекло </v>
      </c>
    </row>
    <row r="112" spans="1:20" x14ac:dyDescent="0.2">
      <c r="B112" s="2136" t="s">
        <v>253</v>
      </c>
      <c r="C112" s="2139">
        <v>2</v>
      </c>
      <c r="D112" s="2139">
        <v>2</v>
      </c>
      <c r="E112" s="2140">
        <f>E109</f>
        <v>3</v>
      </c>
      <c r="F112" s="2140">
        <v>3</v>
      </c>
      <c r="G112" s="2139">
        <v>3</v>
      </c>
      <c r="H112" s="2139">
        <v>3</v>
      </c>
      <c r="I112" s="2140">
        <f>I109</f>
        <v>2</v>
      </c>
      <c r="J112" s="2140">
        <f>J109</f>
        <v>3</v>
      </c>
      <c r="K112" s="2141">
        <f>K109</f>
        <v>4</v>
      </c>
      <c r="L112" s="742"/>
      <c r="M112" s="2140">
        <v>2</v>
      </c>
      <c r="N112" s="2140">
        <f>N109</f>
        <v>2</v>
      </c>
      <c r="O112" s="450">
        <v>3</v>
      </c>
      <c r="P112" s="450">
        <v>3</v>
      </c>
      <c r="R112" s="742">
        <f>R109</f>
        <v>3</v>
      </c>
      <c r="S112" s="450">
        <v>4</v>
      </c>
      <c r="T112" s="450">
        <v>3</v>
      </c>
    </row>
    <row r="113" spans="1:22" ht="15" x14ac:dyDescent="0.2">
      <c r="B113" s="2142" t="s">
        <v>254</v>
      </c>
      <c r="C113" s="2143"/>
      <c r="D113" s="2144">
        <f>IF(D112=2,0%,IF(D112=3,2.5%,IF(D112=4,5%,0)))</f>
        <v>0</v>
      </c>
      <c r="E113" s="2144">
        <f t="shared" ref="E113:P113" si="48">IF(E112=2,0%,IF(E112=3,2.5%,IF(E112=4,5%,0)))</f>
        <v>2.5000000000000001E-2</v>
      </c>
      <c r="F113" s="2144">
        <f t="shared" si="48"/>
        <v>2.5000000000000001E-2</v>
      </c>
      <c r="G113" s="2144">
        <f t="shared" si="48"/>
        <v>2.5000000000000001E-2</v>
      </c>
      <c r="H113" s="2144">
        <f t="shared" si="48"/>
        <v>2.5000000000000001E-2</v>
      </c>
      <c r="I113" s="2144">
        <f t="shared" si="48"/>
        <v>0</v>
      </c>
      <c r="J113" s="2144">
        <f t="shared" si="48"/>
        <v>2.5000000000000001E-2</v>
      </c>
      <c r="K113" s="2145">
        <f t="shared" si="48"/>
        <v>0.05</v>
      </c>
      <c r="L113" s="465"/>
      <c r="M113" s="2144">
        <f>IF(M112=2,0%,IF(M112=3,2.5%,IF(M112=4,5%,0)))</f>
        <v>0</v>
      </c>
      <c r="N113" s="2144">
        <f>IF(N112=2,0%,IF(N112=3,2.5%,IF(N112=4,5%,0)))</f>
        <v>0</v>
      </c>
      <c r="O113" s="451">
        <f t="shared" si="48"/>
        <v>2.5000000000000001E-2</v>
      </c>
      <c r="P113" s="451">
        <f t="shared" si="48"/>
        <v>2.5000000000000001E-2</v>
      </c>
      <c r="R113" s="451">
        <f>IF(R112=2,-2.5%,IF(R112=3,0%,IF(R112=4,2.5%,0)))</f>
        <v>0</v>
      </c>
      <c r="S113" s="451">
        <f>IF(S112=2,-2.5%,IF(S112=3,0%,IF(S112=4,2.5%,0)))</f>
        <v>2.5000000000000001E-2</v>
      </c>
      <c r="T113" s="451">
        <f>IF(T112=2,-2.5%,IF(T112=3,0%,IF(T112=4,2.5%,0)))</f>
        <v>0</v>
      </c>
      <c r="U113" s="405">
        <f>IF(U112=2,-2.5%,IF(U112=3,0%,IF(U112=4,2.5%,0)))</f>
        <v>0</v>
      </c>
      <c r="V113" s="405">
        <f>IF(V112=2,-2.5%,IF(V112=3,0%,IF(V112=4,2.5%,0)))</f>
        <v>0</v>
      </c>
    </row>
    <row r="114" spans="1:22" x14ac:dyDescent="0.2">
      <c r="B114" s="2146" t="s">
        <v>255</v>
      </c>
      <c r="C114" s="2147" t="s">
        <v>705</v>
      </c>
      <c r="D114" s="2147" t="s">
        <v>705</v>
      </c>
      <c r="E114" s="2147" t="s">
        <v>705</v>
      </c>
      <c r="F114" s="2147" t="s">
        <v>704</v>
      </c>
      <c r="G114" s="2147" t="s">
        <v>705</v>
      </c>
      <c r="H114" s="2147" t="s">
        <v>705</v>
      </c>
      <c r="I114" s="2147" t="s">
        <v>703</v>
      </c>
      <c r="J114" s="2147" t="s">
        <v>704</v>
      </c>
      <c r="K114" s="2148" t="s">
        <v>704</v>
      </c>
      <c r="L114" s="450"/>
      <c r="M114" s="2147" t="s">
        <v>705</v>
      </c>
      <c r="N114" s="2175" t="s">
        <v>256</v>
      </c>
      <c r="O114" s="452" t="s">
        <v>704</v>
      </c>
      <c r="P114" s="452" t="s">
        <v>704</v>
      </c>
      <c r="R114" s="452" t="s">
        <v>704</v>
      </c>
      <c r="S114" s="452" t="s">
        <v>704</v>
      </c>
      <c r="T114" s="452" t="s">
        <v>705</v>
      </c>
    </row>
    <row r="115" spans="1:22" ht="15" x14ac:dyDescent="0.2">
      <c r="B115" s="2142" t="s">
        <v>257</v>
      </c>
      <c r="C115" s="2143"/>
      <c r="D115" s="2144">
        <f>IF(D114="Красиво",0,IF(D114="Средне",2.5%,5%))</f>
        <v>0</v>
      </c>
      <c r="E115" s="2144">
        <f t="shared" ref="E115:P115" si="49">IF(E114="Красиво",0,IF(E114="Средне",2.5%,5%))</f>
        <v>0</v>
      </c>
      <c r="F115" s="2144">
        <f t="shared" si="49"/>
        <v>2.5000000000000001E-2</v>
      </c>
      <c r="G115" s="2144">
        <f t="shared" si="49"/>
        <v>0</v>
      </c>
      <c r="H115" s="2144">
        <f t="shared" si="49"/>
        <v>0</v>
      </c>
      <c r="I115" s="2144">
        <f t="shared" si="49"/>
        <v>0.05</v>
      </c>
      <c r="J115" s="2144">
        <f t="shared" si="49"/>
        <v>2.5000000000000001E-2</v>
      </c>
      <c r="K115" s="2145">
        <f t="shared" si="49"/>
        <v>2.5000000000000001E-2</v>
      </c>
      <c r="L115" s="465"/>
      <c r="M115" s="2144">
        <f>IF(M114="Красиво",0,IF(M114="Средне",2.5%,5%))</f>
        <v>0</v>
      </c>
      <c r="N115" s="2144">
        <f>IF(N114="Красиво",0,IF(N114="Средне",2.5%,5%))</f>
        <v>0</v>
      </c>
      <c r="O115" s="451">
        <f t="shared" si="49"/>
        <v>2.5000000000000001E-2</v>
      </c>
      <c r="P115" s="451">
        <f t="shared" si="49"/>
        <v>2.5000000000000001E-2</v>
      </c>
      <c r="R115" s="451">
        <v>2.5000000000000001E-2</v>
      </c>
      <c r="S115" s="451">
        <v>2.5000000000000001E-2</v>
      </c>
      <c r="T115" s="451">
        <v>0</v>
      </c>
    </row>
    <row r="116" spans="1:22" ht="42.75" x14ac:dyDescent="0.2">
      <c r="B116" s="2146" t="s">
        <v>258</v>
      </c>
      <c r="C116" s="2147" t="s">
        <v>259</v>
      </c>
      <c r="D116" s="2149"/>
      <c r="E116" s="2150" t="s">
        <v>643</v>
      </c>
      <c r="F116" s="2150" t="s">
        <v>2460</v>
      </c>
      <c r="G116" s="2149"/>
      <c r="H116" s="2150" t="s">
        <v>706</v>
      </c>
      <c r="I116" s="2150"/>
      <c r="J116" s="2150"/>
      <c r="K116" s="2151"/>
      <c r="L116" s="1936"/>
      <c r="M116" s="2150"/>
      <c r="N116" s="2150" t="s">
        <v>259</v>
      </c>
      <c r="O116" s="453"/>
      <c r="P116" s="453"/>
      <c r="R116" s="454"/>
      <c r="S116" s="454"/>
      <c r="T116" s="453" t="s">
        <v>707</v>
      </c>
    </row>
    <row r="117" spans="1:22" x14ac:dyDescent="0.2">
      <c r="B117" s="2136" t="s">
        <v>260</v>
      </c>
      <c r="C117" s="2152">
        <v>1</v>
      </c>
      <c r="D117" s="2152">
        <v>1</v>
      </c>
      <c r="E117" s="2153">
        <f>E108</f>
        <v>2</v>
      </c>
      <c r="F117" s="2153">
        <v>2</v>
      </c>
      <c r="G117" s="2152">
        <v>2</v>
      </c>
      <c r="H117" s="2154">
        <v>2</v>
      </c>
      <c r="I117" s="2153">
        <f>I108</f>
        <v>2</v>
      </c>
      <c r="J117" s="2153">
        <f>J108</f>
        <v>2</v>
      </c>
      <c r="K117" s="2155">
        <f>K108</f>
        <v>2</v>
      </c>
      <c r="L117" s="1937"/>
      <c r="M117" s="2153">
        <v>1</v>
      </c>
      <c r="N117" s="2153">
        <f>N108</f>
        <v>1</v>
      </c>
      <c r="O117" s="455">
        <v>2</v>
      </c>
      <c r="P117" s="455">
        <v>2</v>
      </c>
      <c r="R117" s="743">
        <f>R108</f>
        <v>2</v>
      </c>
      <c r="S117" s="456">
        <v>2</v>
      </c>
      <c r="T117" s="455">
        <v>2</v>
      </c>
    </row>
    <row r="118" spans="1:22" ht="15" x14ac:dyDescent="0.2">
      <c r="B118" s="2142" t="s">
        <v>261</v>
      </c>
      <c r="C118" s="2143"/>
      <c r="D118" s="2144">
        <v>0</v>
      </c>
      <c r="E118" s="2144">
        <v>2.5000000000000001E-2</v>
      </c>
      <c r="F118" s="2144">
        <v>2.5000000000000001E-2</v>
      </c>
      <c r="G118" s="2144">
        <v>2.5000000000000001E-2</v>
      </c>
      <c r="H118" s="2144">
        <v>2.5000000000000001E-2</v>
      </c>
      <c r="I118" s="2144">
        <v>2.5000000000000001E-2</v>
      </c>
      <c r="J118" s="2144">
        <v>2.5000000000000001E-2</v>
      </c>
      <c r="K118" s="2145">
        <v>2.5000000000000001E-2</v>
      </c>
      <c r="L118" s="465"/>
      <c r="M118" s="2144">
        <v>0</v>
      </c>
      <c r="N118" s="2144">
        <v>0</v>
      </c>
      <c r="O118" s="451">
        <f>IF(O117=2,0%,IF(O117=3,2.5%,IF(O117=4,5%,IF(O117=1,-2.5%,0))))</f>
        <v>0</v>
      </c>
      <c r="P118" s="451">
        <f>IF(P117=2,0%,IF(P117=3,2.5%,IF(P117=4,5%,IF(P117=1,-2.5%,0))))</f>
        <v>0</v>
      </c>
      <c r="R118" s="451">
        <f>IF(R117=2,0%,IF(R117=3,2.5%,IF(R117=4,5%,IF(R117=1,-2.5%,0))))</f>
        <v>0</v>
      </c>
      <c r="S118" s="451">
        <f>IF(S117=2,0%,IF(S117=3,2.5%,IF(S117=4,5%,IF(S117=1,-2.5%,0))))</f>
        <v>0</v>
      </c>
      <c r="T118" s="451">
        <f>IF(T117=2,0%,IF(T117=3,2.5%,IF(T117=4,5%,IF(T117=1,-2.5%,0))))</f>
        <v>0</v>
      </c>
    </row>
    <row r="119" spans="1:22" x14ac:dyDescent="0.2">
      <c r="B119" s="2146" t="s">
        <v>262</v>
      </c>
      <c r="C119" s="2147" t="s">
        <v>705</v>
      </c>
      <c r="D119" s="2147" t="s">
        <v>256</v>
      </c>
      <c r="E119" s="2147" t="s">
        <v>705</v>
      </c>
      <c r="F119" s="2147" t="s">
        <v>256</v>
      </c>
      <c r="G119" s="2147" t="s">
        <v>705</v>
      </c>
      <c r="H119" s="2147" t="s">
        <v>705</v>
      </c>
      <c r="I119" s="2147" t="s">
        <v>256</v>
      </c>
      <c r="J119" s="2147" t="s">
        <v>256</v>
      </c>
      <c r="K119" s="2148" t="s">
        <v>256</v>
      </c>
      <c r="L119" s="450"/>
      <c r="M119" s="2147" t="s">
        <v>256</v>
      </c>
      <c r="N119" s="2175" t="s">
        <v>256</v>
      </c>
      <c r="O119" s="452" t="s">
        <v>705</v>
      </c>
      <c r="P119" s="452" t="s">
        <v>705</v>
      </c>
      <c r="R119" s="452" t="s">
        <v>705</v>
      </c>
      <c r="S119" s="452" t="s">
        <v>256</v>
      </c>
      <c r="T119" s="452" t="s">
        <v>705</v>
      </c>
    </row>
    <row r="120" spans="1:22" ht="15" x14ac:dyDescent="0.2">
      <c r="B120" s="2142" t="s">
        <v>257</v>
      </c>
      <c r="C120" s="2143"/>
      <c r="D120" s="2144"/>
      <c r="E120" s="2144"/>
      <c r="F120" s="2144"/>
      <c r="G120" s="2144"/>
      <c r="H120" s="2144"/>
      <c r="I120" s="2144"/>
      <c r="J120" s="2144"/>
      <c r="K120" s="2145"/>
      <c r="L120" s="465"/>
      <c r="M120" s="2144"/>
      <c r="N120" s="2144"/>
      <c r="O120" s="451"/>
      <c r="P120" s="451"/>
      <c r="R120" s="451"/>
      <c r="S120" s="451"/>
      <c r="T120" s="451"/>
    </row>
    <row r="121" spans="1:22" x14ac:dyDescent="0.2">
      <c r="B121" s="2146" t="s">
        <v>263</v>
      </c>
      <c r="C121" s="2147" t="s">
        <v>264</v>
      </c>
      <c r="D121" s="2147" t="s">
        <v>264</v>
      </c>
      <c r="E121" s="2147" t="s">
        <v>264</v>
      </c>
      <c r="F121" s="2147" t="s">
        <v>264</v>
      </c>
      <c r="G121" s="2147" t="s">
        <v>264</v>
      </c>
      <c r="H121" s="2147" t="s">
        <v>264</v>
      </c>
      <c r="I121" s="2147" t="s">
        <v>264</v>
      </c>
      <c r="J121" s="2147" t="s">
        <v>264</v>
      </c>
      <c r="K121" s="2148" t="s">
        <v>264</v>
      </c>
      <c r="L121" s="450"/>
      <c r="M121" s="2147" t="s">
        <v>264</v>
      </c>
      <c r="N121" s="2175" t="s">
        <v>264</v>
      </c>
      <c r="O121" s="452" t="s">
        <v>264</v>
      </c>
      <c r="P121" s="452" t="s">
        <v>264</v>
      </c>
      <c r="R121" s="452" t="s">
        <v>264</v>
      </c>
      <c r="S121" s="452" t="s">
        <v>264</v>
      </c>
      <c r="T121" s="452" t="s">
        <v>264</v>
      </c>
    </row>
    <row r="122" spans="1:22" ht="15" x14ac:dyDescent="0.2">
      <c r="B122" s="2142" t="s">
        <v>265</v>
      </c>
      <c r="C122" s="2143"/>
      <c r="D122" s="2144">
        <v>0</v>
      </c>
      <c r="E122" s="2144">
        <v>0</v>
      </c>
      <c r="F122" s="2144">
        <v>0</v>
      </c>
      <c r="G122" s="2144">
        <v>0</v>
      </c>
      <c r="H122" s="2144">
        <v>0</v>
      </c>
      <c r="I122" s="2144">
        <v>0</v>
      </c>
      <c r="J122" s="2144">
        <v>0</v>
      </c>
      <c r="K122" s="2145">
        <v>0</v>
      </c>
      <c r="L122" s="465"/>
      <c r="M122" s="2144">
        <v>0</v>
      </c>
      <c r="N122" s="2144">
        <v>0</v>
      </c>
      <c r="O122" s="451">
        <v>0</v>
      </c>
      <c r="P122" s="451">
        <v>0</v>
      </c>
      <c r="R122" s="451" t="e">
        <f>#REF!</f>
        <v>#REF!</v>
      </c>
      <c r="S122" s="451">
        <v>0</v>
      </c>
      <c r="T122" s="451">
        <v>0</v>
      </c>
    </row>
    <row r="123" spans="1:22" ht="15" x14ac:dyDescent="0.2">
      <c r="B123" s="2156" t="s">
        <v>266</v>
      </c>
      <c r="C123" s="2157"/>
      <c r="D123" s="2158">
        <f t="shared" ref="D123:P123" si="50">D113+D115+D118+D120+D122</f>
        <v>0</v>
      </c>
      <c r="E123" s="2158">
        <f t="shared" si="50"/>
        <v>0.05</v>
      </c>
      <c r="F123" s="2158">
        <f t="shared" si="50"/>
        <v>7.5000000000000011E-2</v>
      </c>
      <c r="G123" s="2158">
        <f t="shared" si="50"/>
        <v>0.05</v>
      </c>
      <c r="H123" s="2158">
        <f t="shared" si="50"/>
        <v>0.05</v>
      </c>
      <c r="I123" s="2158">
        <f t="shared" si="50"/>
        <v>7.5000000000000011E-2</v>
      </c>
      <c r="J123" s="2158">
        <f t="shared" si="50"/>
        <v>7.5000000000000011E-2</v>
      </c>
      <c r="K123" s="2159">
        <f t="shared" si="50"/>
        <v>0.1</v>
      </c>
      <c r="L123" s="465"/>
      <c r="M123" s="2158">
        <f>M113+M115+M118+M120+M122</f>
        <v>0</v>
      </c>
      <c r="N123" s="2158">
        <f>N113+N115+N118+N120+N122</f>
        <v>0</v>
      </c>
      <c r="O123" s="457">
        <f t="shared" si="50"/>
        <v>0.05</v>
      </c>
      <c r="P123" s="457">
        <f t="shared" si="50"/>
        <v>0.05</v>
      </c>
      <c r="R123" s="457" t="e">
        <f>R113+R115+R118+R120+R122</f>
        <v>#REF!</v>
      </c>
      <c r="S123" s="457">
        <f>S113+S115+S118+S120+S122</f>
        <v>0.05</v>
      </c>
      <c r="T123" s="457">
        <f>T113+T115+T118+T120+T122</f>
        <v>0</v>
      </c>
    </row>
    <row r="124" spans="1:22" s="459" customFormat="1" x14ac:dyDescent="0.2">
      <c r="A124" s="458"/>
      <c r="B124" s="2160"/>
      <c r="C124" s="2161"/>
      <c r="D124" s="2162"/>
      <c r="E124" s="2162"/>
      <c r="F124" s="2162"/>
      <c r="G124" s="2162"/>
      <c r="H124" s="2162"/>
      <c r="I124" s="2162"/>
      <c r="J124" s="2162"/>
      <c r="K124" s="2163"/>
      <c r="L124" s="1938"/>
      <c r="M124" s="2162"/>
      <c r="N124" s="2162"/>
      <c r="O124" s="460"/>
      <c r="P124" s="460"/>
      <c r="Q124" s="458"/>
      <c r="R124" s="460"/>
      <c r="S124" s="460"/>
      <c r="T124" s="460"/>
    </row>
    <row r="125" spans="1:22" s="464" customFormat="1" ht="15" x14ac:dyDescent="0.2">
      <c r="A125" s="463"/>
      <c r="B125" s="2164"/>
      <c r="C125" s="2165"/>
      <c r="D125" s="2166"/>
      <c r="E125" s="2166"/>
      <c r="F125" s="2166"/>
      <c r="G125" s="2166"/>
      <c r="H125" s="2166"/>
      <c r="I125" s="2166"/>
      <c r="J125" s="2166"/>
      <c r="K125" s="2167"/>
      <c r="L125" s="1939"/>
      <c r="M125" s="2166"/>
      <c r="N125" s="2166"/>
      <c r="O125" s="404"/>
      <c r="P125" s="404"/>
      <c r="Q125" s="463"/>
      <c r="R125" s="404"/>
      <c r="S125" s="404"/>
      <c r="T125" s="404"/>
    </row>
    <row r="126" spans="1:22" s="462" customFormat="1" x14ac:dyDescent="0.2">
      <c r="A126" s="461"/>
      <c r="B126" s="2168"/>
      <c r="C126" s="2169"/>
      <c r="D126" s="2170"/>
      <c r="E126" s="2162"/>
      <c r="F126" s="2162"/>
      <c r="G126" s="2162"/>
      <c r="H126" s="2162"/>
      <c r="I126" s="2162"/>
      <c r="J126" s="2162"/>
      <c r="K126" s="2163"/>
      <c r="L126" s="1938"/>
      <c r="M126" s="2162"/>
      <c r="N126" s="2162"/>
      <c r="O126" s="460"/>
      <c r="P126" s="460"/>
      <c r="Q126" s="461"/>
      <c r="R126" s="460"/>
      <c r="S126" s="460"/>
      <c r="T126" s="460"/>
    </row>
    <row r="127" spans="1:22" s="80" customFormat="1" ht="30" customHeight="1" x14ac:dyDescent="0.2">
      <c r="A127" s="203"/>
      <c r="B127" s="605" t="s">
        <v>267</v>
      </c>
      <c r="C127" s="2039" t="str">
        <f t="shared" ref="C127:P127" si="51">C5</f>
        <v>Женева</v>
      </c>
      <c r="D127" s="2602" t="str">
        <f t="shared" si="51"/>
        <v>ЖК Остров</v>
      </c>
      <c r="E127" s="2602" t="str">
        <f t="shared" si="51"/>
        <v>Серебряный парк</v>
      </c>
      <c r="F127" s="2602" t="str">
        <f t="shared" si="51"/>
        <v>Aquatoria</v>
      </c>
      <c r="G127" s="2039" t="str">
        <f t="shared" si="51"/>
        <v>Level Причальный</v>
      </c>
      <c r="H127" s="2602" t="str">
        <f t="shared" si="51"/>
        <v>Sydney City</v>
      </c>
      <c r="I127" s="2039" t="str">
        <f t="shared" si="51"/>
        <v>TREND</v>
      </c>
      <c r="J127" s="2039" t="str">
        <f t="shared" si="51"/>
        <v>Crystal</v>
      </c>
      <c r="K127" s="2040" t="str">
        <f t="shared" si="51"/>
        <v>Wellton Towers</v>
      </c>
      <c r="L127" s="2041"/>
      <c r="M127" s="2039" t="str">
        <f>M5</f>
        <v>Достижение</v>
      </c>
      <c r="N127" s="2602" t="str">
        <f>N5</f>
        <v>SPIRES</v>
      </c>
      <c r="O127" s="2043" t="str">
        <f t="shared" si="51"/>
        <v>Серебрянный бор</v>
      </c>
      <c r="P127" s="2043" t="str">
        <f t="shared" si="51"/>
        <v>Алые паруса</v>
      </c>
      <c r="Q127" s="203"/>
      <c r="R127" s="2043" t="str">
        <f>R5</f>
        <v>West Garden</v>
      </c>
      <c r="S127" s="2043" t="str">
        <f>S5</f>
        <v>Кварталы на набережной Западный порт</v>
      </c>
      <c r="T127" s="2043" t="str">
        <f>T5</f>
        <v>Береговой-2</v>
      </c>
    </row>
    <row r="128" spans="1:22" ht="57" x14ac:dyDescent="0.2">
      <c r="B128" s="2136" t="s">
        <v>268</v>
      </c>
      <c r="C128" s="2137" t="s">
        <v>2284</v>
      </c>
      <c r="D128" s="2137" t="s">
        <v>2285</v>
      </c>
      <c r="E128" s="2137" t="s">
        <v>1012</v>
      </c>
      <c r="F128" s="2137" t="s">
        <v>2464</v>
      </c>
      <c r="G128" s="2137" t="s">
        <v>711</v>
      </c>
      <c r="H128" s="2137" t="s">
        <v>711</v>
      </c>
      <c r="I128" s="2137" t="s">
        <v>712</v>
      </c>
      <c r="J128" s="2137" t="s">
        <v>16</v>
      </c>
      <c r="K128" s="2138" t="s">
        <v>711</v>
      </c>
      <c r="L128" s="449"/>
      <c r="M128" s="2137" t="s">
        <v>1205</v>
      </c>
      <c r="N128" s="2137" t="s">
        <v>2286</v>
      </c>
      <c r="O128" s="449" t="s">
        <v>1004</v>
      </c>
      <c r="P128" s="449" t="s">
        <v>1005</v>
      </c>
      <c r="R128" s="449" t="s">
        <v>710</v>
      </c>
      <c r="S128" s="449" t="s">
        <v>791</v>
      </c>
      <c r="T128" s="449" t="s">
        <v>709</v>
      </c>
    </row>
    <row r="129" spans="2:34" ht="15" x14ac:dyDescent="0.2">
      <c r="B129" s="2171" t="s">
        <v>269</v>
      </c>
      <c r="C129" s="2172">
        <v>7.4999999999999997E-2</v>
      </c>
      <c r="D129" s="2172">
        <v>-7.4999999999999997E-2</v>
      </c>
      <c r="E129" s="2172">
        <v>-2.5000000000000001E-2</v>
      </c>
      <c r="F129" s="2172">
        <v>-2.5000000000000001E-2</v>
      </c>
      <c r="G129" s="2172">
        <v>-2.5000000000000001E-2</v>
      </c>
      <c r="H129" s="2172">
        <v>-2.5000000000000001E-2</v>
      </c>
      <c r="I129" s="2172">
        <v>-2.5000000000000001E-2</v>
      </c>
      <c r="J129" s="2172">
        <v>0</v>
      </c>
      <c r="K129" s="2173">
        <v>-2.5000000000000001E-2</v>
      </c>
      <c r="L129" s="465"/>
      <c r="M129" s="2172">
        <v>-0.05</v>
      </c>
      <c r="N129" s="2172">
        <v>-0.05</v>
      </c>
      <c r="O129" s="465">
        <v>-0.05</v>
      </c>
      <c r="P129" s="465">
        <v>-0.05</v>
      </c>
      <c r="R129" s="465">
        <v>-0.05</v>
      </c>
      <c r="S129" s="465">
        <v>-2.5000000000000001E-2</v>
      </c>
      <c r="T129" s="465">
        <v>-2.5000000000000001E-2</v>
      </c>
    </row>
    <row r="130" spans="2:34" ht="15" x14ac:dyDescent="0.2">
      <c r="B130" s="2156" t="s">
        <v>270</v>
      </c>
      <c r="C130" s="2157"/>
      <c r="D130" s="2158">
        <f t="shared" ref="D130:J130" si="52">D129+$C$129</f>
        <v>0</v>
      </c>
      <c r="E130" s="2158">
        <f t="shared" si="52"/>
        <v>4.9999999999999996E-2</v>
      </c>
      <c r="F130" s="2158">
        <f t="shared" si="52"/>
        <v>4.9999999999999996E-2</v>
      </c>
      <c r="G130" s="2158">
        <f t="shared" si="52"/>
        <v>4.9999999999999996E-2</v>
      </c>
      <c r="H130" s="2158">
        <f t="shared" si="52"/>
        <v>4.9999999999999996E-2</v>
      </c>
      <c r="I130" s="2158">
        <f t="shared" si="52"/>
        <v>4.9999999999999996E-2</v>
      </c>
      <c r="J130" s="2158">
        <f t="shared" si="52"/>
        <v>7.4999999999999997E-2</v>
      </c>
      <c r="K130" s="2159">
        <f>K129+$C$129</f>
        <v>4.9999999999999996E-2</v>
      </c>
      <c r="L130" s="465"/>
      <c r="M130" s="2158">
        <f>M129+$C$129</f>
        <v>2.4999999999999994E-2</v>
      </c>
      <c r="N130" s="2158">
        <f>N129+$C$129</f>
        <v>2.4999999999999994E-2</v>
      </c>
      <c r="O130" s="457">
        <f>O129+$C$129</f>
        <v>2.4999999999999994E-2</v>
      </c>
      <c r="P130" s="457">
        <f>P129+$C$129</f>
        <v>2.4999999999999994E-2</v>
      </c>
      <c r="R130" s="457">
        <f>R129+$C$129</f>
        <v>2.4999999999999994E-2</v>
      </c>
      <c r="S130" s="457">
        <f>S129+$C$129</f>
        <v>4.9999999999999996E-2</v>
      </c>
      <c r="T130" s="457">
        <f>T129+$C$129</f>
        <v>4.9999999999999996E-2</v>
      </c>
    </row>
    <row r="131" spans="2:34" x14ac:dyDescent="0.2">
      <c r="B131" s="2136" t="s">
        <v>271</v>
      </c>
      <c r="C131" s="2137" t="s">
        <v>1206</v>
      </c>
      <c r="D131" s="2137" t="s">
        <v>16</v>
      </c>
      <c r="E131" s="2137" t="s">
        <v>2288</v>
      </c>
      <c r="F131" s="2137" t="s">
        <v>2465</v>
      </c>
      <c r="G131" s="2137" t="s">
        <v>16</v>
      </c>
      <c r="H131" s="2137" t="s">
        <v>16</v>
      </c>
      <c r="I131" s="2137" t="s">
        <v>16</v>
      </c>
      <c r="J131" s="2137" t="s">
        <v>16</v>
      </c>
      <c r="K131" s="2138" t="s">
        <v>1247</v>
      </c>
      <c r="L131" s="449"/>
      <c r="M131" s="2137" t="s">
        <v>272</v>
      </c>
      <c r="N131" s="2137" t="s">
        <v>16</v>
      </c>
      <c r="O131" s="449" t="s">
        <v>16</v>
      </c>
      <c r="P131" s="449" t="s">
        <v>16</v>
      </c>
      <c r="R131" s="449" t="s">
        <v>272</v>
      </c>
      <c r="S131" s="449" t="s">
        <v>272</v>
      </c>
      <c r="T131" s="449" t="s">
        <v>16</v>
      </c>
    </row>
    <row r="132" spans="2:34" ht="15.75" x14ac:dyDescent="0.2">
      <c r="B132" s="2171" t="s">
        <v>273</v>
      </c>
      <c r="C132" s="2618">
        <v>-1.2500000000000001E-2</v>
      </c>
      <c r="D132" s="2172">
        <v>0</v>
      </c>
      <c r="E132" s="2172">
        <v>2.5000000000000001E-2</v>
      </c>
      <c r="F132" s="2172">
        <v>2.5000000000000001E-2</v>
      </c>
      <c r="G132" s="2172">
        <v>0</v>
      </c>
      <c r="H132" s="2172">
        <v>0</v>
      </c>
      <c r="I132" s="2172">
        <v>0</v>
      </c>
      <c r="J132" s="2172">
        <v>0</v>
      </c>
      <c r="K132" s="2173">
        <v>2.5000000000000001E-2</v>
      </c>
      <c r="L132" s="465"/>
      <c r="M132" s="2172">
        <v>2.5000000000000001E-2</v>
      </c>
      <c r="N132" s="2172">
        <v>0</v>
      </c>
      <c r="O132" s="465">
        <v>0</v>
      </c>
      <c r="P132" s="465">
        <v>0</v>
      </c>
      <c r="R132" s="465">
        <v>2.5000000000000001E-2</v>
      </c>
      <c r="S132" s="465">
        <v>2.5000000000000001E-2</v>
      </c>
      <c r="T132" s="465">
        <v>0</v>
      </c>
      <c r="AE132" s="2601" t="s">
        <v>340</v>
      </c>
      <c r="AF132" s="2601" t="s">
        <v>334</v>
      </c>
      <c r="AG132" s="2601" t="s">
        <v>621</v>
      </c>
      <c r="AH132" s="2601" t="s">
        <v>1516</v>
      </c>
    </row>
    <row r="133" spans="2:34" ht="15" x14ac:dyDescent="0.2">
      <c r="B133" s="2156" t="s">
        <v>270</v>
      </c>
      <c r="C133" s="2157"/>
      <c r="D133" s="2619">
        <f t="shared" ref="D133:J133" si="53">D132+$C$132</f>
        <v>-1.2500000000000001E-2</v>
      </c>
      <c r="E133" s="2619">
        <f t="shared" si="53"/>
        <v>1.2500000000000001E-2</v>
      </c>
      <c r="F133" s="2619">
        <f t="shared" si="53"/>
        <v>1.2500000000000001E-2</v>
      </c>
      <c r="G133" s="2619">
        <f t="shared" si="53"/>
        <v>-1.2500000000000001E-2</v>
      </c>
      <c r="H133" s="2619">
        <f t="shared" si="53"/>
        <v>-1.2500000000000001E-2</v>
      </c>
      <c r="I133" s="2619">
        <f t="shared" si="53"/>
        <v>-1.2500000000000001E-2</v>
      </c>
      <c r="J133" s="2619">
        <f t="shared" si="53"/>
        <v>-1.2500000000000001E-2</v>
      </c>
      <c r="K133" s="2620">
        <f>K132+$C$132</f>
        <v>1.2500000000000001E-2</v>
      </c>
      <c r="L133" s="2621"/>
      <c r="M133" s="2619">
        <f>M132+$C$132</f>
        <v>1.2500000000000001E-2</v>
      </c>
      <c r="N133" s="2619">
        <f>N132+$C$132</f>
        <v>-1.2500000000000001E-2</v>
      </c>
      <c r="O133" s="2622">
        <f>O132+$C$132</f>
        <v>-1.2500000000000001E-2</v>
      </c>
      <c r="P133" s="2622">
        <f>P132+$C$132</f>
        <v>-1.2500000000000001E-2</v>
      </c>
      <c r="R133" s="457">
        <f>R132+$C$132</f>
        <v>1.2500000000000001E-2</v>
      </c>
      <c r="S133" s="457">
        <f>S132+$C$132</f>
        <v>1.2500000000000001E-2</v>
      </c>
      <c r="T133" s="457">
        <f>T132+$C$132</f>
        <v>-1.2500000000000001E-2</v>
      </c>
      <c r="V133" s="405" t="s">
        <v>1348</v>
      </c>
      <c r="W133" s="405" t="s">
        <v>16</v>
      </c>
      <c r="X133" s="405" t="s">
        <v>20</v>
      </c>
      <c r="Y133" s="405" t="s">
        <v>20</v>
      </c>
      <c r="Z133" s="405" t="s">
        <v>16</v>
      </c>
      <c r="AC133" s="405" t="e">
        <f t="shared" ref="AC133:AC164" si="54">VLOOKUP(AD133,$B$142:$K$171,1,0)</f>
        <v>#N/A</v>
      </c>
      <c r="AD133" s="405" t="s">
        <v>2416</v>
      </c>
      <c r="AE133" s="405" t="s">
        <v>27</v>
      </c>
      <c r="AF133" s="405" t="s">
        <v>27</v>
      </c>
      <c r="AG133" s="405" t="s">
        <v>27</v>
      </c>
      <c r="AH133" s="405" t="s">
        <v>27</v>
      </c>
    </row>
    <row r="134" spans="2:34" x14ac:dyDescent="0.2">
      <c r="B134" s="2174" t="s">
        <v>708</v>
      </c>
      <c r="C134" s="80"/>
      <c r="D134" s="2175"/>
      <c r="E134" s="2175"/>
      <c r="F134" s="2175"/>
      <c r="G134" s="2175"/>
      <c r="H134" s="2175"/>
      <c r="I134" s="2175"/>
      <c r="J134" s="2175"/>
      <c r="K134" s="2176"/>
      <c r="L134" s="250"/>
      <c r="M134" s="2175"/>
      <c r="N134" s="2175"/>
      <c r="O134" s="409"/>
      <c r="P134" s="409"/>
      <c r="R134" s="409"/>
      <c r="S134" s="409"/>
      <c r="T134" s="409"/>
      <c r="V134" s="405" t="s">
        <v>1349</v>
      </c>
      <c r="W134" s="405" t="s">
        <v>1347</v>
      </c>
      <c r="X134" s="405" t="s">
        <v>1347</v>
      </c>
      <c r="Y134" s="405" t="s">
        <v>1347</v>
      </c>
      <c r="Z134" s="405" t="s">
        <v>1347</v>
      </c>
      <c r="AC134" s="405" t="e">
        <f t="shared" si="54"/>
        <v>#N/A</v>
      </c>
      <c r="AD134" s="405" t="s">
        <v>4</v>
      </c>
      <c r="AE134" s="405" t="s">
        <v>823</v>
      </c>
      <c r="AF134" s="405" t="s">
        <v>818</v>
      </c>
      <c r="AG134" s="405" t="s">
        <v>819</v>
      </c>
      <c r="AH134" s="405" t="s">
        <v>822</v>
      </c>
    </row>
    <row r="135" spans="2:34" x14ac:dyDescent="0.2">
      <c r="B135" s="2177"/>
      <c r="C135" s="80"/>
      <c r="D135" s="2178" t="s">
        <v>751</v>
      </c>
      <c r="E135" s="2179" t="s">
        <v>753</v>
      </c>
      <c r="F135" s="2179" t="s">
        <v>754</v>
      </c>
      <c r="G135" s="2179" t="s">
        <v>756</v>
      </c>
      <c r="H135" s="2179" t="s">
        <v>759</v>
      </c>
      <c r="I135" s="2179" t="s">
        <v>757</v>
      </c>
      <c r="J135" s="2180" t="s">
        <v>760</v>
      </c>
      <c r="K135" s="2181" t="s">
        <v>755</v>
      </c>
      <c r="M135" s="2179" t="s">
        <v>752</v>
      </c>
      <c r="N135" s="2179" t="s">
        <v>754</v>
      </c>
      <c r="R135" s="566" t="s">
        <v>758</v>
      </c>
      <c r="S135" s="567"/>
      <c r="AC135" s="405" t="e">
        <f t="shared" si="54"/>
        <v>#N/A</v>
      </c>
      <c r="AD135" s="405" t="s">
        <v>2417</v>
      </c>
      <c r="AE135" s="405" t="s">
        <v>453</v>
      </c>
      <c r="AF135" s="405" t="s">
        <v>494</v>
      </c>
      <c r="AG135" s="405" t="s">
        <v>481</v>
      </c>
      <c r="AH135" s="405" t="s">
        <v>421</v>
      </c>
    </row>
    <row r="136" spans="2:34" x14ac:dyDescent="0.2">
      <c r="B136" s="2177"/>
      <c r="C136" s="80"/>
      <c r="D136" s="80">
        <v>23814</v>
      </c>
      <c r="E136" s="80">
        <v>30135</v>
      </c>
      <c r="F136" s="80">
        <v>27000</v>
      </c>
      <c r="G136" s="80">
        <v>25631</v>
      </c>
      <c r="H136" s="80">
        <v>10735</v>
      </c>
      <c r="I136" s="80">
        <v>8133</v>
      </c>
      <c r="J136" s="80">
        <v>7479</v>
      </c>
      <c r="K136" s="2181">
        <v>14100</v>
      </c>
      <c r="M136" s="80">
        <v>22830</v>
      </c>
      <c r="N136" s="80">
        <v>27000</v>
      </c>
      <c r="R136" s="574"/>
      <c r="AC136" s="405" t="e">
        <f t="shared" si="54"/>
        <v>#N/A</v>
      </c>
      <c r="AD136" s="405" t="s">
        <v>2418</v>
      </c>
      <c r="AE136" s="405">
        <v>69386</v>
      </c>
      <c r="AF136" s="405">
        <v>41805</v>
      </c>
      <c r="AG136" s="405">
        <v>64937</v>
      </c>
      <c r="AH136" s="405">
        <v>46224</v>
      </c>
    </row>
    <row r="137" spans="2:34" s="423" customFormat="1" x14ac:dyDescent="0.2">
      <c r="B137" s="2182"/>
      <c r="C137" s="203"/>
      <c r="D137" s="203"/>
      <c r="E137" s="203"/>
      <c r="F137" s="203"/>
      <c r="G137" s="203"/>
      <c r="H137" s="203"/>
      <c r="I137" s="203"/>
      <c r="J137" s="203"/>
      <c r="K137" s="2181"/>
      <c r="M137" s="203"/>
      <c r="N137" s="203"/>
      <c r="R137" s="573"/>
      <c r="AC137" s="405" t="e">
        <f t="shared" si="54"/>
        <v>#N/A</v>
      </c>
      <c r="AD137" s="423" t="s">
        <v>2419</v>
      </c>
      <c r="AE137" s="423">
        <v>0.65539999999999998</v>
      </c>
      <c r="AF137" s="423">
        <v>2.6217000000000001</v>
      </c>
      <c r="AG137" s="423">
        <v>1.0195000000000001</v>
      </c>
      <c r="AH137" s="423">
        <v>0.63890000000000002</v>
      </c>
    </row>
    <row r="138" spans="2:34" s="423" customFormat="1" x14ac:dyDescent="0.2">
      <c r="B138" s="2182"/>
      <c r="C138" s="203"/>
      <c r="D138" s="203" t="s">
        <v>1253</v>
      </c>
      <c r="E138" s="203"/>
      <c r="F138" s="203"/>
      <c r="G138" s="203"/>
      <c r="H138" s="203"/>
      <c r="I138" s="203"/>
      <c r="J138" s="203"/>
      <c r="K138" s="2181"/>
      <c r="M138" s="203"/>
      <c r="N138" s="203"/>
      <c r="R138" s="573"/>
      <c r="AC138" s="405" t="e">
        <f t="shared" si="54"/>
        <v>#N/A</v>
      </c>
      <c r="AD138" s="423" t="s">
        <v>2420</v>
      </c>
      <c r="AE138" s="423">
        <v>3.0135000000000001</v>
      </c>
      <c r="AF138" s="423">
        <v>2.726</v>
      </c>
      <c r="AG138" s="423">
        <v>1.0734999999999999</v>
      </c>
      <c r="AH138" s="423">
        <v>2.3814000000000002</v>
      </c>
    </row>
    <row r="139" spans="2:34" s="423" customFormat="1" x14ac:dyDescent="0.2">
      <c r="B139" s="2182"/>
      <c r="C139" s="203"/>
      <c r="D139" s="203"/>
      <c r="E139" s="2183"/>
      <c r="F139" s="203"/>
      <c r="G139" s="203"/>
      <c r="H139" s="203"/>
      <c r="I139" s="203"/>
      <c r="J139" s="203"/>
      <c r="K139" s="2181"/>
      <c r="M139" s="2183"/>
      <c r="N139" s="203"/>
      <c r="R139" s="573"/>
      <c r="AC139" s="405" t="e">
        <f t="shared" si="54"/>
        <v>#N/A</v>
      </c>
      <c r="AD139" s="423" t="s">
        <v>2421</v>
      </c>
      <c r="AE139" s="423">
        <v>2.3581000000000003</v>
      </c>
      <c r="AF139" s="423">
        <v>0.10429999999999984</v>
      </c>
      <c r="AG139" s="423">
        <v>5.3999999999999826E-2</v>
      </c>
      <c r="AH139" s="423">
        <v>1.7425000000000002</v>
      </c>
    </row>
    <row r="140" spans="2:34" s="423" customFormat="1" x14ac:dyDescent="0.2">
      <c r="B140" s="2182"/>
      <c r="C140" s="203"/>
      <c r="D140" s="203"/>
      <c r="E140" s="203"/>
      <c r="F140" s="203"/>
      <c r="G140" s="203"/>
      <c r="H140" s="203"/>
      <c r="I140" s="203"/>
      <c r="J140" s="203"/>
      <c r="K140" s="2181"/>
      <c r="M140" s="203"/>
      <c r="N140" s="203"/>
      <c r="R140" s="573"/>
      <c r="W140" s="423" t="s">
        <v>2309</v>
      </c>
      <c r="AC140" s="405" t="e">
        <f t="shared" si="54"/>
        <v>#N/A</v>
      </c>
      <c r="AD140" s="423" t="s">
        <v>2422</v>
      </c>
      <c r="AE140" s="423">
        <v>0.33985241979650077</v>
      </c>
      <c r="AF140" s="423">
        <v>2.4949168759717699E-2</v>
      </c>
      <c r="AG140" s="423">
        <v>8.3157521905846948E-3</v>
      </c>
      <c r="AH140" s="423">
        <v>0.3769686742817584</v>
      </c>
    </row>
    <row r="141" spans="2:34" s="423" customFormat="1" ht="30" customHeight="1" x14ac:dyDescent="0.2">
      <c r="B141" s="2220" t="s">
        <v>318</v>
      </c>
      <c r="C141" s="2598" t="s">
        <v>1350</v>
      </c>
      <c r="D141" s="2599" t="str">
        <f>D127</f>
        <v>ЖК Остров</v>
      </c>
      <c r="E141" s="2599" t="str">
        <f t="shared" ref="E141:K141" si="55">E127</f>
        <v>Серебряный парк</v>
      </c>
      <c r="F141" s="2599" t="str">
        <f t="shared" si="55"/>
        <v>Aquatoria</v>
      </c>
      <c r="G141" s="2599" t="str">
        <f t="shared" si="55"/>
        <v>Level Причальный</v>
      </c>
      <c r="H141" s="2599" t="str">
        <f t="shared" si="55"/>
        <v>Sydney City</v>
      </c>
      <c r="I141" s="2599" t="str">
        <f t="shared" si="55"/>
        <v>TREND</v>
      </c>
      <c r="J141" s="2599" t="str">
        <f t="shared" si="55"/>
        <v>Crystal</v>
      </c>
      <c r="K141" s="2600" t="str">
        <f t="shared" si="55"/>
        <v>Wellton Towers</v>
      </c>
      <c r="L141" s="1940"/>
      <c r="M141" s="2599" t="str">
        <f>M127</f>
        <v>Достижение</v>
      </c>
      <c r="N141" s="2599" t="str">
        <f>N127</f>
        <v>SPIRES</v>
      </c>
      <c r="O141" s="1591"/>
      <c r="P141" s="1591"/>
      <c r="Q141" s="1940"/>
      <c r="R141" s="573"/>
      <c r="W141" s="423" t="s">
        <v>646</v>
      </c>
      <c r="X141" s="423" t="s">
        <v>621</v>
      </c>
      <c r="Y141" s="423" t="s">
        <v>801</v>
      </c>
      <c r="Z141" s="423" t="s">
        <v>1317</v>
      </c>
      <c r="AC141" s="405" t="e">
        <f t="shared" si="54"/>
        <v>#N/A</v>
      </c>
      <c r="AD141" s="423" t="s">
        <v>2423</v>
      </c>
    </row>
    <row r="142" spans="2:34" s="423" customFormat="1" x14ac:dyDescent="0.2">
      <c r="B142" s="2188" t="s">
        <v>1307</v>
      </c>
      <c r="C142" s="2189" t="s">
        <v>20</v>
      </c>
      <c r="D142" s="2190" t="str">
        <f>VLOOKUP($B142,$AD$133:$AH$193,MATCH(D$141,$AD$132:$AH$132,0),0)</f>
        <v>да</v>
      </c>
      <c r="E142" s="2190" t="s">
        <v>20</v>
      </c>
      <c r="F142" s="2190" t="s">
        <v>16</v>
      </c>
      <c r="G142" s="2190" t="s">
        <v>16</v>
      </c>
      <c r="H142" s="2190" t="s">
        <v>20</v>
      </c>
      <c r="I142" s="2190" t="s">
        <v>16</v>
      </c>
      <c r="J142" s="2190" t="s">
        <v>16</v>
      </c>
      <c r="K142" s="2191" t="s">
        <v>16</v>
      </c>
      <c r="L142" s="1941"/>
      <c r="M142" s="2190" t="s">
        <v>20</v>
      </c>
      <c r="N142" s="2190" t="s">
        <v>20</v>
      </c>
      <c r="O142" s="1598"/>
      <c r="P142" s="1598"/>
      <c r="Q142" s="1941"/>
      <c r="R142" s="573"/>
      <c r="V142" s="2528" t="s">
        <v>1307</v>
      </c>
      <c r="W142" s="423" t="s">
        <v>16</v>
      </c>
      <c r="X142" s="423" t="s">
        <v>20</v>
      </c>
      <c r="Y142" s="423" t="s">
        <v>20</v>
      </c>
      <c r="Z142" s="423" t="s">
        <v>16</v>
      </c>
      <c r="AC142" s="405" t="e">
        <f t="shared" si="54"/>
        <v>#N/A</v>
      </c>
      <c r="AD142" s="423" t="s">
        <v>2424</v>
      </c>
      <c r="AE142" s="423" t="s">
        <v>2388</v>
      </c>
      <c r="AF142" s="423" t="s">
        <v>2388</v>
      </c>
      <c r="AG142" s="423" t="s">
        <v>2388</v>
      </c>
      <c r="AH142" s="423" t="s">
        <v>2388</v>
      </c>
    </row>
    <row r="143" spans="2:34" s="423" customFormat="1" x14ac:dyDescent="0.2">
      <c r="B143" s="2188" t="s">
        <v>2456</v>
      </c>
      <c r="C143" s="2189" t="s">
        <v>20</v>
      </c>
      <c r="D143" s="2190" t="s">
        <v>20</v>
      </c>
      <c r="E143" s="2190" t="s">
        <v>20</v>
      </c>
      <c r="F143" s="2194" t="s">
        <v>20</v>
      </c>
      <c r="G143" s="2190" t="s">
        <v>20</v>
      </c>
      <c r="H143" s="2190" t="s">
        <v>20</v>
      </c>
      <c r="I143" s="2190" t="s">
        <v>20</v>
      </c>
      <c r="J143" s="2190" t="s">
        <v>20</v>
      </c>
      <c r="K143" s="2191" t="s">
        <v>20</v>
      </c>
      <c r="L143" s="1941"/>
      <c r="M143" s="2190" t="s">
        <v>20</v>
      </c>
      <c r="N143" s="2194" t="s">
        <v>20</v>
      </c>
      <c r="O143" s="1598"/>
      <c r="P143" s="1598"/>
      <c r="Q143" s="1941"/>
      <c r="R143" s="573"/>
      <c r="AC143" s="405" t="str">
        <f t="shared" si="54"/>
        <v>Детская комната</v>
      </c>
      <c r="AD143" s="423" t="s">
        <v>1307</v>
      </c>
      <c r="AE143" s="423" t="s">
        <v>2389</v>
      </c>
      <c r="AF143" s="423" t="s">
        <v>2390</v>
      </c>
      <c r="AG143" s="423" t="s">
        <v>2391</v>
      </c>
      <c r="AH143" s="423" t="s">
        <v>20</v>
      </c>
    </row>
    <row r="144" spans="2:34" s="423" customFormat="1" x14ac:dyDescent="0.2">
      <c r="B144" s="2188" t="s">
        <v>1309</v>
      </c>
      <c r="C144" s="2189" t="s">
        <v>20</v>
      </c>
      <c r="D144" s="2190" t="s">
        <v>20</v>
      </c>
      <c r="E144" s="2190" t="s">
        <v>16</v>
      </c>
      <c r="F144" s="2190" t="s">
        <v>20</v>
      </c>
      <c r="G144" s="2190" t="s">
        <v>20</v>
      </c>
      <c r="H144" s="2190" t="s">
        <v>16</v>
      </c>
      <c r="I144" s="2190" t="s">
        <v>16</v>
      </c>
      <c r="J144" s="2190" t="s">
        <v>16</v>
      </c>
      <c r="K144" s="2191" t="s">
        <v>16</v>
      </c>
      <c r="L144" s="1941"/>
      <c r="M144" s="2190" t="s">
        <v>20</v>
      </c>
      <c r="N144" s="2190" t="s">
        <v>16</v>
      </c>
      <c r="O144" s="1598"/>
      <c r="P144" s="1598"/>
      <c r="Q144" s="1941"/>
      <c r="R144" s="573"/>
      <c r="V144" s="2528" t="s">
        <v>1319</v>
      </c>
      <c r="W144" s="423" t="s">
        <v>2356</v>
      </c>
      <c r="X144" s="423" t="s">
        <v>2357</v>
      </c>
      <c r="Y144" s="423" t="s">
        <v>2358</v>
      </c>
      <c r="Z144" s="423" t="s">
        <v>20</v>
      </c>
      <c r="AC144" s="405" t="e">
        <f t="shared" si="54"/>
        <v>#N/A</v>
      </c>
      <c r="AD144" s="423" t="s">
        <v>2425</v>
      </c>
      <c r="AE144" s="423" t="s">
        <v>2392</v>
      </c>
      <c r="AF144" s="423" t="s">
        <v>0</v>
      </c>
      <c r="AG144" s="423" t="s">
        <v>20</v>
      </c>
      <c r="AH144" s="423" t="s">
        <v>2393</v>
      </c>
    </row>
    <row r="145" spans="2:34" s="423" customFormat="1" x14ac:dyDescent="0.2">
      <c r="B145" s="2188" t="s">
        <v>1311</v>
      </c>
      <c r="C145" s="2189" t="s">
        <v>20</v>
      </c>
      <c r="D145" s="2190" t="s">
        <v>16</v>
      </c>
      <c r="E145" s="2603" t="s">
        <v>16</v>
      </c>
      <c r="F145" s="2190" t="s">
        <v>16</v>
      </c>
      <c r="G145" s="2190" t="s">
        <v>20</v>
      </c>
      <c r="H145" s="2190" t="s">
        <v>16</v>
      </c>
      <c r="I145" s="2190" t="s">
        <v>16</v>
      </c>
      <c r="J145" s="2190" t="s">
        <v>16</v>
      </c>
      <c r="K145" s="2191" t="s">
        <v>16</v>
      </c>
      <c r="L145" s="1941"/>
      <c r="M145" s="2190" t="s">
        <v>20</v>
      </c>
      <c r="N145" s="2190" t="str">
        <f>VLOOKUP($B145,$AD$133:$AH$193,MATCH(N$141,$AD$132:$AH$132,0),0)</f>
        <v>нет</v>
      </c>
      <c r="O145" s="1598"/>
      <c r="P145" s="1598"/>
      <c r="Q145" s="1941"/>
      <c r="R145" s="573"/>
      <c r="V145" s="423" t="s">
        <v>1320</v>
      </c>
      <c r="W145" s="423" t="s">
        <v>16</v>
      </c>
      <c r="X145" s="423" t="s">
        <v>20</v>
      </c>
      <c r="Y145" s="423" t="s">
        <v>16</v>
      </c>
      <c r="Z145" s="423" t="s">
        <v>16</v>
      </c>
      <c r="AC145" s="405" t="e">
        <f t="shared" si="54"/>
        <v>#N/A</v>
      </c>
      <c r="AD145" s="423" t="s">
        <v>2426</v>
      </c>
      <c r="AE145" s="423" t="s">
        <v>0</v>
      </c>
      <c r="AF145" s="423" t="s">
        <v>0</v>
      </c>
      <c r="AG145" s="423" t="s">
        <v>0</v>
      </c>
      <c r="AH145" s="423" t="s">
        <v>0</v>
      </c>
    </row>
    <row r="146" spans="2:34" s="423" customFormat="1" x14ac:dyDescent="0.2">
      <c r="B146" s="2192" t="s">
        <v>1312</v>
      </c>
      <c r="C146" s="2193" t="s">
        <v>20</v>
      </c>
      <c r="D146" s="2194" t="str">
        <f>VLOOKUP($B146,$AD$133:$AH$193,MATCH(D$141,$AD$132:$AH$132,0),0)</f>
        <v>да</v>
      </c>
      <c r="E146" s="2194" t="str">
        <f>VLOOKUP($B146,$AD$133:$AH$193,MATCH(E$141,$AD$132:$AH$132,0),0)</f>
        <v>да</v>
      </c>
      <c r="F146" s="2194" t="s">
        <v>16</v>
      </c>
      <c r="G146" s="2194" t="s">
        <v>20</v>
      </c>
      <c r="H146" s="2194" t="str">
        <f>VLOOKUP($B146,$AD$133:$AH$193,MATCH(H$141,$AD$132:$AH$132,0),0)</f>
        <v>да</v>
      </c>
      <c r="I146" s="2194" t="s">
        <v>16</v>
      </c>
      <c r="J146" s="2194" t="s">
        <v>16</v>
      </c>
      <c r="K146" s="2191" t="s">
        <v>20</v>
      </c>
      <c r="L146" s="1941"/>
      <c r="M146" s="2194" t="s">
        <v>20</v>
      </c>
      <c r="N146" s="2194" t="str">
        <f>VLOOKUP($B146,$AD$133:$AH$193,MATCH(N$141,$AD$132:$AH$132,0),0)</f>
        <v>да</v>
      </c>
      <c r="O146" s="1600"/>
      <c r="P146" s="1598"/>
      <c r="Q146" s="1941"/>
      <c r="R146" s="573"/>
      <c r="V146" s="423" t="s">
        <v>1321</v>
      </c>
      <c r="W146" s="423" t="s">
        <v>20</v>
      </c>
      <c r="X146" s="423" t="s">
        <v>20</v>
      </c>
      <c r="Y146" s="423" t="s">
        <v>20</v>
      </c>
      <c r="Z146" s="423" t="s">
        <v>20</v>
      </c>
      <c r="AC146" s="405" t="e">
        <f t="shared" si="54"/>
        <v>#N/A</v>
      </c>
      <c r="AD146" s="2604" t="s">
        <v>1318</v>
      </c>
    </row>
    <row r="147" spans="2:34" s="423" customFormat="1" ht="15.75" x14ac:dyDescent="0.2">
      <c r="B147" s="2195" t="s">
        <v>1314</v>
      </c>
      <c r="C147" s="2196"/>
      <c r="D147" s="2197"/>
      <c r="E147" s="2197"/>
      <c r="F147" s="2197"/>
      <c r="G147" s="2197"/>
      <c r="H147" s="2197"/>
      <c r="I147" s="2197"/>
      <c r="J147" s="2197"/>
      <c r="K147" s="2198"/>
      <c r="L147" s="1942"/>
      <c r="M147" s="2197"/>
      <c r="N147" s="2197"/>
      <c r="O147" s="1552"/>
      <c r="P147" s="1552"/>
      <c r="Q147" s="1942"/>
      <c r="R147" s="573"/>
      <c r="V147" s="423" t="s">
        <v>1322</v>
      </c>
      <c r="W147" s="423" t="s">
        <v>16</v>
      </c>
      <c r="X147" s="423" t="s">
        <v>20</v>
      </c>
      <c r="Y147" s="423" t="s">
        <v>16</v>
      </c>
      <c r="Z147" s="423" t="s">
        <v>16</v>
      </c>
      <c r="AC147" s="405" t="str">
        <f t="shared" si="54"/>
        <v>Спортивная площадка</v>
      </c>
      <c r="AD147" s="2604" t="s">
        <v>2456</v>
      </c>
      <c r="AE147" s="423" t="s">
        <v>2394</v>
      </c>
      <c r="AF147" s="423" t="s">
        <v>2356</v>
      </c>
      <c r="AG147" s="423" t="s">
        <v>2357</v>
      </c>
      <c r="AH147" s="423" t="s">
        <v>2395</v>
      </c>
    </row>
    <row r="148" spans="2:34" s="423" customFormat="1" ht="15" x14ac:dyDescent="0.2">
      <c r="B148" s="2199" t="s">
        <v>1307</v>
      </c>
      <c r="C148" s="2189">
        <f>'Продукт. улучшения'!D3</f>
        <v>2.1000000000000001E-2</v>
      </c>
      <c r="D148" s="2200">
        <f>IF(D142="да",0,$C148)</f>
        <v>0</v>
      </c>
      <c r="E148" s="2200">
        <f t="shared" ref="E148:K148" si="56">IF(E142="да",0,$C148)</f>
        <v>0</v>
      </c>
      <c r="F148" s="2200">
        <f t="shared" si="56"/>
        <v>2.1000000000000001E-2</v>
      </c>
      <c r="G148" s="2200">
        <f t="shared" si="56"/>
        <v>2.1000000000000001E-2</v>
      </c>
      <c r="H148" s="2200">
        <f t="shared" si="56"/>
        <v>0</v>
      </c>
      <c r="I148" s="2200">
        <f t="shared" si="56"/>
        <v>2.1000000000000001E-2</v>
      </c>
      <c r="J148" s="2200">
        <f t="shared" si="56"/>
        <v>2.1000000000000001E-2</v>
      </c>
      <c r="K148" s="2201">
        <f t="shared" si="56"/>
        <v>2.1000000000000001E-2</v>
      </c>
      <c r="L148" s="1943"/>
      <c r="M148" s="2200">
        <f t="shared" ref="M148:N152" si="57">IF(M142="да",0,$C148)</f>
        <v>0</v>
      </c>
      <c r="N148" s="2200">
        <f t="shared" si="57"/>
        <v>0</v>
      </c>
      <c r="O148" s="1596"/>
      <c r="P148" s="1596"/>
      <c r="Q148" s="1943"/>
      <c r="R148" s="573"/>
      <c r="V148" s="2529" t="s">
        <v>1323</v>
      </c>
      <c r="AC148" s="405" t="e">
        <f t="shared" si="54"/>
        <v>#N/A</v>
      </c>
      <c r="AD148" s="2604" t="s">
        <v>2427</v>
      </c>
      <c r="AH148" s="423" t="s">
        <v>2358</v>
      </c>
    </row>
    <row r="149" spans="2:34" s="423" customFormat="1" x14ac:dyDescent="0.2">
      <c r="B149" s="2199" t="s">
        <v>2456</v>
      </c>
      <c r="C149" s="2189"/>
      <c r="D149" s="2200">
        <f>IF(D143="да",0,$C149)</f>
        <v>0</v>
      </c>
      <c r="E149" s="2200">
        <f t="shared" ref="E149:K149" si="58">IF(E143="да",0,$C149)</f>
        <v>0</v>
      </c>
      <c r="F149" s="2200">
        <f t="shared" si="58"/>
        <v>0</v>
      </c>
      <c r="G149" s="2200">
        <f t="shared" si="58"/>
        <v>0</v>
      </c>
      <c r="H149" s="2200">
        <f t="shared" si="58"/>
        <v>0</v>
      </c>
      <c r="I149" s="2200">
        <f t="shared" si="58"/>
        <v>0</v>
      </c>
      <c r="J149" s="2200">
        <f t="shared" si="58"/>
        <v>0</v>
      </c>
      <c r="K149" s="2201">
        <f t="shared" si="58"/>
        <v>0</v>
      </c>
      <c r="L149" s="1943"/>
      <c r="M149" s="2200">
        <f t="shared" si="57"/>
        <v>0</v>
      </c>
      <c r="N149" s="2200">
        <f t="shared" si="57"/>
        <v>0</v>
      </c>
      <c r="O149" s="1596"/>
      <c r="P149" s="1596"/>
      <c r="Q149" s="1943"/>
      <c r="R149" s="573"/>
      <c r="V149" s="2528" t="s">
        <v>1324</v>
      </c>
      <c r="W149" s="423" t="s">
        <v>16</v>
      </c>
      <c r="X149" s="423" t="s">
        <v>20</v>
      </c>
      <c r="Y149" s="423" t="s">
        <v>20</v>
      </c>
      <c r="Z149" s="423" t="s">
        <v>16</v>
      </c>
      <c r="AC149" s="405" t="e">
        <f t="shared" si="54"/>
        <v>#N/A</v>
      </c>
      <c r="AD149" s="2604" t="s">
        <v>2428</v>
      </c>
      <c r="AE149" s="423" t="s">
        <v>16</v>
      </c>
      <c r="AF149" s="423" t="s">
        <v>16</v>
      </c>
      <c r="AG149" s="423" t="s">
        <v>80</v>
      </c>
      <c r="AH149" s="423" t="s">
        <v>16</v>
      </c>
    </row>
    <row r="150" spans="2:34" s="423" customFormat="1" x14ac:dyDescent="0.2">
      <c r="B150" s="2199" t="s">
        <v>1309</v>
      </c>
      <c r="C150" s="2189">
        <v>3.2000000000000001E-2</v>
      </c>
      <c r="D150" s="2200">
        <f>IF(D144="да",0,$C150)</f>
        <v>0</v>
      </c>
      <c r="E150" s="2200">
        <f t="shared" ref="E150:K150" si="59">IF(E144="да",0,$C150)</f>
        <v>3.2000000000000001E-2</v>
      </c>
      <c r="F150" s="2200">
        <f t="shared" si="59"/>
        <v>0</v>
      </c>
      <c r="G150" s="2200">
        <f t="shared" si="59"/>
        <v>0</v>
      </c>
      <c r="H150" s="2200">
        <f t="shared" si="59"/>
        <v>3.2000000000000001E-2</v>
      </c>
      <c r="I150" s="2200">
        <f t="shared" si="59"/>
        <v>3.2000000000000001E-2</v>
      </c>
      <c r="J150" s="2200">
        <f t="shared" si="59"/>
        <v>3.2000000000000001E-2</v>
      </c>
      <c r="K150" s="2201">
        <f t="shared" si="59"/>
        <v>3.2000000000000001E-2</v>
      </c>
      <c r="L150" s="1943"/>
      <c r="M150" s="2200">
        <f t="shared" si="57"/>
        <v>0</v>
      </c>
      <c r="N150" s="2200">
        <f t="shared" si="57"/>
        <v>3.2000000000000001E-2</v>
      </c>
      <c r="O150" s="1596"/>
      <c r="P150" s="1596"/>
      <c r="Q150" s="1943"/>
      <c r="R150" s="573"/>
      <c r="V150" s="2528" t="s">
        <v>1311</v>
      </c>
      <c r="W150" s="423" t="s">
        <v>16</v>
      </c>
      <c r="X150" s="423" t="s">
        <v>20</v>
      </c>
      <c r="Y150" s="423" t="s">
        <v>20</v>
      </c>
      <c r="Z150" s="423" t="s">
        <v>16</v>
      </c>
      <c r="AC150" s="405" t="e">
        <f t="shared" si="54"/>
        <v>#N/A</v>
      </c>
      <c r="AD150" s="2604" t="s">
        <v>1321</v>
      </c>
      <c r="AE150" s="423" t="s">
        <v>20</v>
      </c>
      <c r="AF150" s="423" t="s">
        <v>20</v>
      </c>
      <c r="AG150" s="423" t="s">
        <v>80</v>
      </c>
      <c r="AH150" s="423" t="s">
        <v>80</v>
      </c>
    </row>
    <row r="151" spans="2:34" s="423" customFormat="1" x14ac:dyDescent="0.2">
      <c r="B151" s="2199" t="s">
        <v>1311</v>
      </c>
      <c r="C151" s="2189">
        <f>'Продукт. улучшения'!D7</f>
        <v>1.6E-2</v>
      </c>
      <c r="D151" s="2200">
        <f>IF(D145="да",0,$C151)</f>
        <v>1.6E-2</v>
      </c>
      <c r="E151" s="2200">
        <f t="shared" ref="E151:K151" si="60">IF(E145="да",0,$C151)</f>
        <v>1.6E-2</v>
      </c>
      <c r="F151" s="2200">
        <f t="shared" si="60"/>
        <v>1.6E-2</v>
      </c>
      <c r="G151" s="2200">
        <f t="shared" si="60"/>
        <v>0</v>
      </c>
      <c r="H151" s="2200">
        <f t="shared" si="60"/>
        <v>1.6E-2</v>
      </c>
      <c r="I151" s="2200">
        <f t="shared" si="60"/>
        <v>1.6E-2</v>
      </c>
      <c r="J151" s="2200">
        <f t="shared" si="60"/>
        <v>1.6E-2</v>
      </c>
      <c r="K151" s="2201">
        <f t="shared" si="60"/>
        <v>1.6E-2</v>
      </c>
      <c r="L151" s="1943"/>
      <c r="M151" s="2200">
        <f t="shared" si="57"/>
        <v>0</v>
      </c>
      <c r="N151" s="2200">
        <f t="shared" si="57"/>
        <v>1.6E-2</v>
      </c>
      <c r="O151" s="1596"/>
      <c r="P151" s="1596"/>
      <c r="Q151" s="1943"/>
      <c r="R151" s="573"/>
      <c r="V151" s="423" t="s">
        <v>296</v>
      </c>
      <c r="W151" s="423" t="s">
        <v>20</v>
      </c>
      <c r="X151" s="423" t="s">
        <v>20</v>
      </c>
      <c r="Y151" s="423" t="s">
        <v>20</v>
      </c>
      <c r="Z151" s="423" t="s">
        <v>16</v>
      </c>
      <c r="AC151" s="405" t="e">
        <f t="shared" si="54"/>
        <v>#N/A</v>
      </c>
      <c r="AD151" s="2604" t="s">
        <v>1322</v>
      </c>
      <c r="AE151" s="423" t="s">
        <v>16</v>
      </c>
      <c r="AF151" s="423" t="s">
        <v>16</v>
      </c>
      <c r="AG151" s="423" t="s">
        <v>80</v>
      </c>
      <c r="AH151" s="423" t="s">
        <v>16</v>
      </c>
    </row>
    <row r="152" spans="2:34" s="423" customFormat="1" ht="15" thickBot="1" x14ac:dyDescent="0.25">
      <c r="B152" s="2202" t="s">
        <v>1312</v>
      </c>
      <c r="C152" s="2203">
        <f>'Продукт. улучшения'!D8</f>
        <v>5.0000000000000001E-3</v>
      </c>
      <c r="D152" s="2204">
        <f>IF(D146="да",0,$C152)</f>
        <v>0</v>
      </c>
      <c r="E152" s="2204">
        <f t="shared" ref="E152:K152" si="61">IF(E146="да",0,$C152)</f>
        <v>0</v>
      </c>
      <c r="F152" s="2204">
        <f t="shared" si="61"/>
        <v>5.0000000000000001E-3</v>
      </c>
      <c r="G152" s="2204">
        <f t="shared" si="61"/>
        <v>0</v>
      </c>
      <c r="H152" s="2204">
        <f t="shared" si="61"/>
        <v>0</v>
      </c>
      <c r="I152" s="2204">
        <f t="shared" si="61"/>
        <v>5.0000000000000001E-3</v>
      </c>
      <c r="J152" s="2204">
        <f t="shared" si="61"/>
        <v>5.0000000000000001E-3</v>
      </c>
      <c r="K152" s="2205">
        <f t="shared" si="61"/>
        <v>0</v>
      </c>
      <c r="L152" s="1943"/>
      <c r="M152" s="2204">
        <f t="shared" si="57"/>
        <v>0</v>
      </c>
      <c r="N152" s="2204">
        <f t="shared" si="57"/>
        <v>0</v>
      </c>
      <c r="O152" s="1596"/>
      <c r="P152" s="1596"/>
      <c r="Q152" s="1943"/>
      <c r="R152" s="573"/>
      <c r="V152" s="2528" t="s">
        <v>1312</v>
      </c>
      <c r="W152" s="423" t="s">
        <v>20</v>
      </c>
      <c r="X152" s="423" t="s">
        <v>20</v>
      </c>
      <c r="Y152" s="423" t="s">
        <v>20</v>
      </c>
      <c r="Z152" s="423" t="s">
        <v>20</v>
      </c>
      <c r="AC152" s="405" t="e">
        <f t="shared" si="54"/>
        <v>#N/A</v>
      </c>
      <c r="AD152" s="423" t="s">
        <v>2429</v>
      </c>
    </row>
    <row r="153" spans="2:34" s="423" customFormat="1" ht="15" thickBot="1" x14ac:dyDescent="0.25">
      <c r="L153" s="1943"/>
      <c r="O153" s="1597"/>
      <c r="P153" s="1597"/>
      <c r="Q153" s="1943"/>
      <c r="R153" s="573"/>
      <c r="V153" s="423" t="s">
        <v>1325</v>
      </c>
      <c r="W153" s="423" t="s">
        <v>16</v>
      </c>
      <c r="X153" s="423" t="s">
        <v>16</v>
      </c>
      <c r="Y153" s="423" t="s">
        <v>16</v>
      </c>
      <c r="Z153" s="423" t="s">
        <v>20</v>
      </c>
      <c r="AC153" s="405" t="str">
        <f t="shared" si="54"/>
        <v>Огороженная территория</v>
      </c>
      <c r="AD153" s="423" t="s">
        <v>1342</v>
      </c>
      <c r="AE153" s="423" t="s">
        <v>20</v>
      </c>
      <c r="AF153" s="423" t="s">
        <v>20</v>
      </c>
      <c r="AG153" s="423" t="s">
        <v>20</v>
      </c>
      <c r="AH153" s="423" t="s">
        <v>20</v>
      </c>
    </row>
    <row r="154" spans="2:34" s="423" customFormat="1" x14ac:dyDescent="0.2">
      <c r="B154" s="2182"/>
      <c r="C154" s="203"/>
      <c r="D154" s="203"/>
      <c r="E154" s="203"/>
      <c r="F154" s="203"/>
      <c r="G154" s="203"/>
      <c r="H154" s="203"/>
      <c r="I154" s="203"/>
      <c r="J154" s="203"/>
      <c r="K154" s="2181"/>
      <c r="M154" s="203"/>
      <c r="N154" s="203"/>
      <c r="R154" s="573"/>
      <c r="V154" s="423" t="s">
        <v>1326</v>
      </c>
      <c r="W154" s="423" t="s">
        <v>16</v>
      </c>
      <c r="X154" s="423" t="s">
        <v>20</v>
      </c>
      <c r="Y154" s="423" t="s">
        <v>20</v>
      </c>
      <c r="Z154" s="423" t="s">
        <v>16</v>
      </c>
      <c r="AC154" s="405" t="str">
        <f t="shared" si="54"/>
        <v>Двор без машин</v>
      </c>
      <c r="AD154" s="423" t="s">
        <v>1333</v>
      </c>
      <c r="AE154" s="423" t="s">
        <v>20</v>
      </c>
      <c r="AF154" s="423" t="s">
        <v>20</v>
      </c>
      <c r="AG154" s="423" t="s">
        <v>20</v>
      </c>
      <c r="AH154" s="423" t="s">
        <v>20</v>
      </c>
    </row>
    <row r="155" spans="2:34" s="423" customFormat="1" x14ac:dyDescent="0.2">
      <c r="B155" s="2182"/>
      <c r="C155" s="203"/>
      <c r="D155" s="203"/>
      <c r="E155" s="203"/>
      <c r="F155" s="203"/>
      <c r="G155" s="203"/>
      <c r="H155" s="203"/>
      <c r="I155" s="203"/>
      <c r="J155" s="203"/>
      <c r="K155" s="2181"/>
      <c r="M155" s="203"/>
      <c r="N155" s="203"/>
      <c r="R155" s="573"/>
      <c r="V155" s="423" t="s">
        <v>1327</v>
      </c>
      <c r="Z155" s="423" t="s">
        <v>16</v>
      </c>
      <c r="AC155" s="405" t="str">
        <f t="shared" si="54"/>
        <v>Водоемы</v>
      </c>
      <c r="AD155" s="423" t="s">
        <v>1344</v>
      </c>
      <c r="AE155" s="423" t="s">
        <v>16</v>
      </c>
      <c r="AF155" s="423" t="s">
        <v>16</v>
      </c>
      <c r="AG155" s="423" t="s">
        <v>16</v>
      </c>
      <c r="AH155" s="423" t="s">
        <v>20</v>
      </c>
    </row>
    <row r="156" spans="2:34" s="423" customFormat="1" ht="30" customHeight="1" x14ac:dyDescent="0.2">
      <c r="B156" s="2235" t="s">
        <v>1331</v>
      </c>
      <c r="C156" s="2236"/>
      <c r="D156" s="2237"/>
      <c r="E156" s="2237"/>
      <c r="F156" s="2237"/>
      <c r="G156" s="2237"/>
      <c r="H156" s="2237"/>
      <c r="I156" s="2237"/>
      <c r="J156" s="2237"/>
      <c r="K156" s="2238"/>
      <c r="L156" s="1942"/>
      <c r="M156" s="2237"/>
      <c r="N156" s="2237"/>
      <c r="O156" s="1552"/>
      <c r="P156" s="1552"/>
      <c r="Q156" s="1942"/>
      <c r="R156" s="573"/>
      <c r="Z156" s="423" t="s">
        <v>20</v>
      </c>
      <c r="AC156" s="405" t="str">
        <f t="shared" si="54"/>
        <v>Фонтаны</v>
      </c>
      <c r="AD156" s="423" t="s">
        <v>1345</v>
      </c>
      <c r="AE156" s="423" t="s">
        <v>16</v>
      </c>
      <c r="AF156" s="423" t="s">
        <v>16</v>
      </c>
      <c r="AG156" s="423" t="s">
        <v>20</v>
      </c>
      <c r="AH156" s="423" t="s">
        <v>16</v>
      </c>
    </row>
    <row r="157" spans="2:34" s="423" customFormat="1" x14ac:dyDescent="0.2">
      <c r="B157" s="2188" t="s">
        <v>1333</v>
      </c>
      <c r="C157" s="2189" t="str">
        <f>C11</f>
        <v>да</v>
      </c>
      <c r="D157" s="2190" t="str">
        <f>VLOOKUP($B157,$AD$133:$AH$193,MATCH(D$141,$AD$132:$AH$132,0),0)</f>
        <v>да</v>
      </c>
      <c r="E157" s="2190" t="str">
        <f>VLOOKUP($B157,$AD$133:$AH$193,MATCH(E$141,$AD$132:$AH$132,0),0)</f>
        <v>да</v>
      </c>
      <c r="F157" s="2190" t="str">
        <f t="shared" ref="F157:K157" si="62">F11</f>
        <v>да</v>
      </c>
      <c r="G157" s="2190" t="str">
        <f t="shared" si="62"/>
        <v>да</v>
      </c>
      <c r="H157" s="2190" t="str">
        <f t="shared" si="62"/>
        <v>да</v>
      </c>
      <c r="I157" s="2190" t="str">
        <f t="shared" si="62"/>
        <v>да</v>
      </c>
      <c r="J157" s="2190" t="str">
        <f t="shared" si="62"/>
        <v>да</v>
      </c>
      <c r="K157" s="2191" t="str">
        <f t="shared" si="62"/>
        <v>да</v>
      </c>
      <c r="L157" s="1941"/>
      <c r="M157" s="2190" t="s">
        <v>20</v>
      </c>
      <c r="N157" s="2190" t="str">
        <f>N11</f>
        <v>да</v>
      </c>
      <c r="O157" s="1598"/>
      <c r="P157" s="1599"/>
      <c r="Q157" s="1947"/>
      <c r="R157" s="573"/>
      <c r="V157" s="423" t="s">
        <v>1333</v>
      </c>
      <c r="W157" s="423" t="s">
        <v>20</v>
      </c>
      <c r="X157" s="423" t="s">
        <v>20</v>
      </c>
      <c r="Y157" s="423" t="s">
        <v>20</v>
      </c>
      <c r="Z157" s="423" t="s">
        <v>20</v>
      </c>
      <c r="AC157" s="405" t="e">
        <f t="shared" si="54"/>
        <v>#N/A</v>
      </c>
      <c r="AD157" s="423" t="s">
        <v>2430</v>
      </c>
      <c r="AE157" s="423" t="s">
        <v>20</v>
      </c>
      <c r="AF157" s="423" t="s">
        <v>20</v>
      </c>
      <c r="AG157" s="423" t="s">
        <v>20</v>
      </c>
      <c r="AH157" s="423" t="s">
        <v>20</v>
      </c>
    </row>
    <row r="158" spans="2:34" s="423" customFormat="1" x14ac:dyDescent="0.2">
      <c r="B158" s="2188" t="s">
        <v>1328</v>
      </c>
      <c r="C158" s="2189" t="s">
        <v>20</v>
      </c>
      <c r="D158" s="2190" t="str">
        <f>VLOOKUP($B158,$AD$133:$AH$193,MATCH(D$141,$AD$132:$AH$132,0),0)</f>
        <v>да</v>
      </c>
      <c r="E158" s="2190" t="str">
        <f>VLOOKUP($B158,$AD$133:$AH$193,MATCH(E$141,$AD$132:$AH$132,0),0)</f>
        <v>да</v>
      </c>
      <c r="F158" s="2190" t="str">
        <f>W158</f>
        <v>да</v>
      </c>
      <c r="G158" s="2190" t="s">
        <v>16</v>
      </c>
      <c r="H158" s="2190" t="str">
        <f>X158</f>
        <v>нет</v>
      </c>
      <c r="I158" s="2190" t="s">
        <v>20</v>
      </c>
      <c r="J158" s="2190" t="s">
        <v>20</v>
      </c>
      <c r="K158" s="2191" t="s">
        <v>16</v>
      </c>
      <c r="L158" s="1941"/>
      <c r="M158" s="2190" t="s">
        <v>20</v>
      </c>
      <c r="N158" s="2190" t="str">
        <f>AD158</f>
        <v xml:space="preserve">Зона барбекю </v>
      </c>
      <c r="O158" s="1598"/>
      <c r="P158" s="1599"/>
      <c r="Q158" s="1947"/>
      <c r="R158" s="573"/>
      <c r="V158" s="423" t="s">
        <v>1328</v>
      </c>
      <c r="W158" s="423" t="s">
        <v>20</v>
      </c>
      <c r="X158" s="423" t="s">
        <v>16</v>
      </c>
      <c r="Y158" s="423" t="s">
        <v>20</v>
      </c>
      <c r="Z158" s="423" t="s">
        <v>20</v>
      </c>
      <c r="AC158" s="405" t="str">
        <f t="shared" si="54"/>
        <v xml:space="preserve">Зона барбекю </v>
      </c>
      <c r="AD158" s="423" t="s">
        <v>1328</v>
      </c>
      <c r="AE158" s="423" t="s">
        <v>20</v>
      </c>
      <c r="AF158" s="423" t="s">
        <v>20</v>
      </c>
      <c r="AG158" s="423" t="s">
        <v>16</v>
      </c>
      <c r="AH158" s="423" t="s">
        <v>20</v>
      </c>
    </row>
    <row r="159" spans="2:34" s="423" customFormat="1" x14ac:dyDescent="0.2">
      <c r="B159" s="2206" t="s">
        <v>1337</v>
      </c>
      <c r="C159" s="2207">
        <f>C9</f>
        <v>8871.4</v>
      </c>
      <c r="D159" s="2208">
        <f>D9</f>
        <v>17000</v>
      </c>
      <c r="E159" s="2208">
        <f t="shared" ref="E159:K159" si="63">E9</f>
        <v>23000</v>
      </c>
      <c r="F159" s="2208">
        <f>F218-F219</f>
        <v>22374.879999999997</v>
      </c>
      <c r="G159" s="2208">
        <f t="shared" si="63"/>
        <v>11299.999999999998</v>
      </c>
      <c r="H159" s="2208">
        <f t="shared" si="63"/>
        <v>15000</v>
      </c>
      <c r="I159" s="2208">
        <f t="shared" si="63"/>
        <v>6500</v>
      </c>
      <c r="J159" s="2208">
        <f t="shared" si="63"/>
        <v>6100</v>
      </c>
      <c r="K159" s="2209">
        <f t="shared" si="63"/>
        <v>3000</v>
      </c>
      <c r="L159" s="1944"/>
      <c r="M159" s="2208">
        <f>M9</f>
        <v>17662</v>
      </c>
      <c r="N159" s="2208">
        <f>N9</f>
        <v>23200</v>
      </c>
      <c r="O159" s="1598"/>
      <c r="P159" s="1599"/>
      <c r="Q159" s="1947"/>
      <c r="R159" s="573"/>
      <c r="V159" s="423" t="s">
        <v>2361</v>
      </c>
      <c r="W159" s="423" t="s">
        <v>1339</v>
      </c>
      <c r="X159" s="423" t="s">
        <v>1339</v>
      </c>
      <c r="Y159" s="423" t="s">
        <v>1338</v>
      </c>
      <c r="Z159" s="423" t="s">
        <v>1338</v>
      </c>
      <c r="AC159" s="405" t="e">
        <f t="shared" si="54"/>
        <v>#N/A</v>
      </c>
      <c r="AD159" s="423" t="s">
        <v>2431</v>
      </c>
      <c r="AE159" s="423" t="s">
        <v>16</v>
      </c>
      <c r="AF159" s="423" t="s">
        <v>16</v>
      </c>
      <c r="AG159" s="423" t="s">
        <v>16</v>
      </c>
      <c r="AH159" s="423" t="s">
        <v>16</v>
      </c>
    </row>
    <row r="160" spans="2:34" s="423" customFormat="1" x14ac:dyDescent="0.2">
      <c r="B160" s="2188" t="s">
        <v>1342</v>
      </c>
      <c r="C160" s="2189" t="str">
        <f>C8</f>
        <v>огорожена</v>
      </c>
      <c r="D160" s="2190" t="s">
        <v>18</v>
      </c>
      <c r="E160" s="2190" t="s">
        <v>18</v>
      </c>
      <c r="F160" s="2190" t="s">
        <v>18</v>
      </c>
      <c r="G160" s="2190" t="str">
        <f>G8</f>
        <v>огорожена</v>
      </c>
      <c r="H160" s="2190" t="s">
        <v>18</v>
      </c>
      <c r="I160" s="2190" t="str">
        <f>I8</f>
        <v>огорожена</v>
      </c>
      <c r="J160" s="2190" t="str">
        <f>J8</f>
        <v>огорожена</v>
      </c>
      <c r="K160" s="2191" t="str">
        <f>K8</f>
        <v>огорожена</v>
      </c>
      <c r="L160" s="1941"/>
      <c r="M160" s="2190" t="s">
        <v>18</v>
      </c>
      <c r="N160" s="2190" t="s">
        <v>18</v>
      </c>
      <c r="O160" s="1598"/>
      <c r="P160" s="1599"/>
      <c r="Q160" s="1947"/>
      <c r="R160" s="573"/>
      <c r="V160" s="423" t="s">
        <v>1342</v>
      </c>
      <c r="W160" s="423" t="s">
        <v>20</v>
      </c>
      <c r="X160" s="423" t="s">
        <v>20</v>
      </c>
      <c r="Y160" s="423" t="s">
        <v>20</v>
      </c>
      <c r="Z160" s="423" t="s">
        <v>20</v>
      </c>
      <c r="AC160" s="405" t="e">
        <f t="shared" si="54"/>
        <v>#N/A</v>
      </c>
      <c r="AD160" s="423" t="s">
        <v>2432</v>
      </c>
      <c r="AE160" s="423" t="s">
        <v>2396</v>
      </c>
      <c r="AF160" s="423" t="s">
        <v>2397</v>
      </c>
      <c r="AG160" s="423" t="s">
        <v>2398</v>
      </c>
      <c r="AH160" s="423" t="s">
        <v>2399</v>
      </c>
    </row>
    <row r="161" spans="2:34" s="423" customFormat="1" x14ac:dyDescent="0.2">
      <c r="B161" s="2188" t="s">
        <v>1344</v>
      </c>
      <c r="C161" s="2189" t="s">
        <v>20</v>
      </c>
      <c r="D161" s="2190" t="str">
        <f t="shared" ref="D161:E163" si="64">VLOOKUP($B161,$AD$133:$AH$193,MATCH(D$141,$AD$132:$AH$132,0),0)</f>
        <v>да</v>
      </c>
      <c r="E161" s="2190" t="str">
        <f t="shared" si="64"/>
        <v>нет</v>
      </c>
      <c r="F161" s="2190" t="s">
        <v>20</v>
      </c>
      <c r="G161" s="2190" t="s">
        <v>16</v>
      </c>
      <c r="H161" s="2190" t="str">
        <f>VLOOKUP($B161,$AD$133:$AH$193,MATCH(H$141,$AD$132:$AH$132,0),0)</f>
        <v>нет</v>
      </c>
      <c r="I161" s="2190" t="s">
        <v>16</v>
      </c>
      <c r="J161" s="2190" t="s">
        <v>16</v>
      </c>
      <c r="K161" s="2191" t="s">
        <v>16</v>
      </c>
      <c r="L161" s="1941"/>
      <c r="M161" s="2190" t="s">
        <v>20</v>
      </c>
      <c r="N161" s="2190" t="str">
        <f>VLOOKUP($B161,$AD$133:$AH$193,MATCH(N$141,$AD$132:$AH$132,0),0)</f>
        <v>нет</v>
      </c>
      <c r="O161" s="1600"/>
      <c r="P161" s="1598"/>
      <c r="Q161" s="1947"/>
      <c r="R161" s="573"/>
      <c r="V161" s="423" t="s">
        <v>1344</v>
      </c>
      <c r="W161" s="423" t="s">
        <v>16</v>
      </c>
      <c r="X161" s="423" t="s">
        <v>16</v>
      </c>
      <c r="Y161" s="423" t="s">
        <v>20</v>
      </c>
      <c r="Z161" s="423" t="s">
        <v>16</v>
      </c>
      <c r="AC161" s="405" t="e">
        <f t="shared" si="54"/>
        <v>#N/A</v>
      </c>
      <c r="AD161" s="423" t="s">
        <v>2433</v>
      </c>
      <c r="AH161" s="423" t="s">
        <v>2400</v>
      </c>
    </row>
    <row r="162" spans="2:34" s="1595" customFormat="1" x14ac:dyDescent="0.2">
      <c r="B162" s="2210" t="s">
        <v>1345</v>
      </c>
      <c r="C162" s="2211" t="s">
        <v>20</v>
      </c>
      <c r="D162" s="2212" t="str">
        <f t="shared" si="64"/>
        <v>нет</v>
      </c>
      <c r="E162" s="2212" t="str">
        <f t="shared" si="64"/>
        <v>нет</v>
      </c>
      <c r="F162" s="2212" t="s">
        <v>16</v>
      </c>
      <c r="G162" s="2212" t="s">
        <v>16</v>
      </c>
      <c r="H162" s="2212" t="str">
        <f>VLOOKUP($B162,$AD$133:$AH$193,MATCH(H$141,$AD$132:$AH$132,0),0)</f>
        <v>да</v>
      </c>
      <c r="I162" s="2212" t="s">
        <v>16</v>
      </c>
      <c r="J162" s="2212" t="s">
        <v>16</v>
      </c>
      <c r="K162" s="2213" t="s">
        <v>16</v>
      </c>
      <c r="L162" s="1945"/>
      <c r="M162" s="2212" t="s">
        <v>20</v>
      </c>
      <c r="N162" s="2212" t="str">
        <f>VLOOKUP($B162,$AD$133:$AH$193,MATCH(N$141,$AD$132:$AH$132,0),0)</f>
        <v>нет</v>
      </c>
      <c r="O162" s="1602"/>
      <c r="P162" s="1601"/>
      <c r="Q162" s="1955"/>
      <c r="R162" s="1594"/>
      <c r="V162" s="1595" t="s">
        <v>1345</v>
      </c>
      <c r="W162" s="1595" t="s">
        <v>16</v>
      </c>
      <c r="X162" s="1595" t="s">
        <v>20</v>
      </c>
      <c r="Y162" s="1595" t="s">
        <v>16</v>
      </c>
      <c r="Z162" s="1595" t="s">
        <v>16</v>
      </c>
      <c r="AC162" s="405" t="str">
        <f t="shared" si="54"/>
        <v>Многоуровневый ландшафт</v>
      </c>
      <c r="AD162" s="1595" t="s">
        <v>1346</v>
      </c>
      <c r="AE162" s="1595" t="s">
        <v>20</v>
      </c>
      <c r="AF162" s="1595" t="s">
        <v>20</v>
      </c>
      <c r="AG162" s="1595" t="s">
        <v>20</v>
      </c>
      <c r="AH162" s="1595" t="s">
        <v>16</v>
      </c>
    </row>
    <row r="163" spans="2:34" s="1595" customFormat="1" x14ac:dyDescent="0.2">
      <c r="B163" s="2210" t="s">
        <v>1346</v>
      </c>
      <c r="C163" s="2211" t="s">
        <v>20</v>
      </c>
      <c r="D163" s="2212" t="str">
        <f t="shared" si="64"/>
        <v>нет</v>
      </c>
      <c r="E163" s="2212" t="str">
        <f t="shared" si="64"/>
        <v>да</v>
      </c>
      <c r="F163" s="2212" t="s">
        <v>16</v>
      </c>
      <c r="G163" s="2212" t="s">
        <v>20</v>
      </c>
      <c r="H163" s="2212" t="str">
        <f>VLOOKUP($B163,$AD$133:$AH$193,MATCH(H$141,$AD$132:$AH$132,0),0)</f>
        <v>да</v>
      </c>
      <c r="I163" s="2212" t="s">
        <v>16</v>
      </c>
      <c r="J163" s="2212" t="s">
        <v>16</v>
      </c>
      <c r="K163" s="2213" t="s">
        <v>16</v>
      </c>
      <c r="L163" s="1945"/>
      <c r="M163" s="2212" t="s">
        <v>20</v>
      </c>
      <c r="N163" s="2212" t="str">
        <f>VLOOKUP($B163,$AD$133:$AH$193,MATCH(N$141,$AD$132:$AH$132,0),0)</f>
        <v>да</v>
      </c>
      <c r="O163" s="1602"/>
      <c r="P163" s="1601"/>
      <c r="Q163" s="1955"/>
      <c r="R163" s="1594"/>
      <c r="V163" s="1595" t="s">
        <v>1346</v>
      </c>
      <c r="W163" s="1595" t="s">
        <v>20</v>
      </c>
      <c r="X163" s="1595" t="s">
        <v>20</v>
      </c>
      <c r="Y163" s="1595" t="s">
        <v>16</v>
      </c>
      <c r="Z163" s="1595" t="s">
        <v>16</v>
      </c>
      <c r="AC163" s="405" t="e">
        <f t="shared" si="54"/>
        <v>#N/A</v>
      </c>
      <c r="AD163" s="1595" t="s">
        <v>2434</v>
      </c>
      <c r="AE163" s="1595" t="s">
        <v>2401</v>
      </c>
      <c r="AF163" s="1595" t="s">
        <v>20</v>
      </c>
      <c r="AG163" s="1595" t="s">
        <v>20</v>
      </c>
      <c r="AH163" s="1595" t="s">
        <v>20</v>
      </c>
    </row>
    <row r="164" spans="2:34" s="423" customFormat="1" ht="15.75" x14ac:dyDescent="0.2">
      <c r="B164" s="2195" t="s">
        <v>1314</v>
      </c>
      <c r="C164" s="2196"/>
      <c r="D164" s="2197"/>
      <c r="E164" s="2197"/>
      <c r="F164" s="2197"/>
      <c r="G164" s="2197"/>
      <c r="H164" s="2197"/>
      <c r="I164" s="2197"/>
      <c r="J164" s="2197"/>
      <c r="K164" s="2198"/>
      <c r="L164" s="1942"/>
      <c r="M164" s="2197"/>
      <c r="N164" s="2197"/>
      <c r="O164" s="1552"/>
      <c r="P164" s="1552"/>
      <c r="Q164" s="1942"/>
      <c r="R164" s="573"/>
      <c r="AC164" s="405" t="e">
        <f t="shared" si="54"/>
        <v>#N/A</v>
      </c>
      <c r="AD164" s="423" t="s">
        <v>1323</v>
      </c>
    </row>
    <row r="165" spans="2:34" s="423" customFormat="1" ht="15" x14ac:dyDescent="0.2">
      <c r="B165" s="2199" t="s">
        <v>1333</v>
      </c>
      <c r="C165" s="2214"/>
      <c r="D165" s="2215">
        <f>IF(D157="да",0%,'Продукт. улучшения'!$E$25)</f>
        <v>0</v>
      </c>
      <c r="E165" s="2215">
        <f>IF(E157="да",0%,'Продукт. улучшения'!$E$25)</f>
        <v>0</v>
      </c>
      <c r="F165" s="2215">
        <f>IF(F157="да",0%,'Продукт. улучшения'!$E$25)</f>
        <v>0</v>
      </c>
      <c r="G165" s="2215">
        <f>IF(G157="да",0%,'Продукт. улучшения'!$E$25)</f>
        <v>0</v>
      </c>
      <c r="H165" s="2215">
        <f>IF(H157="да",0%,'Продукт. улучшения'!$E$25)</f>
        <v>0</v>
      </c>
      <c r="I165" s="2215">
        <f>IF(I157="да",0%,'Продукт. улучшения'!$E$25)</f>
        <v>0</v>
      </c>
      <c r="J165" s="2215">
        <f>IF(J157="да",0%,'Продукт. улучшения'!$E$25)</f>
        <v>0</v>
      </c>
      <c r="K165" s="2216">
        <f>IF(K157="да",0%,'Продукт. улучшения'!$E$25)</f>
        <v>0</v>
      </c>
      <c r="L165" s="1946"/>
      <c r="M165" s="2215">
        <f>IF(M157="да",0%,'Продукт. улучшения'!$E$25)</f>
        <v>0</v>
      </c>
      <c r="N165" s="2215">
        <f>IF(N157="да",0%,'Продукт. улучшения'!$E$25)</f>
        <v>0</v>
      </c>
      <c r="O165" s="1592"/>
      <c r="P165" s="1592"/>
      <c r="Q165" s="1947"/>
      <c r="R165" s="573"/>
      <c r="V165" s="2529" t="s">
        <v>1318</v>
      </c>
      <c r="AC165" s="405" t="e">
        <f t="shared" ref="AC165:AC192" si="65">VLOOKUP(AD165,$B$142:$K$171,1,0)</f>
        <v>#N/A</v>
      </c>
      <c r="AD165" s="423" t="s">
        <v>2435</v>
      </c>
      <c r="AE165" s="423" t="s">
        <v>16</v>
      </c>
      <c r="AF165" s="423" t="s">
        <v>2390</v>
      </c>
      <c r="AG165" s="423" t="s">
        <v>2391</v>
      </c>
      <c r="AH165" s="423" t="s">
        <v>20</v>
      </c>
    </row>
    <row r="166" spans="2:34" s="423" customFormat="1" x14ac:dyDescent="0.2">
      <c r="B166" s="2199" t="s">
        <v>1328</v>
      </c>
      <c r="C166" s="2214"/>
      <c r="D166" s="2215">
        <f>IF(D158="да",0%,'Продукт. улучшения'!$E$27)</f>
        <v>0</v>
      </c>
      <c r="E166" s="2215">
        <f>IF(E158="да",0%,'Продукт. улучшения'!$E$27)</f>
        <v>0</v>
      </c>
      <c r="F166" s="2215">
        <f>IF(F158="да",0%,'Продукт. улучшения'!$E$27)</f>
        <v>0</v>
      </c>
      <c r="G166" s="2215">
        <f>IF(G158="да",0%,'Продукт. улучшения'!$E$27)</f>
        <v>2.5000000000000001E-3</v>
      </c>
      <c r="H166" s="2215">
        <f>IF(H158="да",0%,'Продукт. улучшения'!$E$27)</f>
        <v>2.5000000000000001E-3</v>
      </c>
      <c r="I166" s="2215">
        <f>IF(I158="да",0%,'Продукт. улучшения'!$E$27)</f>
        <v>0</v>
      </c>
      <c r="J166" s="2215">
        <f>IF(J158="да",0%,'Продукт. улучшения'!$E$27)</f>
        <v>0</v>
      </c>
      <c r="K166" s="2216">
        <f>IF(K158="да",0%,'Продукт. улучшения'!$E$27)</f>
        <v>2.5000000000000001E-3</v>
      </c>
      <c r="L166" s="1943"/>
      <c r="M166" s="2215">
        <f>IF(M158="да",0%,'Продукт. улучшения'!$E$27)</f>
        <v>0</v>
      </c>
      <c r="N166" s="2215">
        <f>IF(N158="да",0%,'Продукт. улучшения'!$E$27)</f>
        <v>2.5000000000000001E-3</v>
      </c>
      <c r="O166" s="1592"/>
      <c r="P166" s="1592"/>
      <c r="Q166" s="1947"/>
      <c r="R166" s="573"/>
      <c r="V166" s="423" t="s">
        <v>2355</v>
      </c>
      <c r="W166" s="423" t="s">
        <v>2356</v>
      </c>
      <c r="X166" s="423" t="s">
        <v>2357</v>
      </c>
      <c r="Y166" s="423" t="s">
        <v>2358</v>
      </c>
      <c r="Z166" s="423" t="s">
        <v>20</v>
      </c>
      <c r="AC166" s="405" t="e">
        <f t="shared" si="65"/>
        <v>#N/A</v>
      </c>
      <c r="AD166" s="2604" t="s">
        <v>1324</v>
      </c>
      <c r="AE166" s="423" t="s">
        <v>2402</v>
      </c>
      <c r="AF166" s="423" t="s">
        <v>2403</v>
      </c>
      <c r="AG166" s="423" t="s">
        <v>2404</v>
      </c>
      <c r="AH166" s="423" t="s">
        <v>20</v>
      </c>
    </row>
    <row r="167" spans="2:34" s="423" customFormat="1" x14ac:dyDescent="0.2">
      <c r="B167" s="2217" t="s">
        <v>1337</v>
      </c>
      <c r="C167" s="2218"/>
      <c r="D167" s="2215">
        <f>VLOOKUP(D1,'Продукт. улучшения'!$C$39:$D$43,2,0)</f>
        <v>-2.5000000000000001E-2</v>
      </c>
      <c r="E167" s="2219">
        <f>VLOOKUP(E1,'Продукт. улучшения'!$C$39:$D$43,2,0)</f>
        <v>-2.5000000000000001E-2</v>
      </c>
      <c r="F167" s="2219">
        <f>VLOOKUP(F1,'Продукт. улучшения'!$C$39:$D$43,2,0)</f>
        <v>-2.5000000000000001E-2</v>
      </c>
      <c r="G167" s="2219">
        <f>VLOOKUP(G1,'Продукт. улучшения'!$C$39:$D$43,2,0)</f>
        <v>0</v>
      </c>
      <c r="H167" s="2219">
        <f>VLOOKUP(H1,'Продукт. улучшения'!$C$39:$D$43,2,0)</f>
        <v>-2.5000000000000001E-2</v>
      </c>
      <c r="I167" s="2219">
        <f>VLOOKUP(I1,'Продукт. улучшения'!$C$39:$D$43,2,0)</f>
        <v>0</v>
      </c>
      <c r="J167" s="2219">
        <f>VLOOKUP(J1,'Продукт. улучшения'!$C$39:$D$43,2,0)</f>
        <v>0</v>
      </c>
      <c r="K167" s="2216">
        <f>VLOOKUP(K1,'Продукт. улучшения'!$C$39:$D$43,2,0)</f>
        <v>2.5000000000000001E-2</v>
      </c>
      <c r="L167" s="1943"/>
      <c r="M167" s="2219">
        <f>VLOOKUP(M1,'Продукт. улучшения'!$C$39:$D$43,2,0)</f>
        <v>-2.5000000000000001E-2</v>
      </c>
      <c r="N167" s="2219">
        <f>VLOOKUP(N1,'Продукт. улучшения'!$C$39:$D$43,2,0)</f>
        <v>-2.5000000000000001E-2</v>
      </c>
      <c r="O167" s="1593"/>
      <c r="P167" s="1592"/>
      <c r="Q167" s="1947"/>
      <c r="R167" s="573"/>
      <c r="V167" s="423" t="s">
        <v>1320</v>
      </c>
      <c r="W167" s="423" t="s">
        <v>16</v>
      </c>
      <c r="X167" s="423" t="s">
        <v>2359</v>
      </c>
      <c r="Y167" s="423" t="s">
        <v>16</v>
      </c>
      <c r="Z167" s="423" t="s">
        <v>16</v>
      </c>
      <c r="AC167" s="405" t="e">
        <f t="shared" si="65"/>
        <v>#N/A</v>
      </c>
      <c r="AD167" s="423" t="s">
        <v>2436</v>
      </c>
      <c r="AE167" s="423" t="s">
        <v>16</v>
      </c>
      <c r="AF167" s="423" t="s">
        <v>16</v>
      </c>
      <c r="AG167" s="423" t="s">
        <v>16</v>
      </c>
      <c r="AH167" s="423" t="s">
        <v>16</v>
      </c>
    </row>
    <row r="168" spans="2:34" s="423" customFormat="1" x14ac:dyDescent="0.2">
      <c r="B168" s="2217" t="s">
        <v>1342</v>
      </c>
      <c r="C168" s="2218"/>
      <c r="D168" s="2215">
        <f>IF(D160="огорожена",0%,'Продукт. улучшения'!$E$31)</f>
        <v>0</v>
      </c>
      <c r="E168" s="2219">
        <f>IF(E160="огорожена",0%,'Продукт. улучшения'!$E$31)</f>
        <v>0</v>
      </c>
      <c r="F168" s="2219">
        <f>IF(F160="огорожена",0%,'Продукт. улучшения'!$E$31)</f>
        <v>0</v>
      </c>
      <c r="G168" s="2219">
        <f>IF(G160="огорожена",0%,'Продукт. улучшения'!$E$31)</f>
        <v>0</v>
      </c>
      <c r="H168" s="2219">
        <f>IF(H160="огорожена",0%,'Продукт. улучшения'!$E$31)</f>
        <v>0</v>
      </c>
      <c r="I168" s="2219">
        <f>IF(I160="огорожена",0%,'Продукт. улучшения'!$E$31)</f>
        <v>0</v>
      </c>
      <c r="J168" s="2219">
        <f>IF(J160="огорожена",0%,'Продукт. улучшения'!$E$31)</f>
        <v>0</v>
      </c>
      <c r="K168" s="2216">
        <f>IF(K160="огорожена",0%,'Продукт. улучшения'!$E$31)</f>
        <v>0</v>
      </c>
      <c r="L168" s="1943"/>
      <c r="M168" s="2219">
        <f>IF(M160="огорожена",0%,'Продукт. улучшения'!$E$31)</f>
        <v>0</v>
      </c>
      <c r="N168" s="2219">
        <f>IF(N160="огорожена",0%,'Продукт. улучшения'!$E$31)</f>
        <v>0</v>
      </c>
      <c r="O168" s="1593"/>
      <c r="P168" s="1592"/>
      <c r="Q168" s="1947"/>
      <c r="R168" s="573"/>
      <c r="V168" s="423" t="s">
        <v>1321</v>
      </c>
      <c r="W168" s="423" t="s">
        <v>20</v>
      </c>
      <c r="X168" s="423" t="s">
        <v>2359</v>
      </c>
      <c r="Y168" s="423" t="s">
        <v>2359</v>
      </c>
      <c r="Z168" s="423" t="s">
        <v>20</v>
      </c>
      <c r="AC168" s="405" t="e">
        <f t="shared" si="65"/>
        <v>#N/A</v>
      </c>
      <c r="AD168" s="423" t="s">
        <v>2437</v>
      </c>
      <c r="AE168" s="423" t="s">
        <v>16</v>
      </c>
      <c r="AF168" s="423" t="s">
        <v>16</v>
      </c>
      <c r="AG168" s="423" t="s">
        <v>16</v>
      </c>
      <c r="AH168" s="423" t="s">
        <v>16</v>
      </c>
    </row>
    <row r="169" spans="2:34" s="423" customFormat="1" x14ac:dyDescent="0.2">
      <c r="B169" s="2217" t="s">
        <v>1344</v>
      </c>
      <c r="C169" s="2218"/>
      <c r="D169" s="2215">
        <f>IF(D161="да",0%,'Продукт. улучшения'!$E$33)</f>
        <v>0</v>
      </c>
      <c r="E169" s="2219">
        <f>IF(E161="да",0%,'Продукт. улучшения'!$E$33)</f>
        <v>2.5000000000000001E-3</v>
      </c>
      <c r="F169" s="2219">
        <f>IF(F161="да",0%,'Продукт. улучшения'!$E$33)</f>
        <v>0</v>
      </c>
      <c r="G169" s="2219">
        <f>IF(G161="да",0%,'Продукт. улучшения'!$E$33)</f>
        <v>2.5000000000000001E-3</v>
      </c>
      <c r="H169" s="2219">
        <f>IF(H161="да",0%,'Продукт. улучшения'!$E$33)</f>
        <v>2.5000000000000001E-3</v>
      </c>
      <c r="I169" s="2219">
        <f>IF(I161="да",0%,'Продукт. улучшения'!$E$33)</f>
        <v>2.5000000000000001E-3</v>
      </c>
      <c r="J169" s="2219">
        <f>IF(J161="да",0%,'Продукт. улучшения'!$E$33)</f>
        <v>2.5000000000000001E-3</v>
      </c>
      <c r="K169" s="2216">
        <f>IF(K161="да",0%,'Продукт. улучшения'!$E$33)</f>
        <v>2.5000000000000001E-3</v>
      </c>
      <c r="L169" s="1943"/>
      <c r="M169" s="2219">
        <f>IF(M161="да",0%,'Продукт. улучшения'!$E$33)</f>
        <v>0</v>
      </c>
      <c r="N169" s="2219">
        <f>IF(N161="да",0%,'Продукт. улучшения'!$E$33)</f>
        <v>2.5000000000000001E-3</v>
      </c>
      <c r="O169" s="1593"/>
      <c r="P169" s="1592"/>
      <c r="Q169" s="1947"/>
      <c r="R169" s="573"/>
      <c r="V169" s="423" t="s">
        <v>2360</v>
      </c>
      <c r="W169" s="423" t="s">
        <v>16</v>
      </c>
      <c r="X169" s="423" t="s">
        <v>2359</v>
      </c>
      <c r="Y169" s="423" t="s">
        <v>16</v>
      </c>
      <c r="Z169" s="423" t="s">
        <v>16</v>
      </c>
      <c r="AC169" s="405" t="e">
        <f t="shared" si="65"/>
        <v>#N/A</v>
      </c>
      <c r="AD169" s="423" t="s">
        <v>2438</v>
      </c>
      <c r="AE169" s="423" t="s">
        <v>16</v>
      </c>
      <c r="AF169" s="423" t="s">
        <v>16</v>
      </c>
      <c r="AG169" s="423" t="s">
        <v>16</v>
      </c>
      <c r="AH169" s="423" t="s">
        <v>16</v>
      </c>
    </row>
    <row r="170" spans="2:34" s="423" customFormat="1" x14ac:dyDescent="0.2">
      <c r="B170" s="2217" t="s">
        <v>1345</v>
      </c>
      <c r="C170" s="2218"/>
      <c r="D170" s="2215">
        <f>IF(D162="да",0%,'Продукт. улучшения'!$E$35)</f>
        <v>2.5000000000000001E-3</v>
      </c>
      <c r="E170" s="2219">
        <f>IF(E162="да",0%,'Продукт. улучшения'!$E$35)</f>
        <v>2.5000000000000001E-3</v>
      </c>
      <c r="F170" s="2219">
        <f>IF(F162="да",0%,'Продукт. улучшения'!$E$35)</f>
        <v>2.5000000000000001E-3</v>
      </c>
      <c r="G170" s="2219">
        <f>IF(G162="да",0%,'Продукт. улучшения'!$E$35)</f>
        <v>2.5000000000000001E-3</v>
      </c>
      <c r="H170" s="2219">
        <f>IF(H162="да",0%,'Продукт. улучшения'!$E$35)</f>
        <v>0</v>
      </c>
      <c r="I170" s="2219">
        <f>IF(I162="да",0%,'Продукт. улучшения'!$E$35)</f>
        <v>2.5000000000000001E-3</v>
      </c>
      <c r="J170" s="2219">
        <f>IF(J162="да",0%,'Продукт. улучшения'!$E$35)</f>
        <v>2.5000000000000001E-3</v>
      </c>
      <c r="K170" s="2216">
        <f>IF(K162="да",0%,'Продукт. улучшения'!$E$35)</f>
        <v>2.5000000000000001E-3</v>
      </c>
      <c r="L170" s="1946"/>
      <c r="M170" s="2219">
        <f>IF(M162="да",0%,'Продукт. улучшения'!$E$35)</f>
        <v>0</v>
      </c>
      <c r="N170" s="2219">
        <f>IF(N162="да",0%,'Продукт. улучшения'!$E$35)</f>
        <v>2.5000000000000001E-3</v>
      </c>
      <c r="O170" s="1593"/>
      <c r="P170" s="1592"/>
      <c r="Q170" s="1947"/>
      <c r="R170" s="573"/>
      <c r="AC170" s="405" t="e">
        <f t="shared" si="65"/>
        <v>#N/A</v>
      </c>
      <c r="AD170" s="423" t="s">
        <v>2439</v>
      </c>
      <c r="AE170" s="423" t="s">
        <v>16</v>
      </c>
      <c r="AF170" s="423" t="s">
        <v>16</v>
      </c>
      <c r="AG170" s="423" t="s">
        <v>16</v>
      </c>
      <c r="AH170" s="423" t="s">
        <v>16</v>
      </c>
    </row>
    <row r="171" spans="2:34" s="423" customFormat="1" x14ac:dyDescent="0.2">
      <c r="B171" s="2217" t="s">
        <v>1346</v>
      </c>
      <c r="C171" s="2218"/>
      <c r="D171" s="2215">
        <f>IF(D163="да",0%,'Продукт. улучшения'!$E$37)</f>
        <v>0.01</v>
      </c>
      <c r="E171" s="2219">
        <f>IF(E163="да",0%,'Продукт. улучшения'!$E$37)</f>
        <v>0</v>
      </c>
      <c r="F171" s="2219">
        <f>IF(F163="да",0%,'Продукт. улучшения'!$E$37)</f>
        <v>0.01</v>
      </c>
      <c r="G171" s="2219">
        <f>IF(G163="да",0%,'Продукт. улучшения'!$E$37)</f>
        <v>0</v>
      </c>
      <c r="H171" s="2219">
        <f>IF(H163="да",0%,'Продукт. улучшения'!$E$37)</f>
        <v>0</v>
      </c>
      <c r="I171" s="2219">
        <f>IF(I163="да",0%,'Продукт. улучшения'!$E$37)</f>
        <v>0.01</v>
      </c>
      <c r="J171" s="2219">
        <f>IF(J163="да",0%,'Продукт. улучшения'!$E$37)</f>
        <v>0.01</v>
      </c>
      <c r="K171" s="2216">
        <f>IF(K163="да",0%,'Продукт. улучшения'!$E$37)</f>
        <v>0.01</v>
      </c>
      <c r="L171" s="1943"/>
      <c r="M171" s="2219">
        <f>IF(M163="да",0%,'Продукт. улучшения'!$E$37)</f>
        <v>0</v>
      </c>
      <c r="N171" s="2219">
        <f>IF(N163="да",0%,'Продукт. улучшения'!$E$37)</f>
        <v>0</v>
      </c>
      <c r="O171" s="1593"/>
      <c r="P171" s="1592"/>
      <c r="Q171" s="1947"/>
      <c r="R171" s="573"/>
      <c r="AC171" s="405" t="e">
        <f t="shared" si="65"/>
        <v>#N/A</v>
      </c>
      <c r="AD171" s="423" t="s">
        <v>1606</v>
      </c>
      <c r="AE171" s="423" t="s">
        <v>16</v>
      </c>
      <c r="AF171" s="423" t="s">
        <v>16</v>
      </c>
      <c r="AG171" s="423" t="s">
        <v>16</v>
      </c>
      <c r="AH171" s="423" t="s">
        <v>16</v>
      </c>
    </row>
    <row r="172" spans="2:34" s="423" customFormat="1" ht="15.75" x14ac:dyDescent="0.2">
      <c r="B172" s="2184" t="s">
        <v>1351</v>
      </c>
      <c r="C172" s="2185"/>
      <c r="D172" s="2186">
        <f t="array" ref="D172">PRODUCT(1 + D148:D152,1+ D165:D171)-1</f>
        <v>3.0072650000001477E-3</v>
      </c>
      <c r="E172" s="2186">
        <f t="array" ref="E172">PRODUCT(1 + E148:E152,1+ E165:E171)-1</f>
        <v>2.7417085370000205E-2</v>
      </c>
      <c r="F172" s="2186">
        <f t="array" ref="F172">PRODUCT(1 + F148:F152,1+ F165:F171)-1</f>
        <v>2.9190769652824855E-2</v>
      </c>
      <c r="G172" s="2186">
        <f t="array" ref="G172">PRODUCT(1 + G148:G152,1+ G165:G171)-1</f>
        <v>2.8676659703124718E-2</v>
      </c>
      <c r="H172" s="2186">
        <f t="array" ref="H172">PRODUCT(1 + H148:H152,1+ H165:H171)-1</f>
        <v>2.7417085369999983E-2</v>
      </c>
      <c r="I172" s="2186">
        <f t="array" ref="I172">PRODUCT(1 + I148:I152,1+ I165:I171)-1</f>
        <v>9.2082242530686864E-2</v>
      </c>
      <c r="J172" s="2186">
        <f t="array" ref="J172">PRODUCT(1 + J148:J152,1+ J165:J171)-1</f>
        <v>9.2082242530686864E-2</v>
      </c>
      <c r="K172" s="2187">
        <f t="array" ref="K172">PRODUCT(1 + K148:K152,1+ K165:K171)-1</f>
        <v>0.11659976053775001</v>
      </c>
      <c r="L172" s="1940"/>
      <c r="M172" s="2186">
        <f t="array" ref="M172">PRODUCT(1 + M148:M152,1+ M165:M171)-1</f>
        <v>-2.5000000000000022E-2</v>
      </c>
      <c r="N172" s="2186">
        <f t="array" ref="N172">PRODUCT(1 + N148:N152,1+ N165:N171)-1</f>
        <v>2.9985628083424976E-2</v>
      </c>
      <c r="O172" s="1591"/>
      <c r="P172" s="1591"/>
      <c r="Q172" s="1940"/>
      <c r="R172" s="573"/>
      <c r="W172" s="423">
        <v>10.885</v>
      </c>
      <c r="AC172" s="405" t="str">
        <f t="shared" si="65"/>
        <v>Общественная гостинная</v>
      </c>
      <c r="AD172" s="423" t="s">
        <v>1311</v>
      </c>
      <c r="AE172" s="423" t="s">
        <v>2405</v>
      </c>
      <c r="AF172" s="423" t="s">
        <v>16</v>
      </c>
      <c r="AG172" s="423" t="s">
        <v>80</v>
      </c>
      <c r="AH172" s="423" t="s">
        <v>2406</v>
      </c>
    </row>
    <row r="173" spans="2:34" s="423" customFormat="1" x14ac:dyDescent="0.2">
      <c r="B173" s="397" t="s">
        <v>2310</v>
      </c>
      <c r="C173" s="1550"/>
      <c r="D173" s="1551">
        <f>$W$172*D172^2-$W$173*D172+1</f>
        <v>0.99799365527816264</v>
      </c>
      <c r="E173" s="1551">
        <f t="shared" ref="E173:K173" si="66">$W$172*E172^2-$W$173*E172+1</f>
        <v>0.98899299911601013</v>
      </c>
      <c r="F173" s="1551">
        <f t="shared" si="66"/>
        <v>0.98884450006336866</v>
      </c>
      <c r="G173" s="1551">
        <f t="shared" si="66"/>
        <v>0.98888049445945114</v>
      </c>
      <c r="H173" s="1551">
        <f t="shared" si="66"/>
        <v>0.98899299911601013</v>
      </c>
      <c r="I173" s="1551">
        <f t="shared" si="66"/>
        <v>1.0278470707072647</v>
      </c>
      <c r="J173" s="1551">
        <f t="shared" si="66"/>
        <v>1.0278470707072647</v>
      </c>
      <c r="K173" s="2028">
        <f t="shared" si="66"/>
        <v>1.0663788903535878</v>
      </c>
      <c r="L173" s="1947"/>
      <c r="M173" s="1551">
        <f>$W$172*M172^2-$W$173*M172+1</f>
        <v>1.024300625</v>
      </c>
      <c r="N173" s="1551">
        <f>$W$172*N172^2-$W$173*N172+1</f>
        <v>0.98880017485401406</v>
      </c>
      <c r="O173" s="1551"/>
      <c r="P173" s="1549"/>
      <c r="Q173" s="1947"/>
      <c r="R173" s="573"/>
      <c r="W173" s="423">
        <v>0.69989999999999997</v>
      </c>
      <c r="AC173" s="405" t="e">
        <f t="shared" si="65"/>
        <v>#N/A</v>
      </c>
      <c r="AD173" s="423" t="s">
        <v>2440</v>
      </c>
      <c r="AE173" s="423" t="s">
        <v>16</v>
      </c>
      <c r="AF173" s="423" t="s">
        <v>16</v>
      </c>
      <c r="AG173" s="423" t="s">
        <v>20</v>
      </c>
      <c r="AH173" s="423" t="s">
        <v>16</v>
      </c>
    </row>
    <row r="174" spans="2:34" s="423" customFormat="1" x14ac:dyDescent="0.2">
      <c r="B174" s="2184" t="s">
        <v>2311</v>
      </c>
      <c r="C174" s="2185"/>
      <c r="D174" s="2186">
        <f>D172*D173</f>
        <v>3.001231389740231E-3</v>
      </c>
      <c r="E174" s="2186">
        <f t="shared" ref="E174:K174" si="67">E172*E173</f>
        <v>2.7115305487096186E-2</v>
      </c>
      <c r="F174" s="2186">
        <f t="shared" si="67"/>
        <v>2.8865132023812547E-2</v>
      </c>
      <c r="G174" s="2186">
        <f t="shared" si="67"/>
        <v>2.835778942667139E-2</v>
      </c>
      <c r="H174" s="2186">
        <f t="shared" si="67"/>
        <v>2.7115305487095967E-2</v>
      </c>
      <c r="I174" s="2186">
        <f t="shared" si="67"/>
        <v>9.4646463249322396E-2</v>
      </c>
      <c r="J174" s="2186">
        <f t="shared" si="67"/>
        <v>9.4646463249322396E-2</v>
      </c>
      <c r="K174" s="2187">
        <f t="shared" si="67"/>
        <v>0.12433952325773991</v>
      </c>
      <c r="L174" s="1947"/>
      <c r="M174" s="2186">
        <f>M172*M173</f>
        <v>-2.5607515625000021E-2</v>
      </c>
      <c r="N174" s="2186">
        <f>N172*N173</f>
        <v>2.9649794291998051E-2</v>
      </c>
      <c r="O174" s="1551"/>
      <c r="P174" s="1549"/>
      <c r="Q174" s="1947"/>
      <c r="R174" s="573"/>
      <c r="AC174" s="405" t="e">
        <f t="shared" si="65"/>
        <v>#N/A</v>
      </c>
      <c r="AD174" s="423" t="s">
        <v>2441</v>
      </c>
      <c r="AE174" s="423" t="s">
        <v>16</v>
      </c>
      <c r="AF174" s="423" t="s">
        <v>20</v>
      </c>
      <c r="AG174" s="423" t="s">
        <v>20</v>
      </c>
      <c r="AH174" s="423" t="s">
        <v>16</v>
      </c>
    </row>
    <row r="175" spans="2:34" s="423" customFormat="1" x14ac:dyDescent="0.2">
      <c r="B175" s="397"/>
      <c r="C175" s="2507"/>
      <c r="D175" s="1947"/>
      <c r="E175" s="1947"/>
      <c r="F175" s="1947"/>
      <c r="G175" s="1947"/>
      <c r="H175" s="1947"/>
      <c r="I175" s="1947"/>
      <c r="J175" s="1947"/>
      <c r="K175" s="2508"/>
      <c r="L175" s="1947"/>
      <c r="M175" s="1947"/>
      <c r="N175" s="1947"/>
      <c r="O175" s="1947"/>
      <c r="P175" s="1947"/>
      <c r="Q175" s="1947"/>
      <c r="R175" s="573"/>
      <c r="AC175" s="405" t="e">
        <f t="shared" si="65"/>
        <v>#N/A</v>
      </c>
      <c r="AD175" s="423" t="s">
        <v>2442</v>
      </c>
      <c r="AE175" s="423" t="s">
        <v>16</v>
      </c>
      <c r="AF175" s="423" t="s">
        <v>16</v>
      </c>
      <c r="AG175" s="423" t="s">
        <v>16</v>
      </c>
      <c r="AH175" s="423" t="s">
        <v>16</v>
      </c>
    </row>
    <row r="176" spans="2:34" outlineLevel="1" x14ac:dyDescent="0.2">
      <c r="B176" s="397" t="s">
        <v>48</v>
      </c>
      <c r="D176" s="397" t="s">
        <v>967</v>
      </c>
      <c r="E176" s="397" t="s">
        <v>968</v>
      </c>
      <c r="F176" s="397" t="s">
        <v>962</v>
      </c>
      <c r="G176" s="397" t="s">
        <v>961</v>
      </c>
      <c r="H176" s="397" t="s">
        <v>963</v>
      </c>
      <c r="I176" s="397" t="s">
        <v>964</v>
      </c>
      <c r="J176" s="397" t="s">
        <v>960</v>
      </c>
      <c r="K176" s="2029" t="s">
        <v>970</v>
      </c>
      <c r="L176" s="1948"/>
      <c r="M176" s="397"/>
      <c r="N176" s="397" t="s">
        <v>962</v>
      </c>
      <c r="O176" s="397" t="s">
        <v>971</v>
      </c>
      <c r="P176" s="397" t="s">
        <v>965</v>
      </c>
      <c r="S176" s="397" t="s">
        <v>966</v>
      </c>
      <c r="T176" s="619" t="s">
        <v>969</v>
      </c>
      <c r="AC176" s="405" t="e">
        <f t="shared" si="65"/>
        <v>#N/A</v>
      </c>
      <c r="AD176" s="405" t="s">
        <v>296</v>
      </c>
      <c r="AE176" s="405" t="s">
        <v>16</v>
      </c>
      <c r="AF176" s="405" t="s">
        <v>20</v>
      </c>
      <c r="AG176" s="405" t="s">
        <v>80</v>
      </c>
      <c r="AH176" s="405" t="s">
        <v>20</v>
      </c>
    </row>
    <row r="177" spans="2:34" outlineLevel="1" x14ac:dyDescent="0.2">
      <c r="B177" s="397"/>
      <c r="R177" s="539"/>
      <c r="AC177" s="405" t="str">
        <f t="shared" si="65"/>
        <v>Storage room (коляски, велосипеды)</v>
      </c>
      <c r="AD177" s="405" t="s">
        <v>1312</v>
      </c>
      <c r="AE177" s="405" t="s">
        <v>20</v>
      </c>
      <c r="AF177" s="405" t="s">
        <v>20</v>
      </c>
      <c r="AG177" s="405" t="s">
        <v>20</v>
      </c>
      <c r="AH177" s="405" t="s">
        <v>20</v>
      </c>
    </row>
    <row r="178" spans="2:34" outlineLevel="1" x14ac:dyDescent="0.2">
      <c r="B178" s="397"/>
      <c r="AC178" s="405" t="e">
        <f t="shared" si="65"/>
        <v>#N/A</v>
      </c>
      <c r="AD178" s="405" t="s">
        <v>1325</v>
      </c>
      <c r="AE178" s="405" t="s">
        <v>20</v>
      </c>
      <c r="AF178" s="405" t="s">
        <v>16</v>
      </c>
      <c r="AG178" s="405" t="s">
        <v>16</v>
      </c>
      <c r="AH178" s="405" t="s">
        <v>16</v>
      </c>
    </row>
    <row r="179" spans="2:34" outlineLevel="1" x14ac:dyDescent="0.2">
      <c r="B179" s="397" t="s">
        <v>349</v>
      </c>
      <c r="D179" s="397" t="s">
        <v>421</v>
      </c>
      <c r="E179" s="397" t="s">
        <v>453</v>
      </c>
      <c r="F179" s="397"/>
      <c r="G179" s="397" t="s">
        <v>409</v>
      </c>
      <c r="H179" s="397" t="s">
        <v>481</v>
      </c>
      <c r="I179" s="397" t="s">
        <v>487</v>
      </c>
      <c r="J179" s="397" t="s">
        <v>510</v>
      </c>
      <c r="K179" s="2029" t="s">
        <v>504</v>
      </c>
      <c r="L179" s="1948"/>
      <c r="M179" s="397" t="s">
        <v>441</v>
      </c>
      <c r="N179" s="397" t="s">
        <v>494</v>
      </c>
      <c r="O179" s="397" t="s">
        <v>460</v>
      </c>
      <c r="P179" s="397" t="s">
        <v>460</v>
      </c>
      <c r="R179" s="397" t="s">
        <v>471</v>
      </c>
      <c r="S179" s="397"/>
      <c r="T179" s="397" t="s">
        <v>460</v>
      </c>
      <c r="AC179" s="405" t="e">
        <f t="shared" si="65"/>
        <v>#N/A</v>
      </c>
      <c r="AD179" s="405" t="s">
        <v>2443</v>
      </c>
      <c r="AE179" s="405" t="s">
        <v>16</v>
      </c>
      <c r="AF179" s="405" t="s">
        <v>20</v>
      </c>
      <c r="AG179" s="405" t="s">
        <v>20</v>
      </c>
      <c r="AH179" s="405" t="s">
        <v>20</v>
      </c>
    </row>
    <row r="180" spans="2:34" outlineLevel="1" x14ac:dyDescent="0.2">
      <c r="B180" s="397" t="s">
        <v>7</v>
      </c>
      <c r="D180" s="397" t="s">
        <v>1516</v>
      </c>
      <c r="E180" s="397" t="s">
        <v>340</v>
      </c>
      <c r="F180" s="397"/>
      <c r="G180" s="397" t="s">
        <v>410</v>
      </c>
      <c r="H180" s="397" t="s">
        <v>482</v>
      </c>
      <c r="I180" s="397" t="s">
        <v>489</v>
      </c>
      <c r="J180" s="397" t="s">
        <v>511</v>
      </c>
      <c r="K180" s="2029" t="s">
        <v>342</v>
      </c>
      <c r="L180" s="1948"/>
      <c r="M180" s="397" t="s">
        <v>338</v>
      </c>
      <c r="N180" s="397" t="s">
        <v>334</v>
      </c>
      <c r="O180" s="397" t="s">
        <v>330</v>
      </c>
      <c r="P180" s="397" t="s">
        <v>330</v>
      </c>
      <c r="R180" s="397" t="s">
        <v>472</v>
      </c>
      <c r="S180" s="397" t="s">
        <v>786</v>
      </c>
      <c r="T180" s="397" t="s">
        <v>330</v>
      </c>
      <c r="AC180" s="405" t="e">
        <f t="shared" si="65"/>
        <v>#N/A</v>
      </c>
      <c r="AD180" s="405" t="s">
        <v>2444</v>
      </c>
      <c r="AE180" s="405" t="s">
        <v>2407</v>
      </c>
      <c r="AF180" s="405" t="s">
        <v>16</v>
      </c>
      <c r="AG180" s="405" t="s">
        <v>16</v>
      </c>
      <c r="AH180" s="405" t="s">
        <v>16</v>
      </c>
    </row>
    <row r="181" spans="2:34" outlineLevel="1" x14ac:dyDescent="0.2">
      <c r="B181" s="397" t="s">
        <v>64</v>
      </c>
      <c r="D181" s="397" t="s">
        <v>408</v>
      </c>
      <c r="E181" s="397" t="s">
        <v>450</v>
      </c>
      <c r="F181" s="397"/>
      <c r="G181" s="397" t="s">
        <v>408</v>
      </c>
      <c r="H181" s="397" t="s">
        <v>479</v>
      </c>
      <c r="I181" s="397" t="s">
        <v>488</v>
      </c>
      <c r="J181" s="397" t="s">
        <v>509</v>
      </c>
      <c r="K181" s="2029" t="s">
        <v>503</v>
      </c>
      <c r="L181" s="1948"/>
      <c r="M181" s="397" t="s">
        <v>403</v>
      </c>
      <c r="N181" s="397" t="s">
        <v>495</v>
      </c>
      <c r="O181" s="397" t="s">
        <v>459</v>
      </c>
      <c r="P181" s="397" t="s">
        <v>459</v>
      </c>
      <c r="R181" s="397" t="s">
        <v>465</v>
      </c>
      <c r="S181" s="397">
        <v>44354</v>
      </c>
      <c r="T181" s="397" t="s">
        <v>459</v>
      </c>
      <c r="AC181" s="405" t="e">
        <f t="shared" si="65"/>
        <v>#N/A</v>
      </c>
      <c r="AD181" s="405" t="s">
        <v>2445</v>
      </c>
      <c r="AE181" s="405" t="s">
        <v>16</v>
      </c>
      <c r="AF181" s="405" t="s">
        <v>16</v>
      </c>
      <c r="AG181" s="405" t="s">
        <v>20</v>
      </c>
      <c r="AH181" s="405" t="s">
        <v>20</v>
      </c>
    </row>
    <row r="182" spans="2:34" outlineLevel="1" x14ac:dyDescent="0.2">
      <c r="B182" s="397" t="s">
        <v>350</v>
      </c>
      <c r="D182" s="397" t="s">
        <v>619</v>
      </c>
      <c r="E182" s="397" t="s">
        <v>617</v>
      </c>
      <c r="F182" s="397"/>
      <c r="G182" s="397" t="s">
        <v>617</v>
      </c>
      <c r="H182" s="397" t="s">
        <v>617</v>
      </c>
      <c r="I182" s="397" t="s">
        <v>617</v>
      </c>
      <c r="J182" s="397" t="s">
        <v>617</v>
      </c>
      <c r="K182" s="2029" t="s">
        <v>617</v>
      </c>
      <c r="L182" s="1948"/>
      <c r="M182" s="397" t="s">
        <v>619</v>
      </c>
      <c r="N182" s="397" t="s">
        <v>618</v>
      </c>
      <c r="O182" s="397" t="s">
        <v>618</v>
      </c>
      <c r="P182" s="397" t="s">
        <v>618</v>
      </c>
      <c r="R182" s="397" t="s">
        <v>617</v>
      </c>
      <c r="S182" s="397" t="s">
        <v>617</v>
      </c>
      <c r="T182" s="397" t="s">
        <v>618</v>
      </c>
      <c r="AC182" s="405" t="e">
        <f t="shared" si="65"/>
        <v>#N/A</v>
      </c>
      <c r="AD182" s="405" t="s">
        <v>2446</v>
      </c>
      <c r="AE182" s="405" t="s">
        <v>16</v>
      </c>
      <c r="AF182" s="405" t="s">
        <v>20</v>
      </c>
      <c r="AG182" s="405" t="s">
        <v>20</v>
      </c>
      <c r="AH182" s="405" t="s">
        <v>16</v>
      </c>
    </row>
    <row r="183" spans="2:34" outlineLevel="1" x14ac:dyDescent="0.2">
      <c r="B183" s="397" t="s">
        <v>351</v>
      </c>
      <c r="D183" s="397" t="s">
        <v>1516</v>
      </c>
      <c r="E183" s="397" t="s">
        <v>340</v>
      </c>
      <c r="F183" s="397"/>
      <c r="G183" s="397" t="s">
        <v>410</v>
      </c>
      <c r="H183" s="397" t="s">
        <v>482</v>
      </c>
      <c r="I183" s="397" t="s">
        <v>489</v>
      </c>
      <c r="J183" s="397" t="s">
        <v>511</v>
      </c>
      <c r="K183" s="2029" t="s">
        <v>342</v>
      </c>
      <c r="L183" s="1948"/>
      <c r="M183" s="397" t="s">
        <v>338</v>
      </c>
      <c r="N183" s="397" t="s">
        <v>334</v>
      </c>
      <c r="O183" s="397" t="s">
        <v>330</v>
      </c>
      <c r="P183" s="397" t="s">
        <v>330</v>
      </c>
      <c r="R183" s="397" t="s">
        <v>472</v>
      </c>
      <c r="S183" s="397" t="s">
        <v>786</v>
      </c>
      <c r="T183" s="397" t="s">
        <v>330</v>
      </c>
      <c r="AC183" s="405" t="e">
        <f t="shared" si="65"/>
        <v>#N/A</v>
      </c>
      <c r="AD183" s="405" t="s">
        <v>2447</v>
      </c>
      <c r="AE183" s="405" t="s">
        <v>16</v>
      </c>
      <c r="AF183" s="405" t="s">
        <v>16</v>
      </c>
      <c r="AG183" s="405" t="s">
        <v>16</v>
      </c>
      <c r="AH183" s="405" t="s">
        <v>16</v>
      </c>
    </row>
    <row r="184" spans="2:34" outlineLevel="1" x14ac:dyDescent="0.2">
      <c r="B184" s="397" t="s">
        <v>131</v>
      </c>
      <c r="D184" s="397" t="s">
        <v>384</v>
      </c>
      <c r="E184" s="397" t="s">
        <v>384</v>
      </c>
      <c r="F184" s="397"/>
      <c r="G184" s="397" t="s">
        <v>394</v>
      </c>
      <c r="H184" s="397" t="s">
        <v>384</v>
      </c>
      <c r="I184" s="397" t="s">
        <v>384</v>
      </c>
      <c r="J184" s="397" t="s">
        <v>384</v>
      </c>
      <c r="K184" s="2029" t="s">
        <v>384</v>
      </c>
      <c r="L184" s="1948"/>
      <c r="M184" s="397" t="s">
        <v>384</v>
      </c>
      <c r="N184" s="397" t="s">
        <v>384</v>
      </c>
      <c r="O184" s="397" t="s">
        <v>384</v>
      </c>
      <c r="P184" s="397" t="s">
        <v>384</v>
      </c>
      <c r="R184" s="397" t="s">
        <v>384</v>
      </c>
      <c r="S184" s="397" t="s">
        <v>384</v>
      </c>
      <c r="T184" s="397" t="s">
        <v>384</v>
      </c>
      <c r="AC184" s="405" t="e">
        <f t="shared" si="65"/>
        <v>#N/A</v>
      </c>
      <c r="AD184" s="405" t="s">
        <v>1326</v>
      </c>
      <c r="AE184" s="405" t="s">
        <v>16</v>
      </c>
      <c r="AF184" s="405" t="s">
        <v>16</v>
      </c>
      <c r="AG184" s="405" t="s">
        <v>2408</v>
      </c>
      <c r="AH184" s="405" t="s">
        <v>20</v>
      </c>
    </row>
    <row r="185" spans="2:34" outlineLevel="1" x14ac:dyDescent="0.2">
      <c r="B185" s="397" t="s">
        <v>353</v>
      </c>
      <c r="D185" s="397" t="s">
        <v>137</v>
      </c>
      <c r="E185" s="397" t="s">
        <v>137</v>
      </c>
      <c r="F185" s="397" t="s">
        <v>137</v>
      </c>
      <c r="G185" s="397" t="s">
        <v>137</v>
      </c>
      <c r="H185" s="397" t="s">
        <v>137</v>
      </c>
      <c r="I185" s="397" t="s">
        <v>137</v>
      </c>
      <c r="J185" s="397" t="s">
        <v>137</v>
      </c>
      <c r="K185" s="2029" t="s">
        <v>137</v>
      </c>
      <c r="L185" s="1948"/>
      <c r="M185" s="397" t="s">
        <v>1646</v>
      </c>
      <c r="N185" s="397" t="s">
        <v>137</v>
      </c>
      <c r="O185" s="397" t="s">
        <v>137</v>
      </c>
      <c r="P185" s="397" t="s">
        <v>137</v>
      </c>
      <c r="R185" s="397" t="s">
        <v>137</v>
      </c>
      <c r="S185" s="397" t="s">
        <v>137</v>
      </c>
      <c r="T185" s="397" t="s">
        <v>137</v>
      </c>
      <c r="AC185" s="405" t="e">
        <f t="shared" si="65"/>
        <v>#N/A</v>
      </c>
      <c r="AD185" s="405" t="s">
        <v>2448</v>
      </c>
      <c r="AE185" s="405" t="s">
        <v>16</v>
      </c>
      <c r="AF185" s="405" t="s">
        <v>16</v>
      </c>
      <c r="AG185" s="405" t="s">
        <v>16</v>
      </c>
      <c r="AH185" s="405" t="s">
        <v>20</v>
      </c>
    </row>
    <row r="186" spans="2:34" outlineLevel="1" x14ac:dyDescent="0.2">
      <c r="B186" s="397" t="s">
        <v>354</v>
      </c>
      <c r="D186" s="397">
        <v>11623.8</v>
      </c>
      <c r="E186" s="397">
        <v>2765</v>
      </c>
      <c r="F186" s="397"/>
      <c r="G186" s="397">
        <v>10476.200000000001</v>
      </c>
      <c r="H186" s="397">
        <v>7935.4</v>
      </c>
      <c r="I186" s="397">
        <v>2362.6999999999998</v>
      </c>
      <c r="J186" s="397">
        <v>284.3</v>
      </c>
      <c r="K186" s="2029">
        <v>9344.6</v>
      </c>
      <c r="L186" s="1948"/>
      <c r="M186" s="397">
        <v>31709</v>
      </c>
      <c r="N186" s="397">
        <v>3831.3</v>
      </c>
      <c r="O186" s="397">
        <v>60602.6</v>
      </c>
      <c r="P186" s="397">
        <v>60602.6</v>
      </c>
      <c r="R186" s="397">
        <v>3876.4</v>
      </c>
      <c r="S186" s="397"/>
      <c r="T186" s="397">
        <v>60602.6</v>
      </c>
      <c r="AC186" s="405" t="e">
        <f t="shared" si="65"/>
        <v>#N/A</v>
      </c>
      <c r="AD186" s="405" t="s">
        <v>2449</v>
      </c>
      <c r="AE186" s="405" t="s">
        <v>16</v>
      </c>
      <c r="AF186" s="405" t="s">
        <v>16</v>
      </c>
      <c r="AG186" s="405" t="s">
        <v>16</v>
      </c>
      <c r="AH186" s="405" t="s">
        <v>20</v>
      </c>
    </row>
    <row r="187" spans="2:34" outlineLevel="1" x14ac:dyDescent="0.2">
      <c r="B187" s="397" t="s">
        <v>325</v>
      </c>
      <c r="D187" s="397">
        <v>553610</v>
      </c>
      <c r="E187" s="397">
        <v>371035</v>
      </c>
      <c r="F187" s="397"/>
      <c r="G187" s="397">
        <v>432988</v>
      </c>
      <c r="H187" s="397">
        <v>406049</v>
      </c>
      <c r="I187" s="397">
        <v>376465</v>
      </c>
      <c r="J187" s="397">
        <v>289789</v>
      </c>
      <c r="K187" s="2029">
        <v>328117</v>
      </c>
      <c r="L187" s="1948"/>
      <c r="M187" s="397">
        <v>415588</v>
      </c>
      <c r="N187" s="397">
        <v>487228</v>
      </c>
      <c r="O187" s="397">
        <v>531230</v>
      </c>
      <c r="P187" s="397">
        <v>531230</v>
      </c>
      <c r="R187" s="397">
        <v>415770</v>
      </c>
      <c r="S187" s="397"/>
      <c r="T187" s="397">
        <v>531230</v>
      </c>
      <c r="AC187" s="405" t="e">
        <f t="shared" si="65"/>
        <v>#N/A</v>
      </c>
      <c r="AD187" s="405" t="s">
        <v>2450</v>
      </c>
      <c r="AE187" s="405" t="s">
        <v>16</v>
      </c>
      <c r="AF187" s="405" t="s">
        <v>16</v>
      </c>
      <c r="AG187" s="405" t="s">
        <v>16</v>
      </c>
      <c r="AH187" s="405" t="s">
        <v>16</v>
      </c>
    </row>
    <row r="188" spans="2:34" outlineLevel="1" x14ac:dyDescent="0.2">
      <c r="B188" s="397" t="s">
        <v>355</v>
      </c>
      <c r="D188" s="397">
        <v>102</v>
      </c>
      <c r="E188" s="397">
        <v>33</v>
      </c>
      <c r="F188" s="397"/>
      <c r="G188" s="397">
        <v>195</v>
      </c>
      <c r="H188" s="397">
        <v>136</v>
      </c>
      <c r="I188" s="397">
        <v>39</v>
      </c>
      <c r="J188" s="397">
        <v>4</v>
      </c>
      <c r="K188" s="2029">
        <v>119</v>
      </c>
      <c r="L188" s="1948"/>
      <c r="M188" s="397">
        <v>553</v>
      </c>
      <c r="N188" s="397">
        <v>59</v>
      </c>
      <c r="O188" s="397">
        <v>725</v>
      </c>
      <c r="P188" s="397">
        <v>725</v>
      </c>
      <c r="R188" s="397">
        <v>47</v>
      </c>
      <c r="S188" s="397"/>
      <c r="T188" s="397">
        <v>725</v>
      </c>
      <c r="AC188" s="405" t="e">
        <f t="shared" si="65"/>
        <v>#N/A</v>
      </c>
      <c r="AD188" s="405" t="s">
        <v>1327</v>
      </c>
    </row>
    <row r="189" spans="2:34" outlineLevel="1" x14ac:dyDescent="0.2">
      <c r="B189" s="397" t="s">
        <v>356</v>
      </c>
      <c r="D189" s="397" t="s">
        <v>329</v>
      </c>
      <c r="E189" s="397" t="s">
        <v>341</v>
      </c>
      <c r="F189" s="397"/>
      <c r="G189" s="397" t="s">
        <v>411</v>
      </c>
      <c r="H189" s="397" t="s">
        <v>436</v>
      </c>
      <c r="I189" s="397" t="s">
        <v>326</v>
      </c>
      <c r="J189" s="397" t="s">
        <v>326</v>
      </c>
      <c r="K189" s="2029" t="s">
        <v>326</v>
      </c>
      <c r="L189" s="1948"/>
      <c r="M189" s="397" t="s">
        <v>326</v>
      </c>
      <c r="N189" s="397" t="s">
        <v>336</v>
      </c>
      <c r="O189" s="397" t="s">
        <v>332</v>
      </c>
      <c r="P189" s="397" t="s">
        <v>332</v>
      </c>
      <c r="R189" s="397" t="s">
        <v>329</v>
      </c>
      <c r="S189" s="397"/>
      <c r="T189" s="397" t="s">
        <v>332</v>
      </c>
      <c r="AC189" s="405" t="e">
        <f t="shared" si="65"/>
        <v>#N/A</v>
      </c>
      <c r="AD189" s="405" t="s">
        <v>2451</v>
      </c>
    </row>
    <row r="190" spans="2:34" outlineLevel="1" x14ac:dyDescent="0.2">
      <c r="B190" s="397" t="s">
        <v>357</v>
      </c>
      <c r="D190" s="397">
        <v>50000</v>
      </c>
      <c r="E190" s="397">
        <v>0</v>
      </c>
      <c r="F190" s="397"/>
      <c r="G190" s="397">
        <v>0</v>
      </c>
      <c r="H190" s="397">
        <v>55000</v>
      </c>
      <c r="I190" s="397">
        <v>0</v>
      </c>
      <c r="J190" s="397">
        <v>0</v>
      </c>
      <c r="K190" s="2029">
        <v>0</v>
      </c>
      <c r="L190" s="1948"/>
      <c r="M190" s="397">
        <v>0</v>
      </c>
      <c r="N190" s="397">
        <v>0</v>
      </c>
      <c r="O190" s="397">
        <v>0</v>
      </c>
      <c r="P190" s="397">
        <v>0</v>
      </c>
      <c r="R190" s="397">
        <v>50000</v>
      </c>
      <c r="S190" s="397"/>
      <c r="T190" s="397">
        <v>0</v>
      </c>
      <c r="AC190" s="405" t="e">
        <f t="shared" si="65"/>
        <v>#N/A</v>
      </c>
      <c r="AD190" s="405" t="s">
        <v>2452</v>
      </c>
    </row>
    <row r="191" spans="2:34" outlineLevel="1" x14ac:dyDescent="0.2">
      <c r="B191" s="397" t="s">
        <v>358</v>
      </c>
      <c r="D191" s="397">
        <v>70000</v>
      </c>
      <c r="E191" s="397">
        <v>0</v>
      </c>
      <c r="F191" s="397"/>
      <c r="G191" s="397">
        <v>0</v>
      </c>
      <c r="H191" s="397">
        <v>60000</v>
      </c>
      <c r="I191" s="397">
        <v>0</v>
      </c>
      <c r="J191" s="397">
        <v>0</v>
      </c>
      <c r="K191" s="2029">
        <v>0</v>
      </c>
      <c r="L191" s="1948"/>
      <c r="M191" s="397">
        <v>0</v>
      </c>
      <c r="N191" s="397">
        <v>0</v>
      </c>
      <c r="O191" s="397">
        <v>0</v>
      </c>
      <c r="P191" s="397">
        <v>0</v>
      </c>
      <c r="R191" s="397">
        <v>50000</v>
      </c>
      <c r="S191" s="397"/>
      <c r="T191" s="397">
        <v>0</v>
      </c>
      <c r="AC191" s="405" t="e">
        <f t="shared" si="65"/>
        <v>#N/A</v>
      </c>
      <c r="AD191" s="405" t="s">
        <v>2453</v>
      </c>
    </row>
    <row r="192" spans="2:34" outlineLevel="1" x14ac:dyDescent="0.2">
      <c r="B192" s="397"/>
      <c r="D192" s="397" t="s">
        <v>328</v>
      </c>
      <c r="E192" s="397" t="s">
        <v>333</v>
      </c>
      <c r="F192" s="397"/>
      <c r="G192" s="397" t="s">
        <v>339</v>
      </c>
      <c r="H192" s="397" t="s">
        <v>339</v>
      </c>
      <c r="I192" s="397" t="s">
        <v>337</v>
      </c>
      <c r="J192" s="397" t="s">
        <v>327</v>
      </c>
      <c r="K192" s="2029" t="s">
        <v>327</v>
      </c>
      <c r="L192" s="1948"/>
      <c r="M192" s="397" t="s">
        <v>339</v>
      </c>
      <c r="N192" s="397" t="s">
        <v>335</v>
      </c>
      <c r="O192" s="397" t="s">
        <v>331</v>
      </c>
      <c r="P192" s="397" t="s">
        <v>331</v>
      </c>
      <c r="R192" s="397" t="s">
        <v>335</v>
      </c>
      <c r="S192" s="397"/>
      <c r="T192" s="397" t="s">
        <v>331</v>
      </c>
      <c r="AC192" s="405" t="e">
        <f t="shared" si="65"/>
        <v>#N/A</v>
      </c>
      <c r="AD192" s="405" t="s">
        <v>2454</v>
      </c>
      <c r="AE192" s="405" t="s">
        <v>2409</v>
      </c>
      <c r="AF192" s="405" t="s">
        <v>2410</v>
      </c>
      <c r="AG192" s="405" t="s">
        <v>2411</v>
      </c>
      <c r="AH192" s="405" t="s">
        <v>2412</v>
      </c>
    </row>
    <row r="193" spans="2:34" outlineLevel="1" x14ac:dyDescent="0.2">
      <c r="B193" s="397" t="s">
        <v>350</v>
      </c>
      <c r="D193" s="397" t="s">
        <v>423</v>
      </c>
      <c r="E193" s="397" t="s">
        <v>454</v>
      </c>
      <c r="F193" s="397"/>
      <c r="G193" s="397" t="s">
        <v>412</v>
      </c>
      <c r="H193" s="397" t="s">
        <v>478</v>
      </c>
      <c r="I193" s="397" t="s">
        <v>448</v>
      </c>
      <c r="J193" s="397" t="s">
        <v>435</v>
      </c>
      <c r="K193" s="2029">
        <v>44440</v>
      </c>
      <c r="L193" s="1948"/>
      <c r="M193" s="397" t="s">
        <v>442</v>
      </c>
      <c r="N193" s="397" t="s">
        <v>432</v>
      </c>
      <c r="O193" s="397" t="s">
        <v>439</v>
      </c>
      <c r="P193" s="397" t="s">
        <v>439</v>
      </c>
      <c r="R193" s="602">
        <v>44592</v>
      </c>
      <c r="S193" s="602">
        <v>45170</v>
      </c>
      <c r="T193" s="397" t="s">
        <v>439</v>
      </c>
      <c r="AD193" s="405" t="s">
        <v>2455</v>
      </c>
      <c r="AE193" s="405" t="s">
        <v>2413</v>
      </c>
      <c r="AF193" s="405" t="s">
        <v>2414</v>
      </c>
      <c r="AG193" s="405" t="s">
        <v>2413</v>
      </c>
      <c r="AH193" s="405" t="s">
        <v>2415</v>
      </c>
    </row>
    <row r="194" spans="2:34" outlineLevel="1" x14ac:dyDescent="0.2">
      <c r="B194" s="397" t="s">
        <v>363</v>
      </c>
      <c r="D194" s="397" t="s">
        <v>424</v>
      </c>
      <c r="E194" s="397" t="s">
        <v>455</v>
      </c>
      <c r="F194" s="397"/>
      <c r="G194" s="397" t="s">
        <v>413</v>
      </c>
      <c r="H194" s="397" t="s">
        <v>483</v>
      </c>
      <c r="I194" s="397" t="s">
        <v>490</v>
      </c>
      <c r="J194" s="397" t="s">
        <v>512</v>
      </c>
      <c r="K194" s="2029" t="s">
        <v>505</v>
      </c>
      <c r="L194" s="1948"/>
      <c r="M194" s="397" t="s">
        <v>443</v>
      </c>
      <c r="N194" s="397" t="s">
        <v>496</v>
      </c>
      <c r="O194" s="397" t="s">
        <v>461</v>
      </c>
      <c r="P194" s="397" t="s">
        <v>461</v>
      </c>
      <c r="R194" s="397" t="s">
        <v>466</v>
      </c>
      <c r="S194" s="397" t="s">
        <v>787</v>
      </c>
      <c r="T194" s="397" t="s">
        <v>461</v>
      </c>
    </row>
    <row r="195" spans="2:34" outlineLevel="1" x14ac:dyDescent="0.2">
      <c r="B195" s="397" t="s">
        <v>364</v>
      </c>
      <c r="D195" s="397" t="s">
        <v>425</v>
      </c>
      <c r="E195" s="397" t="s">
        <v>434</v>
      </c>
      <c r="F195" s="397"/>
      <c r="G195" s="397" t="s">
        <v>404</v>
      </c>
      <c r="H195" s="397" t="s">
        <v>405</v>
      </c>
      <c r="I195" s="397" t="s">
        <v>491</v>
      </c>
      <c r="J195" s="397" t="s">
        <v>766</v>
      </c>
      <c r="K195" s="2029" t="s">
        <v>628</v>
      </c>
      <c r="L195" s="1948"/>
      <c r="M195" s="397" t="s">
        <v>444</v>
      </c>
      <c r="N195" s="397" t="s">
        <v>398</v>
      </c>
      <c r="O195" s="397" t="s">
        <v>405</v>
      </c>
      <c r="P195" s="397" t="s">
        <v>405</v>
      </c>
      <c r="R195" s="397" t="s">
        <v>385</v>
      </c>
      <c r="S195" s="397"/>
      <c r="T195" s="397" t="s">
        <v>405</v>
      </c>
    </row>
    <row r="196" spans="2:34" outlineLevel="1" x14ac:dyDescent="0.2">
      <c r="B196" s="397" t="s">
        <v>365</v>
      </c>
      <c r="D196" s="397" t="s">
        <v>426</v>
      </c>
      <c r="E196" s="397" t="s">
        <v>397</v>
      </c>
      <c r="F196" s="397"/>
      <c r="G196" s="397" t="s">
        <v>181</v>
      </c>
      <c r="H196" s="397" t="s">
        <v>181</v>
      </c>
      <c r="I196" s="397" t="s">
        <v>397</v>
      </c>
      <c r="J196" s="397" t="s">
        <v>626</v>
      </c>
      <c r="K196" s="2029" t="s">
        <v>626</v>
      </c>
      <c r="L196" s="1948"/>
      <c r="M196" s="397" t="s">
        <v>635</v>
      </c>
      <c r="N196" s="397" t="s">
        <v>497</v>
      </c>
      <c r="O196" s="397" t="s">
        <v>437</v>
      </c>
      <c r="P196" s="397" t="s">
        <v>437</v>
      </c>
      <c r="R196" s="397" t="s">
        <v>467</v>
      </c>
      <c r="S196" s="397" t="s">
        <v>437</v>
      </c>
      <c r="T196" s="397" t="s">
        <v>437</v>
      </c>
    </row>
    <row r="197" spans="2:34" outlineLevel="1" x14ac:dyDescent="0.2">
      <c r="B197" s="397" t="s">
        <v>345</v>
      </c>
      <c r="D197" s="397" t="s">
        <v>624</v>
      </c>
      <c r="E197" s="397" t="s">
        <v>632</v>
      </c>
      <c r="F197" s="397"/>
      <c r="G197" s="397" t="s">
        <v>623</v>
      </c>
      <c r="H197" s="397" t="s">
        <v>624</v>
      </c>
      <c r="I197" s="397" t="s">
        <v>625</v>
      </c>
      <c r="J197" s="397" t="s">
        <v>627</v>
      </c>
      <c r="K197" s="2029" t="s">
        <v>629</v>
      </c>
      <c r="L197" s="1948"/>
      <c r="M197" s="397" t="s">
        <v>636</v>
      </c>
      <c r="N197" s="397" t="s">
        <v>630</v>
      </c>
      <c r="O197" s="397" t="s">
        <v>624</v>
      </c>
      <c r="P197" s="397" t="s">
        <v>624</v>
      </c>
      <c r="R197" s="397" t="s">
        <v>631</v>
      </c>
      <c r="S197" s="397" t="s">
        <v>790</v>
      </c>
      <c r="T197" s="397" t="s">
        <v>624</v>
      </c>
    </row>
    <row r="198" spans="2:34" outlineLevel="1" x14ac:dyDescent="0.2">
      <c r="B198" s="397" t="s">
        <v>288</v>
      </c>
      <c r="D198" s="397">
        <v>553610</v>
      </c>
      <c r="E198" s="397">
        <v>371035</v>
      </c>
      <c r="F198" s="397"/>
      <c r="G198" s="397">
        <v>432988</v>
      </c>
      <c r="H198" s="397">
        <v>406049</v>
      </c>
      <c r="I198" s="397">
        <v>376465</v>
      </c>
      <c r="J198" s="397">
        <v>289789</v>
      </c>
      <c r="K198" s="2029">
        <v>328117</v>
      </c>
      <c r="L198" s="1948"/>
      <c r="M198" s="397">
        <v>415588</v>
      </c>
      <c r="N198" s="397">
        <v>487228</v>
      </c>
      <c r="O198" s="397">
        <v>531230</v>
      </c>
      <c r="P198" s="397">
        <v>531230</v>
      </c>
      <c r="R198" s="397">
        <v>415770</v>
      </c>
      <c r="S198" s="397"/>
      <c r="T198" s="397">
        <v>531230</v>
      </c>
    </row>
    <row r="199" spans="2:34" outlineLevel="1" x14ac:dyDescent="0.2">
      <c r="B199" s="397" t="s">
        <v>366</v>
      </c>
      <c r="D199" s="397" t="s">
        <v>429</v>
      </c>
      <c r="E199" s="397"/>
      <c r="F199" s="397"/>
      <c r="G199" s="397" t="s">
        <v>416</v>
      </c>
      <c r="H199" s="397" t="s">
        <v>429</v>
      </c>
      <c r="I199" s="397"/>
      <c r="J199" s="397"/>
      <c r="K199" s="2029" t="s">
        <v>477</v>
      </c>
      <c r="L199" s="1948"/>
      <c r="M199" s="397"/>
      <c r="N199" s="397" t="s">
        <v>451</v>
      </c>
      <c r="O199" s="397" t="s">
        <v>391</v>
      </c>
      <c r="P199" s="397" t="s">
        <v>391</v>
      </c>
      <c r="R199" s="397"/>
      <c r="S199" s="397"/>
      <c r="T199" s="397" t="s">
        <v>391</v>
      </c>
    </row>
    <row r="200" spans="2:34" outlineLevel="1" x14ac:dyDescent="0.2">
      <c r="B200" s="397" t="s">
        <v>367</v>
      </c>
      <c r="D200" s="397" t="s">
        <v>389</v>
      </c>
      <c r="E200" s="397" t="s">
        <v>389</v>
      </c>
      <c r="F200" s="397"/>
      <c r="G200" s="397" t="s">
        <v>389</v>
      </c>
      <c r="H200" s="397" t="s">
        <v>389</v>
      </c>
      <c r="I200" s="397" t="s">
        <v>389</v>
      </c>
      <c r="J200" s="397" t="s">
        <v>389</v>
      </c>
      <c r="K200" s="2029" t="s">
        <v>389</v>
      </c>
      <c r="L200" s="1948"/>
      <c r="M200" s="397" t="s">
        <v>386</v>
      </c>
      <c r="N200" s="397" t="s">
        <v>389</v>
      </c>
      <c r="O200" s="397" t="s">
        <v>389</v>
      </c>
      <c r="P200" s="397" t="s">
        <v>389</v>
      </c>
      <c r="R200" s="397" t="s">
        <v>389</v>
      </c>
      <c r="S200" s="397"/>
      <c r="T200" s="397" t="s">
        <v>389</v>
      </c>
    </row>
    <row r="201" spans="2:34" outlineLevel="1" x14ac:dyDescent="0.2">
      <c r="B201" s="397" t="s">
        <v>368</v>
      </c>
      <c r="D201" s="397">
        <v>90</v>
      </c>
      <c r="E201" s="397">
        <v>160</v>
      </c>
      <c r="F201" s="397"/>
      <c r="G201" s="397">
        <v>90</v>
      </c>
      <c r="H201" s="397">
        <v>90</v>
      </c>
      <c r="I201" s="397">
        <v>90</v>
      </c>
      <c r="J201" s="397">
        <v>160</v>
      </c>
      <c r="K201" s="2029">
        <v>90</v>
      </c>
      <c r="L201" s="1948"/>
      <c r="M201" s="397">
        <v>0</v>
      </c>
      <c r="N201" s="397">
        <v>90</v>
      </c>
      <c r="O201" s="397">
        <v>90</v>
      </c>
      <c r="P201" s="397">
        <v>90</v>
      </c>
      <c r="R201" s="397">
        <v>90</v>
      </c>
      <c r="S201" s="397"/>
      <c r="T201" s="397">
        <v>90</v>
      </c>
    </row>
    <row r="202" spans="2:34" outlineLevel="1" x14ac:dyDescent="0.2">
      <c r="B202" s="397" t="s">
        <v>369</v>
      </c>
      <c r="D202" s="397" t="s">
        <v>430</v>
      </c>
      <c r="E202" s="397" t="s">
        <v>396</v>
      </c>
      <c r="F202" s="397"/>
      <c r="G202" s="397" t="s">
        <v>417</v>
      </c>
      <c r="H202" s="397" t="s">
        <v>476</v>
      </c>
      <c r="I202" s="397" t="s">
        <v>480</v>
      </c>
      <c r="J202" s="397" t="s">
        <v>469</v>
      </c>
      <c r="K202" s="2029" t="s">
        <v>507</v>
      </c>
      <c r="L202" s="1948"/>
      <c r="M202" s="397" t="s">
        <v>403</v>
      </c>
      <c r="N202" s="397" t="s">
        <v>499</v>
      </c>
      <c r="O202" s="397" t="s">
        <v>433</v>
      </c>
      <c r="P202" s="397" t="s">
        <v>433</v>
      </c>
      <c r="R202" s="397" t="s">
        <v>469</v>
      </c>
      <c r="S202" s="397"/>
      <c r="T202" s="397" t="s">
        <v>433</v>
      </c>
    </row>
    <row r="203" spans="2:34" outlineLevel="1" x14ac:dyDescent="0.2">
      <c r="B203" s="397" t="s">
        <v>370</v>
      </c>
      <c r="D203" s="397" t="s">
        <v>418</v>
      </c>
      <c r="E203" s="397" t="s">
        <v>418</v>
      </c>
      <c r="F203" s="397"/>
      <c r="G203" s="397" t="s">
        <v>418</v>
      </c>
      <c r="H203" s="397" t="s">
        <v>418</v>
      </c>
      <c r="I203" s="397" t="s">
        <v>399</v>
      </c>
      <c r="J203" s="397" t="s">
        <v>418</v>
      </c>
      <c r="K203" s="2029" t="s">
        <v>418</v>
      </c>
      <c r="L203" s="1948"/>
      <c r="M203" s="397" t="s">
        <v>445</v>
      </c>
      <c r="N203" s="397" t="s">
        <v>500</v>
      </c>
      <c r="O203" s="397" t="s">
        <v>438</v>
      </c>
      <c r="P203" s="397" t="s">
        <v>438</v>
      </c>
      <c r="R203" s="397" t="s">
        <v>470</v>
      </c>
      <c r="S203" s="397"/>
      <c r="T203" s="397" t="s">
        <v>438</v>
      </c>
    </row>
    <row r="204" spans="2:34" outlineLevel="1" x14ac:dyDescent="0.2">
      <c r="B204" s="506" t="s">
        <v>371</v>
      </c>
      <c r="D204" s="397" t="s">
        <v>400</v>
      </c>
      <c r="E204" s="397" t="s">
        <v>400</v>
      </c>
      <c r="F204" s="397"/>
      <c r="G204" s="397" t="s">
        <v>400</v>
      </c>
      <c r="H204" s="397" t="s">
        <v>400</v>
      </c>
      <c r="I204" s="397" t="s">
        <v>400</v>
      </c>
      <c r="J204" s="397" t="s">
        <v>400</v>
      </c>
      <c r="K204" s="2029" t="s">
        <v>400</v>
      </c>
      <c r="L204" s="1948"/>
      <c r="M204" s="397" t="s">
        <v>402</v>
      </c>
      <c r="N204" s="397" t="s">
        <v>392</v>
      </c>
      <c r="O204" s="397" t="s">
        <v>392</v>
      </c>
      <c r="P204" s="397" t="s">
        <v>392</v>
      </c>
      <c r="R204" s="397" t="s">
        <v>392</v>
      </c>
      <c r="S204" s="397"/>
      <c r="T204" s="397" t="s">
        <v>392</v>
      </c>
    </row>
    <row r="205" spans="2:34" outlineLevel="1" x14ac:dyDescent="0.2">
      <c r="B205" s="506" t="s">
        <v>372</v>
      </c>
      <c r="D205" s="397">
        <v>47</v>
      </c>
      <c r="E205" s="397">
        <v>47</v>
      </c>
      <c r="F205" s="397"/>
      <c r="G205" s="397">
        <v>17.3</v>
      </c>
      <c r="H205" s="397">
        <v>30.7</v>
      </c>
      <c r="I205" s="397">
        <v>36.6</v>
      </c>
      <c r="J205" s="397">
        <v>56.6</v>
      </c>
      <c r="K205" s="2029">
        <v>29.4</v>
      </c>
      <c r="L205" s="1948"/>
      <c r="M205" s="397">
        <v>23.8</v>
      </c>
      <c r="N205" s="397">
        <v>38.4</v>
      </c>
      <c r="O205" s="397">
        <v>39.6</v>
      </c>
      <c r="P205" s="397">
        <v>39.6</v>
      </c>
      <c r="R205" s="397">
        <v>27</v>
      </c>
      <c r="S205" s="397"/>
      <c r="T205" s="397">
        <v>39.6</v>
      </c>
    </row>
    <row r="206" spans="2:34" outlineLevel="1" x14ac:dyDescent="0.2">
      <c r="B206" s="397" t="s">
        <v>373</v>
      </c>
      <c r="D206" s="397">
        <v>202.8</v>
      </c>
      <c r="E206" s="397">
        <v>106.7</v>
      </c>
      <c r="F206" s="397"/>
      <c r="G206" s="397">
        <v>107.6</v>
      </c>
      <c r="H206" s="397">
        <v>111</v>
      </c>
      <c r="I206" s="397">
        <v>135.9</v>
      </c>
      <c r="J206" s="397">
        <v>78</v>
      </c>
      <c r="K206" s="2029">
        <v>112.6</v>
      </c>
      <c r="L206" s="1948"/>
      <c r="M206" s="397">
        <v>122.5</v>
      </c>
      <c r="N206" s="397">
        <v>163.9</v>
      </c>
      <c r="O206" s="397">
        <v>154</v>
      </c>
      <c r="P206" s="397">
        <v>154</v>
      </c>
      <c r="R206" s="397">
        <v>98.3</v>
      </c>
      <c r="S206" s="397"/>
      <c r="T206" s="397">
        <v>154</v>
      </c>
    </row>
    <row r="207" spans="2:34" outlineLevel="1" x14ac:dyDescent="0.2">
      <c r="B207" s="397" t="s">
        <v>374</v>
      </c>
      <c r="D207" s="397" t="s">
        <v>50</v>
      </c>
      <c r="E207" s="397" t="s">
        <v>1201</v>
      </c>
      <c r="F207" s="397"/>
      <c r="G207" s="397" t="s">
        <v>50</v>
      </c>
      <c r="H207" s="397" t="s">
        <v>50</v>
      </c>
      <c r="I207" s="397" t="s">
        <v>50</v>
      </c>
      <c r="J207" s="397" t="s">
        <v>50</v>
      </c>
      <c r="K207" s="2029" t="s">
        <v>50</v>
      </c>
      <c r="L207" s="1948"/>
      <c r="M207" s="397" t="s">
        <v>50</v>
      </c>
      <c r="N207" s="397" t="s">
        <v>50</v>
      </c>
      <c r="O207" s="397" t="s">
        <v>50</v>
      </c>
      <c r="P207" s="397" t="s">
        <v>50</v>
      </c>
      <c r="R207" s="397" t="s">
        <v>50</v>
      </c>
      <c r="S207" s="397"/>
      <c r="T207" s="397" t="s">
        <v>50</v>
      </c>
    </row>
    <row r="208" spans="2:34" outlineLevel="1" x14ac:dyDescent="0.2">
      <c r="B208" s="397" t="s">
        <v>374</v>
      </c>
      <c r="D208" s="397"/>
      <c r="E208" s="397"/>
      <c r="F208" s="397"/>
      <c r="G208" s="397"/>
      <c r="H208" s="397"/>
      <c r="I208" s="397"/>
      <c r="J208" s="397"/>
      <c r="K208" s="2029"/>
      <c r="L208" s="1948"/>
      <c r="M208" s="397"/>
      <c r="N208" s="397"/>
      <c r="O208" s="397"/>
      <c r="P208" s="397"/>
      <c r="R208" s="397"/>
      <c r="S208" s="397"/>
      <c r="T208" s="397"/>
    </row>
    <row r="209" spans="1:20" s="507" customFormat="1" outlineLevel="1" x14ac:dyDescent="0.2">
      <c r="A209" s="505"/>
      <c r="B209" s="397" t="s">
        <v>375</v>
      </c>
      <c r="D209" s="506">
        <v>3.1</v>
      </c>
      <c r="E209" s="506">
        <v>3</v>
      </c>
      <c r="F209" s="506"/>
      <c r="G209" s="506">
        <v>3.1</v>
      </c>
      <c r="H209" s="506">
        <v>3.1</v>
      </c>
      <c r="I209" s="506">
        <v>3.1</v>
      </c>
      <c r="J209" s="506">
        <v>3.1</v>
      </c>
      <c r="K209" s="2030">
        <v>3.1</v>
      </c>
      <c r="L209" s="1949"/>
      <c r="M209" s="506">
        <v>3.15</v>
      </c>
      <c r="N209" s="506">
        <v>3.1</v>
      </c>
      <c r="O209" s="506">
        <v>3</v>
      </c>
      <c r="P209" s="506">
        <v>3</v>
      </c>
      <c r="Q209" s="505"/>
      <c r="R209" s="506">
        <v>3.25</v>
      </c>
      <c r="S209" s="506"/>
      <c r="T209" s="506">
        <v>3</v>
      </c>
    </row>
    <row r="210" spans="1:20" s="507" customFormat="1" outlineLevel="1" x14ac:dyDescent="0.2">
      <c r="A210" s="505"/>
      <c r="B210" s="397" t="s">
        <v>375</v>
      </c>
      <c r="D210" s="506">
        <v>3.25</v>
      </c>
      <c r="E210" s="506">
        <v>3.3</v>
      </c>
      <c r="F210" s="506"/>
      <c r="G210" s="506">
        <v>3.1</v>
      </c>
      <c r="H210" s="506">
        <v>3.5</v>
      </c>
      <c r="I210" s="506">
        <v>3.4</v>
      </c>
      <c r="J210" s="506">
        <v>3.1</v>
      </c>
      <c r="K210" s="2030">
        <v>3.1</v>
      </c>
      <c r="L210" s="1949"/>
      <c r="M210" s="506">
        <v>3.5</v>
      </c>
      <c r="N210" s="506">
        <v>5</v>
      </c>
      <c r="O210" s="506">
        <v>3</v>
      </c>
      <c r="P210" s="506">
        <v>3</v>
      </c>
      <c r="Q210" s="505"/>
      <c r="R210" s="506">
        <v>3.25</v>
      </c>
      <c r="S210" s="506"/>
      <c r="T210" s="506">
        <v>3</v>
      </c>
    </row>
    <row r="211" spans="1:20" outlineLevel="1" x14ac:dyDescent="0.2">
      <c r="B211" s="397" t="s">
        <v>114</v>
      </c>
      <c r="D211" s="397">
        <v>604</v>
      </c>
      <c r="E211" s="397">
        <v>754</v>
      </c>
      <c r="F211" s="397"/>
      <c r="G211" s="397">
        <v>618</v>
      </c>
      <c r="H211" s="397">
        <v>449</v>
      </c>
      <c r="I211" s="397">
        <v>219</v>
      </c>
      <c r="J211" s="397">
        <v>159</v>
      </c>
      <c r="K211" s="2029">
        <v>760</v>
      </c>
      <c r="L211" s="1948"/>
      <c r="M211" s="397">
        <v>0</v>
      </c>
      <c r="N211" s="397">
        <v>679</v>
      </c>
      <c r="O211" s="397">
        <v>1625</v>
      </c>
      <c r="P211" s="397">
        <v>1625</v>
      </c>
      <c r="R211" s="397">
        <v>1586</v>
      </c>
      <c r="S211" s="397">
        <v>1688</v>
      </c>
      <c r="T211" s="397">
        <v>1625</v>
      </c>
    </row>
    <row r="212" spans="1:20" outlineLevel="1" x14ac:dyDescent="0.2">
      <c r="B212" s="397" t="s">
        <v>376</v>
      </c>
      <c r="D212" s="397">
        <v>330982</v>
      </c>
      <c r="E212" s="397">
        <v>329811</v>
      </c>
      <c r="F212" s="397"/>
      <c r="G212" s="397">
        <v>330737</v>
      </c>
      <c r="H212" s="397">
        <v>330850</v>
      </c>
      <c r="I212" s="397">
        <v>327900</v>
      </c>
      <c r="J212" s="397">
        <v>259000</v>
      </c>
      <c r="K212" s="2029">
        <v>263000</v>
      </c>
      <c r="L212" s="1948"/>
      <c r="M212" s="397">
        <v>346312</v>
      </c>
      <c r="N212" s="397">
        <v>397100</v>
      </c>
      <c r="O212" s="397">
        <v>485000</v>
      </c>
      <c r="P212" s="397">
        <v>485000</v>
      </c>
      <c r="R212" s="397">
        <v>355600</v>
      </c>
      <c r="S212" s="397"/>
      <c r="T212" s="397">
        <v>485000</v>
      </c>
    </row>
    <row r="213" spans="1:20" outlineLevel="1" x14ac:dyDescent="0.2">
      <c r="B213" s="569" t="s">
        <v>377</v>
      </c>
      <c r="D213" s="397">
        <v>330982</v>
      </c>
      <c r="E213" s="397">
        <v>329811</v>
      </c>
      <c r="F213" s="397"/>
      <c r="G213" s="397">
        <v>330737</v>
      </c>
      <c r="H213" s="397">
        <v>330850</v>
      </c>
      <c r="I213" s="397">
        <v>327900</v>
      </c>
      <c r="J213" s="397">
        <v>259000</v>
      </c>
      <c r="K213" s="2029">
        <v>263000</v>
      </c>
      <c r="L213" s="1948"/>
      <c r="M213" s="397">
        <v>346312</v>
      </c>
      <c r="N213" s="397">
        <v>397100</v>
      </c>
      <c r="O213" s="397">
        <v>485000</v>
      </c>
      <c r="P213" s="397">
        <v>485000</v>
      </c>
      <c r="R213" s="397">
        <v>355600</v>
      </c>
      <c r="S213" s="397"/>
      <c r="T213" s="397">
        <v>485000</v>
      </c>
    </row>
    <row r="214" spans="1:20" outlineLevel="1" x14ac:dyDescent="0.2">
      <c r="B214" s="569" t="s">
        <v>378</v>
      </c>
      <c r="D214" s="397">
        <v>824000</v>
      </c>
      <c r="E214" s="397">
        <v>487333</v>
      </c>
      <c r="F214" s="397"/>
      <c r="G214" s="397">
        <v>613979</v>
      </c>
      <c r="H214" s="397">
        <v>482200</v>
      </c>
      <c r="I214" s="397">
        <v>465000</v>
      </c>
      <c r="J214" s="397">
        <v>335000</v>
      </c>
      <c r="K214" s="2029">
        <v>427000</v>
      </c>
      <c r="L214" s="1948"/>
      <c r="M214" s="397">
        <v>587048</v>
      </c>
      <c r="N214" s="397">
        <v>627500</v>
      </c>
      <c r="O214" s="397">
        <v>613000</v>
      </c>
      <c r="P214" s="397">
        <v>613000</v>
      </c>
      <c r="R214" s="397">
        <v>551400</v>
      </c>
      <c r="S214" s="397"/>
      <c r="T214" s="397">
        <v>613000</v>
      </c>
    </row>
    <row r="215" spans="1:20" outlineLevel="1" x14ac:dyDescent="0.2">
      <c r="B215" s="397" t="s">
        <v>379</v>
      </c>
      <c r="D215" s="397">
        <v>824000</v>
      </c>
      <c r="E215" s="397">
        <v>487333</v>
      </c>
      <c r="F215" s="397"/>
      <c r="G215" s="397">
        <v>613979</v>
      </c>
      <c r="H215" s="397">
        <v>482200</v>
      </c>
      <c r="I215" s="397">
        <v>465000</v>
      </c>
      <c r="J215" s="397">
        <v>335000</v>
      </c>
      <c r="K215" s="2029">
        <v>427000</v>
      </c>
      <c r="L215" s="1948"/>
      <c r="M215" s="397">
        <v>587048</v>
      </c>
      <c r="N215" s="397">
        <v>627500</v>
      </c>
      <c r="O215" s="397">
        <v>613000</v>
      </c>
      <c r="P215" s="397">
        <v>613000</v>
      </c>
      <c r="R215" s="397">
        <v>551400</v>
      </c>
      <c r="S215" s="397"/>
      <c r="T215" s="397">
        <v>613000</v>
      </c>
    </row>
    <row r="216" spans="1:20" outlineLevel="1" x14ac:dyDescent="0.2">
      <c r="B216" s="397" t="s">
        <v>380</v>
      </c>
      <c r="D216" s="397" t="s">
        <v>1517</v>
      </c>
      <c r="E216" s="397" t="s">
        <v>457</v>
      </c>
      <c r="F216" s="397"/>
      <c r="G216" s="397" t="s">
        <v>419</v>
      </c>
      <c r="H216" s="397" t="s">
        <v>485</v>
      </c>
      <c r="I216" s="397" t="s">
        <v>492</v>
      </c>
      <c r="J216" s="397" t="s">
        <v>514</v>
      </c>
      <c r="K216" s="2029" t="s">
        <v>508</v>
      </c>
      <c r="L216" s="1948"/>
      <c r="M216" s="397" t="s">
        <v>446</v>
      </c>
      <c r="N216" s="397" t="s">
        <v>501</v>
      </c>
      <c r="O216" s="397" t="s">
        <v>462</v>
      </c>
      <c r="P216" s="397" t="s">
        <v>462</v>
      </c>
      <c r="R216" s="397" t="s">
        <v>474</v>
      </c>
      <c r="S216" s="397"/>
      <c r="T216" s="397" t="s">
        <v>462</v>
      </c>
    </row>
    <row r="217" spans="1:20" outlineLevel="1" x14ac:dyDescent="0.2">
      <c r="B217" s="397" t="s">
        <v>381</v>
      </c>
      <c r="D217" s="397" t="s">
        <v>431</v>
      </c>
      <c r="E217" s="397" t="s">
        <v>458</v>
      </c>
      <c r="F217" s="397"/>
      <c r="G217" s="397" t="s">
        <v>420</v>
      </c>
      <c r="H217" s="397" t="s">
        <v>486</v>
      </c>
      <c r="I217" s="397" t="s">
        <v>493</v>
      </c>
      <c r="J217" s="397" t="s">
        <v>515</v>
      </c>
      <c r="K217" s="2029"/>
      <c r="L217" s="1948"/>
      <c r="M217" s="397" t="s">
        <v>447</v>
      </c>
      <c r="N217" s="397" t="s">
        <v>502</v>
      </c>
      <c r="O217" s="397" t="s">
        <v>463</v>
      </c>
      <c r="P217" s="397" t="s">
        <v>463</v>
      </c>
      <c r="R217" s="397"/>
      <c r="S217" s="397"/>
      <c r="T217" s="397" t="s">
        <v>463</v>
      </c>
    </row>
    <row r="218" spans="1:20" s="571" customFormat="1" outlineLevel="1" x14ac:dyDescent="0.2">
      <c r="A218" s="568"/>
      <c r="B218" s="397" t="s">
        <v>382</v>
      </c>
      <c r="C218" s="570">
        <v>26297.31</v>
      </c>
      <c r="D218" s="569">
        <v>23814</v>
      </c>
      <c r="E218" s="569">
        <v>30135</v>
      </c>
      <c r="F218" s="2614">
        <v>39959.879999999997</v>
      </c>
      <c r="G218" s="569">
        <v>25631</v>
      </c>
      <c r="H218" s="569">
        <v>180000</v>
      </c>
      <c r="I218" s="569">
        <v>8133</v>
      </c>
      <c r="J218" s="569">
        <v>7479</v>
      </c>
      <c r="K218" s="2031">
        <v>14100</v>
      </c>
      <c r="L218" s="1950"/>
      <c r="M218" s="569">
        <v>22830</v>
      </c>
      <c r="N218" s="569">
        <v>27000</v>
      </c>
      <c r="O218" s="569">
        <v>52400</v>
      </c>
      <c r="P218" s="569">
        <v>52400</v>
      </c>
      <c r="Q218" s="568"/>
      <c r="R218" s="569">
        <v>179176</v>
      </c>
      <c r="S218" s="569">
        <v>106559</v>
      </c>
      <c r="T218" s="569">
        <v>52400</v>
      </c>
    </row>
    <row r="219" spans="1:20" s="571" customFormat="1" outlineLevel="1" x14ac:dyDescent="0.2">
      <c r="A219" s="568"/>
      <c r="B219" s="398"/>
      <c r="C219" s="570">
        <f>'[6]Девелопмент без ГПЗУ'!$I$37 + (C218-'[6]Девелопмент без ГПЗУ'!$I$37)*0.5</f>
        <v>20255.24464810732</v>
      </c>
      <c r="D219" s="569">
        <v>6389</v>
      </c>
      <c r="E219" s="569">
        <v>6554</v>
      </c>
      <c r="F219" s="2614">
        <v>17585</v>
      </c>
      <c r="G219" s="569">
        <v>14399</v>
      </c>
      <c r="H219" s="569"/>
      <c r="I219" s="569">
        <v>1546</v>
      </c>
      <c r="J219" s="569">
        <v>1414</v>
      </c>
      <c r="K219" s="2031">
        <v>11105</v>
      </c>
      <c r="L219" s="1950"/>
      <c r="M219" s="569">
        <v>5168</v>
      </c>
      <c r="N219" s="569">
        <v>3839</v>
      </c>
      <c r="O219" s="569">
        <v>13074</v>
      </c>
      <c r="P219" s="569">
        <v>13074</v>
      </c>
      <c r="Q219" s="568"/>
      <c r="R219" s="569">
        <v>5160</v>
      </c>
      <c r="S219" s="569"/>
      <c r="T219" s="569">
        <v>13074</v>
      </c>
    </row>
    <row r="220" spans="1:20" outlineLevel="1" x14ac:dyDescent="0.2">
      <c r="C220" s="405">
        <v>75</v>
      </c>
      <c r="D220" s="397">
        <v>81</v>
      </c>
      <c r="E220" s="397">
        <v>75</v>
      </c>
      <c r="F220" s="397"/>
      <c r="G220" s="397">
        <v>110</v>
      </c>
      <c r="H220" s="397">
        <v>155</v>
      </c>
      <c r="I220" s="397">
        <v>94</v>
      </c>
      <c r="J220" s="397">
        <v>82</v>
      </c>
      <c r="K220" s="2029">
        <v>199</v>
      </c>
      <c r="L220" s="1948"/>
      <c r="M220" s="397">
        <v>113</v>
      </c>
      <c r="N220" s="397">
        <v>98</v>
      </c>
      <c r="O220" s="397">
        <v>100</v>
      </c>
      <c r="P220" s="397">
        <v>100</v>
      </c>
      <c r="R220" s="397">
        <v>54</v>
      </c>
      <c r="S220" s="397"/>
      <c r="T220" s="397">
        <v>100</v>
      </c>
    </row>
    <row r="221" spans="1:20" outlineLevel="1" x14ac:dyDescent="0.2">
      <c r="D221" s="397">
        <v>5</v>
      </c>
      <c r="E221" s="397">
        <v>6</v>
      </c>
      <c r="F221" s="397"/>
      <c r="G221" s="397">
        <v>4</v>
      </c>
      <c r="H221" s="397">
        <v>3</v>
      </c>
      <c r="I221" s="397">
        <v>2</v>
      </c>
      <c r="J221" s="397">
        <v>1</v>
      </c>
      <c r="K221" s="2029">
        <v>3</v>
      </c>
      <c r="L221" s="1948"/>
      <c r="M221" s="397">
        <v>1</v>
      </c>
      <c r="N221" s="397">
        <v>4</v>
      </c>
      <c r="O221" s="397">
        <v>0</v>
      </c>
      <c r="P221" s="397">
        <v>0</v>
      </c>
      <c r="R221" s="397">
        <v>7</v>
      </c>
      <c r="S221" s="397"/>
      <c r="T221" s="397">
        <v>0</v>
      </c>
    </row>
    <row r="222" spans="1:20" outlineLevel="1" x14ac:dyDescent="0.2">
      <c r="D222" s="397">
        <v>97171</v>
      </c>
      <c r="E222" s="397">
        <v>125575.7</v>
      </c>
      <c r="F222" s="397"/>
      <c r="G222" s="397">
        <v>171079</v>
      </c>
      <c r="H222" s="397">
        <v>86760</v>
      </c>
      <c r="I222" s="397">
        <v>27152.799999999999</v>
      </c>
      <c r="J222" s="397">
        <v>33235</v>
      </c>
      <c r="K222" s="2029">
        <v>163522</v>
      </c>
      <c r="L222" s="1948"/>
      <c r="M222" s="397">
        <v>120073.5</v>
      </c>
      <c r="N222" s="397">
        <v>79944.899999999994</v>
      </c>
      <c r="O222" s="397">
        <v>316048</v>
      </c>
      <c r="P222" s="397">
        <v>316048</v>
      </c>
      <c r="R222" s="397">
        <v>79534.8</v>
      </c>
      <c r="S222" s="397"/>
      <c r="T222" s="397">
        <v>316048</v>
      </c>
    </row>
    <row r="223" spans="1:20" outlineLevel="1" x14ac:dyDescent="0.2">
      <c r="D223" s="397">
        <v>46224</v>
      </c>
      <c r="E223" s="397">
        <v>69386.2</v>
      </c>
      <c r="F223" s="397"/>
      <c r="G223" s="397">
        <v>107877</v>
      </c>
      <c r="H223" s="397">
        <v>64937</v>
      </c>
      <c r="I223" s="397">
        <v>20035</v>
      </c>
      <c r="J223" s="397">
        <v>15651.3</v>
      </c>
      <c r="K223" s="2029">
        <v>76221.600000000006</v>
      </c>
      <c r="L223" s="1948"/>
      <c r="M223" s="397">
        <v>69481.009999999995</v>
      </c>
      <c r="N223" s="397">
        <v>41805</v>
      </c>
      <c r="O223" s="397">
        <v>176000.2</v>
      </c>
      <c r="P223" s="397">
        <v>176000.2</v>
      </c>
      <c r="R223" s="397">
        <v>45149.5</v>
      </c>
      <c r="S223" s="397"/>
      <c r="T223" s="397">
        <v>176000.2</v>
      </c>
    </row>
    <row r="224" spans="1:20" outlineLevel="1" x14ac:dyDescent="0.2">
      <c r="D224" s="575"/>
      <c r="E224" s="575"/>
      <c r="F224" s="575"/>
      <c r="G224" s="575"/>
      <c r="H224" s="575"/>
      <c r="I224" s="575"/>
      <c r="J224" s="575"/>
      <c r="K224" s="2032"/>
      <c r="L224" s="1914"/>
      <c r="M224" s="575"/>
      <c r="N224" s="575"/>
      <c r="O224" s="575"/>
      <c r="P224" s="575"/>
      <c r="Q224" s="1914"/>
      <c r="R224" s="575"/>
      <c r="S224" s="575"/>
      <c r="T224" s="575"/>
    </row>
    <row r="225" spans="1:20" outlineLevel="1" x14ac:dyDescent="0.2"/>
    <row r="226" spans="1:20" outlineLevel="1" x14ac:dyDescent="0.2"/>
    <row r="227" spans="1:20" outlineLevel="1" x14ac:dyDescent="0.2"/>
    <row r="228" spans="1:20" outlineLevel="1" x14ac:dyDescent="0.2">
      <c r="B228" s="409"/>
    </row>
    <row r="229" spans="1:20" outlineLevel="1" x14ac:dyDescent="0.2">
      <c r="B229" s="409"/>
    </row>
    <row r="230" spans="1:20" outlineLevel="1" x14ac:dyDescent="0.2">
      <c r="B230" s="409"/>
    </row>
    <row r="231" spans="1:20" outlineLevel="1" x14ac:dyDescent="0.2">
      <c r="B231" s="409"/>
      <c r="C231" s="577"/>
      <c r="P231" s="616"/>
    </row>
    <row r="232" spans="1:20" outlineLevel="1" x14ac:dyDescent="0.2">
      <c r="B232" s="397" t="s">
        <v>645</v>
      </c>
      <c r="C232" s="577"/>
    </row>
    <row r="233" spans="1:20" s="409" customFormat="1" outlineLevel="1" x14ac:dyDescent="0.2">
      <c r="A233" s="250"/>
      <c r="B233" s="397">
        <v>0</v>
      </c>
      <c r="K233" s="2026"/>
      <c r="L233" s="250"/>
      <c r="N233" s="452"/>
      <c r="Q233" s="250"/>
    </row>
    <row r="234" spans="1:20" s="409" customFormat="1" outlineLevel="1" x14ac:dyDescent="0.2">
      <c r="A234" s="250"/>
      <c r="B234" s="397" t="s">
        <v>796</v>
      </c>
      <c r="K234" s="2026"/>
      <c r="L234" s="250"/>
      <c r="N234" s="452"/>
      <c r="Q234" s="250"/>
    </row>
    <row r="235" spans="1:20" s="409" customFormat="1" outlineLevel="1" x14ac:dyDescent="0.2">
      <c r="A235" s="250"/>
      <c r="B235" s="397" t="s">
        <v>803</v>
      </c>
      <c r="K235" s="2026"/>
      <c r="L235" s="250"/>
      <c r="N235" s="452"/>
      <c r="Q235" s="250"/>
    </row>
    <row r="236" spans="1:20" s="409" customFormat="1" outlineLevel="1" x14ac:dyDescent="0.2">
      <c r="A236" s="250"/>
      <c r="B236" s="397" t="s">
        <v>805</v>
      </c>
      <c r="C236" s="409" t="s">
        <v>1006</v>
      </c>
      <c r="D236" s="409" t="s">
        <v>1006</v>
      </c>
      <c r="E236" s="409" t="s">
        <v>1006</v>
      </c>
      <c r="G236" s="409" t="s">
        <v>1006</v>
      </c>
      <c r="H236" s="409" t="s">
        <v>1006</v>
      </c>
      <c r="I236" s="409" t="s">
        <v>1006</v>
      </c>
      <c r="J236" s="409" t="s">
        <v>1006</v>
      </c>
      <c r="K236" s="2026" t="s">
        <v>1007</v>
      </c>
      <c r="L236" s="250"/>
      <c r="N236" s="452" t="s">
        <v>1007</v>
      </c>
      <c r="O236" s="409" t="s">
        <v>1006</v>
      </c>
      <c r="P236" s="409" t="s">
        <v>1006</v>
      </c>
      <c r="Q236" s="250"/>
      <c r="S236" s="409" t="s">
        <v>1007</v>
      </c>
      <c r="T236" s="409" t="s">
        <v>1006</v>
      </c>
    </row>
    <row r="237" spans="1:20" outlineLevel="1" x14ac:dyDescent="0.2">
      <c r="B237" s="397" t="s">
        <v>4</v>
      </c>
      <c r="D237" s="397" t="s">
        <v>1516</v>
      </c>
      <c r="E237" s="397" t="s">
        <v>340</v>
      </c>
      <c r="F237" s="397" t="s">
        <v>1800</v>
      </c>
      <c r="G237" s="397" t="s">
        <v>410</v>
      </c>
      <c r="H237" s="397" t="s">
        <v>621</v>
      </c>
      <c r="I237" s="397" t="s">
        <v>489</v>
      </c>
      <c r="J237" s="397" t="s">
        <v>511</v>
      </c>
      <c r="K237" s="2029" t="s">
        <v>342</v>
      </c>
      <c r="L237" s="1948"/>
      <c r="M237" s="397" t="s">
        <v>338</v>
      </c>
      <c r="N237" s="397" t="s">
        <v>334</v>
      </c>
      <c r="O237" s="397" t="s">
        <v>764</v>
      </c>
      <c r="P237" s="397" t="s">
        <v>765</v>
      </c>
      <c r="S237" s="397" t="s">
        <v>786</v>
      </c>
      <c r="T237" s="619" t="s">
        <v>330</v>
      </c>
    </row>
    <row r="238" spans="1:20" outlineLevel="1" x14ac:dyDescent="0.2">
      <c r="B238" s="397" t="s">
        <v>827</v>
      </c>
      <c r="D238" s="397">
        <v>0</v>
      </c>
      <c r="E238" s="397">
        <v>0</v>
      </c>
      <c r="F238" s="397"/>
      <c r="G238" s="397">
        <v>0</v>
      </c>
      <c r="H238" s="397">
        <v>0</v>
      </c>
      <c r="I238" s="397">
        <v>0</v>
      </c>
      <c r="J238" s="397">
        <v>0</v>
      </c>
      <c r="K238" s="2029">
        <v>0</v>
      </c>
      <c r="L238" s="1948"/>
      <c r="M238" s="397"/>
      <c r="N238" s="397">
        <v>0</v>
      </c>
      <c r="O238" s="397">
        <v>0</v>
      </c>
      <c r="P238" s="397">
        <v>0</v>
      </c>
      <c r="S238" s="397">
        <v>0</v>
      </c>
      <c r="T238" s="619">
        <v>0</v>
      </c>
    </row>
    <row r="239" spans="1:20" outlineLevel="1" x14ac:dyDescent="0.2">
      <c r="B239" s="397" t="s">
        <v>217</v>
      </c>
      <c r="D239" s="397">
        <v>46224</v>
      </c>
      <c r="E239" s="397">
        <v>69386.2</v>
      </c>
      <c r="F239" s="397"/>
      <c r="G239" s="397">
        <v>107877</v>
      </c>
      <c r="H239" s="397">
        <v>64937</v>
      </c>
      <c r="I239" s="397">
        <v>20035</v>
      </c>
      <c r="J239" s="397">
        <v>15651.3</v>
      </c>
      <c r="K239" s="2029">
        <v>76221.600000000006</v>
      </c>
      <c r="L239" s="1948"/>
      <c r="M239" s="397"/>
      <c r="N239" s="397">
        <v>41805</v>
      </c>
      <c r="O239" s="397">
        <v>32275.8</v>
      </c>
      <c r="P239" s="397">
        <v>59901.1</v>
      </c>
      <c r="S239" s="397">
        <v>175867.7</v>
      </c>
      <c r="T239" s="619">
        <v>176000.2</v>
      </c>
    </row>
    <row r="240" spans="1:20" outlineLevel="1" x14ac:dyDescent="0.2">
      <c r="B240" s="397" t="s">
        <v>831</v>
      </c>
      <c r="D240" s="397" t="s">
        <v>421</v>
      </c>
      <c r="E240" s="397" t="s">
        <v>453</v>
      </c>
      <c r="F240" s="397"/>
      <c r="G240" s="397" t="s">
        <v>409</v>
      </c>
      <c r="H240" s="397" t="s">
        <v>481</v>
      </c>
      <c r="I240" s="397" t="s">
        <v>487</v>
      </c>
      <c r="J240" s="397" t="s">
        <v>510</v>
      </c>
      <c r="K240" s="2029" t="s">
        <v>504</v>
      </c>
      <c r="L240" s="1948"/>
      <c r="M240" s="397"/>
      <c r="N240" s="397" t="s">
        <v>494</v>
      </c>
      <c r="O240" s="397">
        <v>0</v>
      </c>
      <c r="P240" s="397">
        <v>0</v>
      </c>
      <c r="S240" s="397" t="s">
        <v>804</v>
      </c>
      <c r="T240" s="619" t="s">
        <v>460</v>
      </c>
    </row>
    <row r="241" spans="1:20" outlineLevel="1" x14ac:dyDescent="0.2">
      <c r="B241" s="397" t="s">
        <v>51</v>
      </c>
      <c r="D241" s="397" t="s">
        <v>812</v>
      </c>
      <c r="E241" s="397" t="s">
        <v>813</v>
      </c>
      <c r="F241" s="397"/>
      <c r="G241" s="397" t="s">
        <v>807</v>
      </c>
      <c r="H241" s="397" t="s">
        <v>809</v>
      </c>
      <c r="I241" s="397" t="s">
        <v>810</v>
      </c>
      <c r="J241" s="397" t="s">
        <v>806</v>
      </c>
      <c r="K241" s="2029" t="s">
        <v>815</v>
      </c>
      <c r="L241" s="1948"/>
      <c r="M241" s="397"/>
      <c r="N241" s="397" t="s">
        <v>808</v>
      </c>
      <c r="O241" s="397">
        <v>0</v>
      </c>
      <c r="P241" s="397">
        <v>0</v>
      </c>
      <c r="S241" s="397" t="s">
        <v>811</v>
      </c>
      <c r="T241" s="619" t="s">
        <v>814</v>
      </c>
    </row>
    <row r="242" spans="1:20" outlineLevel="1" x14ac:dyDescent="0.2">
      <c r="B242" s="632" t="s">
        <v>53</v>
      </c>
      <c r="D242" s="397" t="s">
        <v>822</v>
      </c>
      <c r="E242" s="397" t="s">
        <v>823</v>
      </c>
      <c r="F242" s="397"/>
      <c r="G242" s="397" t="s">
        <v>817</v>
      </c>
      <c r="H242" s="397" t="s">
        <v>819</v>
      </c>
      <c r="I242" s="397" t="s">
        <v>820</v>
      </c>
      <c r="J242" s="397" t="s">
        <v>816</v>
      </c>
      <c r="K242" s="2029" t="s">
        <v>825</v>
      </c>
      <c r="L242" s="1948"/>
      <c r="M242" s="397"/>
      <c r="N242" s="397" t="s">
        <v>818</v>
      </c>
      <c r="O242" s="397" t="s">
        <v>826</v>
      </c>
      <c r="P242" s="397" t="s">
        <v>821</v>
      </c>
      <c r="S242" s="397" t="s">
        <v>787</v>
      </c>
      <c r="T242" s="619" t="s">
        <v>824</v>
      </c>
    </row>
    <row r="243" spans="1:20" outlineLevel="1" x14ac:dyDescent="0.2">
      <c r="B243" s="397" t="s">
        <v>35</v>
      </c>
      <c r="D243" s="397" t="s">
        <v>829</v>
      </c>
      <c r="E243" s="397" t="s">
        <v>16</v>
      </c>
      <c r="F243" s="397"/>
      <c r="G243" s="397" t="s">
        <v>20</v>
      </c>
      <c r="H243" s="397" t="s">
        <v>16</v>
      </c>
      <c r="I243" s="397" t="s">
        <v>16</v>
      </c>
      <c r="J243" s="397" t="s">
        <v>828</v>
      </c>
      <c r="K243" s="2029" t="s">
        <v>830</v>
      </c>
      <c r="L243" s="1948"/>
      <c r="M243" s="397"/>
      <c r="N243" s="397" t="s">
        <v>16</v>
      </c>
      <c r="O243" s="397" t="s">
        <v>16</v>
      </c>
      <c r="P243" s="397" t="s">
        <v>16</v>
      </c>
      <c r="S243" s="397" t="s">
        <v>20</v>
      </c>
      <c r="T243" s="619" t="s">
        <v>16</v>
      </c>
    </row>
    <row r="244" spans="1:20" outlineLevel="1" x14ac:dyDescent="0.2">
      <c r="B244" s="397" t="s">
        <v>835</v>
      </c>
      <c r="D244" s="397">
        <v>0</v>
      </c>
      <c r="E244" s="397" t="s">
        <v>16</v>
      </c>
      <c r="F244" s="397"/>
      <c r="G244" s="397" t="s">
        <v>16</v>
      </c>
      <c r="H244" s="397" t="s">
        <v>16</v>
      </c>
      <c r="I244" s="397" t="s">
        <v>16</v>
      </c>
      <c r="J244" s="397" t="s">
        <v>16</v>
      </c>
      <c r="K244" s="2029" t="s">
        <v>16</v>
      </c>
      <c r="L244" s="1948"/>
      <c r="M244" s="397"/>
      <c r="N244" s="397" t="s">
        <v>20</v>
      </c>
      <c r="O244" s="397" t="s">
        <v>16</v>
      </c>
      <c r="P244" s="397" t="s">
        <v>16</v>
      </c>
      <c r="S244" s="397" t="s">
        <v>16</v>
      </c>
      <c r="T244" s="619" t="s">
        <v>20</v>
      </c>
    </row>
    <row r="245" spans="1:20" outlineLevel="1" x14ac:dyDescent="0.2">
      <c r="B245" s="397" t="s">
        <v>837</v>
      </c>
      <c r="D245" s="397">
        <v>0</v>
      </c>
      <c r="E245" s="397">
        <v>0</v>
      </c>
      <c r="F245" s="397"/>
      <c r="G245" s="397">
        <v>0</v>
      </c>
      <c r="H245" s="397">
        <v>0</v>
      </c>
      <c r="I245" s="397">
        <v>0</v>
      </c>
      <c r="J245" s="397">
        <v>0</v>
      </c>
      <c r="K245" s="2029">
        <v>0</v>
      </c>
      <c r="L245" s="1948"/>
      <c r="M245" s="397"/>
      <c r="N245" s="397">
        <v>0</v>
      </c>
      <c r="O245" s="397">
        <v>0</v>
      </c>
      <c r="P245" s="397">
        <v>0</v>
      </c>
      <c r="S245" s="397">
        <v>0</v>
      </c>
      <c r="T245" s="619">
        <v>0</v>
      </c>
    </row>
    <row r="246" spans="1:20" outlineLevel="1" x14ac:dyDescent="0.2">
      <c r="B246" s="397" t="s">
        <v>843</v>
      </c>
      <c r="D246" s="397" t="s">
        <v>52</v>
      </c>
      <c r="E246" s="397" t="s">
        <v>52</v>
      </c>
      <c r="F246" s="397"/>
      <c r="G246" s="397" t="s">
        <v>52</v>
      </c>
      <c r="H246" s="397" t="s">
        <v>52</v>
      </c>
      <c r="I246" s="397" t="s">
        <v>52</v>
      </c>
      <c r="J246" s="397" t="s">
        <v>52</v>
      </c>
      <c r="K246" s="2029" t="s">
        <v>52</v>
      </c>
      <c r="L246" s="1948"/>
      <c r="M246" s="397"/>
      <c r="N246" s="397" t="s">
        <v>52</v>
      </c>
      <c r="O246" s="397" t="s">
        <v>52</v>
      </c>
      <c r="P246" s="397" t="s">
        <v>52</v>
      </c>
      <c r="S246" s="397" t="s">
        <v>52</v>
      </c>
      <c r="T246" s="619" t="s">
        <v>52</v>
      </c>
    </row>
    <row r="247" spans="1:20" s="629" customFormat="1" outlineLevel="1" x14ac:dyDescent="0.2">
      <c r="A247" s="631"/>
      <c r="B247" s="397" t="s">
        <v>798</v>
      </c>
      <c r="D247" s="632">
        <v>45261</v>
      </c>
      <c r="E247" s="632">
        <v>44195</v>
      </c>
      <c r="F247" s="632"/>
      <c r="G247" s="632">
        <v>45261</v>
      </c>
      <c r="H247" s="632">
        <v>44986</v>
      </c>
      <c r="I247" s="632">
        <v>44531</v>
      </c>
      <c r="J247" s="632">
        <v>44531</v>
      </c>
      <c r="K247" s="2033">
        <v>44440</v>
      </c>
      <c r="L247" s="1951"/>
      <c r="M247" s="632">
        <v>45061</v>
      </c>
      <c r="N247" s="632">
        <v>44440</v>
      </c>
      <c r="O247" s="632">
        <v>43445</v>
      </c>
      <c r="P247" s="632">
        <v>42368</v>
      </c>
      <c r="Q247" s="631"/>
      <c r="S247" s="632">
        <v>45170</v>
      </c>
      <c r="T247" s="633">
        <v>45261</v>
      </c>
    </row>
    <row r="248" spans="1:20" outlineLevel="1" x14ac:dyDescent="0.2">
      <c r="B248" s="632" t="s">
        <v>852</v>
      </c>
      <c r="D248" s="397" t="s">
        <v>36</v>
      </c>
      <c r="E248" s="397" t="s">
        <v>36</v>
      </c>
      <c r="F248" s="397"/>
      <c r="G248" s="397" t="s">
        <v>832</v>
      </c>
      <c r="H248" s="397" t="s">
        <v>36</v>
      </c>
      <c r="I248" s="397" t="s">
        <v>37</v>
      </c>
      <c r="J248" s="397" t="s">
        <v>36</v>
      </c>
      <c r="K248" s="2029" t="s">
        <v>36</v>
      </c>
      <c r="L248" s="1948"/>
      <c r="M248" s="397"/>
      <c r="N248" s="397" t="s">
        <v>36</v>
      </c>
      <c r="O248" s="397" t="s">
        <v>834</v>
      </c>
      <c r="P248" s="397" t="s">
        <v>37</v>
      </c>
      <c r="S248" s="397" t="s">
        <v>833</v>
      </c>
      <c r="T248" s="619" t="s">
        <v>36</v>
      </c>
    </row>
    <row r="249" spans="1:20" outlineLevel="1" x14ac:dyDescent="0.2">
      <c r="B249" s="632" t="s">
        <v>853</v>
      </c>
      <c r="D249" s="397" t="s">
        <v>836</v>
      </c>
      <c r="E249" s="397" t="s">
        <v>154</v>
      </c>
      <c r="F249" s="397"/>
      <c r="G249" s="397">
        <v>0</v>
      </c>
      <c r="H249" s="397">
        <v>0</v>
      </c>
      <c r="I249" s="397">
        <v>0</v>
      </c>
      <c r="J249" s="397">
        <v>0</v>
      </c>
      <c r="K249" s="2029" t="s">
        <v>154</v>
      </c>
      <c r="L249" s="1948"/>
      <c r="M249" s="397"/>
      <c r="N249" s="397" t="s">
        <v>154</v>
      </c>
      <c r="O249" s="397">
        <v>0</v>
      </c>
      <c r="P249" s="397">
        <v>0</v>
      </c>
      <c r="S249" s="397" t="s">
        <v>154</v>
      </c>
      <c r="T249" s="619">
        <v>0</v>
      </c>
    </row>
    <row r="250" spans="1:20" outlineLevel="1" x14ac:dyDescent="0.2">
      <c r="B250" s="397" t="s">
        <v>854</v>
      </c>
      <c r="D250" s="397" t="s">
        <v>842</v>
      </c>
      <c r="E250" s="397">
        <v>0</v>
      </c>
      <c r="F250" s="397"/>
      <c r="G250" s="397" t="s">
        <v>838</v>
      </c>
      <c r="H250" s="397" t="s">
        <v>840</v>
      </c>
      <c r="I250" s="397">
        <v>5</v>
      </c>
      <c r="J250" s="397">
        <v>4.7</v>
      </c>
      <c r="K250" s="2029">
        <v>4.7</v>
      </c>
      <c r="L250" s="1948"/>
      <c r="M250" s="397"/>
      <c r="N250" s="397">
        <v>5</v>
      </c>
      <c r="O250" s="397">
        <v>5.5</v>
      </c>
      <c r="P250" s="397" t="s">
        <v>839</v>
      </c>
      <c r="S250" s="397" t="s">
        <v>841</v>
      </c>
      <c r="T250" s="619">
        <v>0</v>
      </c>
    </row>
    <row r="251" spans="1:20" outlineLevel="1" x14ac:dyDescent="0.2">
      <c r="B251" s="397" t="s">
        <v>21</v>
      </c>
      <c r="D251" s="397">
        <v>0</v>
      </c>
      <c r="E251" s="397" t="s">
        <v>839</v>
      </c>
      <c r="F251" s="397"/>
      <c r="G251" s="397">
        <v>0</v>
      </c>
      <c r="H251" s="397">
        <v>0</v>
      </c>
      <c r="I251" s="397">
        <v>0</v>
      </c>
      <c r="J251" s="397">
        <v>0</v>
      </c>
      <c r="K251" s="2029" t="s">
        <v>839</v>
      </c>
      <c r="L251" s="1948"/>
      <c r="M251" s="397"/>
      <c r="N251" s="397">
        <v>3</v>
      </c>
      <c r="O251" s="397">
        <v>0</v>
      </c>
      <c r="P251" s="397">
        <v>0</v>
      </c>
      <c r="S251" s="397" t="s">
        <v>839</v>
      </c>
      <c r="T251" s="619">
        <v>0</v>
      </c>
    </row>
    <row r="252" spans="1:20" outlineLevel="1" x14ac:dyDescent="0.2">
      <c r="B252" s="397" t="s">
        <v>124</v>
      </c>
      <c r="D252" s="397" t="s">
        <v>850</v>
      </c>
      <c r="E252" s="397" t="s">
        <v>851</v>
      </c>
      <c r="F252" s="397"/>
      <c r="G252" s="397" t="s">
        <v>845</v>
      </c>
      <c r="H252" s="397" t="s">
        <v>846</v>
      </c>
      <c r="I252" s="397" t="s">
        <v>847</v>
      </c>
      <c r="J252" s="397" t="s">
        <v>844</v>
      </c>
      <c r="K252" s="2029">
        <v>3.1</v>
      </c>
      <c r="L252" s="1948"/>
      <c r="M252" s="397"/>
      <c r="N252" s="397">
        <v>2.95</v>
      </c>
      <c r="O252" s="397">
        <v>3.1</v>
      </c>
      <c r="P252" s="397" t="s">
        <v>848</v>
      </c>
      <c r="S252" s="397" t="s">
        <v>849</v>
      </c>
      <c r="T252" s="619">
        <v>3.1</v>
      </c>
    </row>
    <row r="253" spans="1:20" s="629" customFormat="1" outlineLevel="1" x14ac:dyDescent="0.2">
      <c r="A253" s="631"/>
      <c r="B253" s="397" t="s">
        <v>868</v>
      </c>
      <c r="D253" s="632">
        <v>44357</v>
      </c>
      <c r="E253" s="632">
        <v>44372</v>
      </c>
      <c r="F253" s="632"/>
      <c r="G253" s="632">
        <v>44357</v>
      </c>
      <c r="H253" s="632">
        <v>44375</v>
      </c>
      <c r="I253" s="632">
        <v>44376</v>
      </c>
      <c r="J253" s="632">
        <v>44375</v>
      </c>
      <c r="K253" s="2033">
        <v>44376</v>
      </c>
      <c r="L253" s="1951"/>
      <c r="M253" s="632"/>
      <c r="N253" s="632">
        <v>44371</v>
      </c>
      <c r="O253" s="632">
        <v>44376</v>
      </c>
      <c r="P253" s="632">
        <v>44376</v>
      </c>
      <c r="Q253" s="631"/>
      <c r="S253" s="632">
        <v>44354</v>
      </c>
      <c r="T253" s="633">
        <v>44369</v>
      </c>
    </row>
    <row r="254" spans="1:20" s="629" customFormat="1" outlineLevel="1" x14ac:dyDescent="0.2">
      <c r="A254" s="631"/>
      <c r="B254" s="397" t="s">
        <v>174</v>
      </c>
      <c r="D254" s="632">
        <v>44357</v>
      </c>
      <c r="E254" s="632">
        <v>44372</v>
      </c>
      <c r="F254" s="632"/>
      <c r="G254" s="632">
        <v>44357</v>
      </c>
      <c r="H254" s="632">
        <v>44375</v>
      </c>
      <c r="I254" s="632">
        <v>44376</v>
      </c>
      <c r="J254" s="632">
        <v>44375</v>
      </c>
      <c r="K254" s="2033">
        <v>44376</v>
      </c>
      <c r="L254" s="1951"/>
      <c r="M254" s="632"/>
      <c r="N254" s="632">
        <v>44371</v>
      </c>
      <c r="O254" s="632">
        <v>44376</v>
      </c>
      <c r="P254" s="632">
        <v>44376</v>
      </c>
      <c r="Q254" s="631"/>
      <c r="S254" s="632">
        <v>44354</v>
      </c>
      <c r="T254" s="633">
        <v>44371</v>
      </c>
    </row>
    <row r="255" spans="1:20" outlineLevel="1" x14ac:dyDescent="0.2">
      <c r="B255" s="397" t="s">
        <v>876</v>
      </c>
      <c r="D255" s="397" t="s">
        <v>772</v>
      </c>
      <c r="E255" s="397" t="s">
        <v>862</v>
      </c>
      <c r="F255" s="397"/>
      <c r="G255" s="397" t="s">
        <v>856</v>
      </c>
      <c r="H255" s="397" t="s">
        <v>858</v>
      </c>
      <c r="I255" s="397" t="s">
        <v>859</v>
      </c>
      <c r="J255" s="397" t="s">
        <v>855</v>
      </c>
      <c r="K255" s="2029" t="s">
        <v>855</v>
      </c>
      <c r="L255" s="1948"/>
      <c r="M255" s="397"/>
      <c r="N255" s="397" t="s">
        <v>857</v>
      </c>
      <c r="O255" s="397" t="s">
        <v>864</v>
      </c>
      <c r="P255" s="397" t="s">
        <v>860</v>
      </c>
      <c r="S255" s="397" t="s">
        <v>861</v>
      </c>
      <c r="T255" s="619" t="s">
        <v>863</v>
      </c>
    </row>
    <row r="256" spans="1:20" outlineLevel="1" x14ac:dyDescent="0.2">
      <c r="B256" s="397" t="s">
        <v>877</v>
      </c>
      <c r="D256" s="397" t="s">
        <v>866</v>
      </c>
      <c r="E256" s="397" t="s">
        <v>866</v>
      </c>
      <c r="F256" s="397"/>
      <c r="G256" s="397" t="s">
        <v>866</v>
      </c>
      <c r="H256" s="397" t="s">
        <v>866</v>
      </c>
      <c r="I256" s="397" t="s">
        <v>867</v>
      </c>
      <c r="J256" s="397" t="s">
        <v>865</v>
      </c>
      <c r="K256" s="2029" t="s">
        <v>865</v>
      </c>
      <c r="L256" s="1948"/>
      <c r="M256" s="397"/>
      <c r="N256" s="397" t="s">
        <v>866</v>
      </c>
      <c r="O256" s="397" t="s">
        <v>867</v>
      </c>
      <c r="P256" s="397" t="s">
        <v>867</v>
      </c>
      <c r="S256" s="397" t="s">
        <v>867</v>
      </c>
      <c r="T256" s="619" t="s">
        <v>867</v>
      </c>
    </row>
    <row r="257" spans="2:20" outlineLevel="1" x14ac:dyDescent="0.2">
      <c r="B257" s="397" t="s">
        <v>81</v>
      </c>
      <c r="D257" s="397">
        <v>46224</v>
      </c>
      <c r="E257" s="397">
        <v>69386.2</v>
      </c>
      <c r="F257" s="397"/>
      <c r="G257" s="397">
        <v>107877</v>
      </c>
      <c r="H257" s="397">
        <v>64937</v>
      </c>
      <c r="I257" s="397">
        <v>20035</v>
      </c>
      <c r="J257" s="397">
        <v>15651.3</v>
      </c>
      <c r="K257" s="2029">
        <v>76221.600000000006</v>
      </c>
      <c r="L257" s="1948"/>
      <c r="M257" s="397"/>
      <c r="N257" s="397">
        <v>41805</v>
      </c>
      <c r="O257" s="397">
        <v>32275.8</v>
      </c>
      <c r="P257" s="397">
        <v>59901.1</v>
      </c>
      <c r="S257" s="397">
        <v>175867.7</v>
      </c>
      <c r="T257" s="619">
        <v>176000.2</v>
      </c>
    </row>
    <row r="258" spans="2:20" outlineLevel="1" x14ac:dyDescent="0.2">
      <c r="B258" s="397" t="s">
        <v>79</v>
      </c>
      <c r="D258" s="397" t="s">
        <v>871</v>
      </c>
      <c r="E258" s="397" t="s">
        <v>872</v>
      </c>
      <c r="F258" s="397"/>
      <c r="G258" s="397">
        <v>0</v>
      </c>
      <c r="H258" s="397">
        <v>0</v>
      </c>
      <c r="I258" s="397">
        <v>0</v>
      </c>
      <c r="J258" s="397">
        <v>0</v>
      </c>
      <c r="K258" s="2029" t="s">
        <v>873</v>
      </c>
      <c r="L258" s="1948"/>
      <c r="M258" s="397"/>
      <c r="N258" s="397" t="s">
        <v>869</v>
      </c>
      <c r="O258" s="397">
        <v>0</v>
      </c>
      <c r="P258" s="397">
        <v>0</v>
      </c>
      <c r="S258" s="397" t="s">
        <v>870</v>
      </c>
      <c r="T258" s="619">
        <v>0</v>
      </c>
    </row>
    <row r="259" spans="2:20" outlineLevel="1" x14ac:dyDescent="0.2">
      <c r="B259" s="397" t="s">
        <v>883</v>
      </c>
      <c r="D259" s="397" t="s">
        <v>137</v>
      </c>
      <c r="E259" s="397" t="s">
        <v>137</v>
      </c>
      <c r="F259" s="397"/>
      <c r="G259" s="397" t="s">
        <v>874</v>
      </c>
      <c r="H259" s="397" t="s">
        <v>874</v>
      </c>
      <c r="I259" s="397" t="s">
        <v>386</v>
      </c>
      <c r="J259" s="397">
        <v>0</v>
      </c>
      <c r="K259" s="2029" t="s">
        <v>137</v>
      </c>
      <c r="L259" s="1948"/>
      <c r="M259" s="397"/>
      <c r="N259" s="397" t="s">
        <v>137</v>
      </c>
      <c r="O259" s="397" t="s">
        <v>875</v>
      </c>
      <c r="P259" s="397">
        <v>0</v>
      </c>
      <c r="S259" s="397" t="s">
        <v>137</v>
      </c>
      <c r="T259" s="619" t="s">
        <v>874</v>
      </c>
    </row>
    <row r="260" spans="2:20" outlineLevel="1" x14ac:dyDescent="0.2">
      <c r="B260" s="397" t="s">
        <v>32</v>
      </c>
      <c r="D260" s="397" t="s">
        <v>26</v>
      </c>
      <c r="E260" s="397" t="s">
        <v>27</v>
      </c>
      <c r="F260" s="397"/>
      <c r="G260" s="397" t="s">
        <v>26</v>
      </c>
      <c r="H260" s="397" t="s">
        <v>26</v>
      </c>
      <c r="I260" s="397" t="s">
        <v>27</v>
      </c>
      <c r="J260" s="397" t="s">
        <v>27</v>
      </c>
      <c r="K260" s="2029" t="s">
        <v>27</v>
      </c>
      <c r="L260" s="1948"/>
      <c r="M260" s="397"/>
      <c r="N260" s="397" t="s">
        <v>26</v>
      </c>
      <c r="O260" s="397" t="s">
        <v>26</v>
      </c>
      <c r="P260" s="397" t="s">
        <v>27</v>
      </c>
      <c r="S260" s="397" t="s">
        <v>27</v>
      </c>
      <c r="T260" s="619" t="s">
        <v>26</v>
      </c>
    </row>
    <row r="261" spans="2:20" outlineLevel="1" x14ac:dyDescent="0.2">
      <c r="B261" s="397" t="s">
        <v>19</v>
      </c>
      <c r="D261" s="397">
        <v>584</v>
      </c>
      <c r="E261" s="397">
        <v>844</v>
      </c>
      <c r="F261" s="397"/>
      <c r="G261" s="397">
        <v>1950</v>
      </c>
      <c r="H261" s="397">
        <v>1110</v>
      </c>
      <c r="I261" s="397">
        <v>333</v>
      </c>
      <c r="J261" s="397">
        <v>294</v>
      </c>
      <c r="K261" s="2029">
        <v>1290</v>
      </c>
      <c r="L261" s="1948"/>
      <c r="M261" s="397"/>
      <c r="N261" s="397">
        <v>548</v>
      </c>
      <c r="O261" s="397">
        <v>426</v>
      </c>
      <c r="P261" s="397">
        <v>563</v>
      </c>
      <c r="S261" s="397">
        <v>2787</v>
      </c>
      <c r="T261" s="619">
        <v>1983</v>
      </c>
    </row>
    <row r="262" spans="2:20" outlineLevel="1" x14ac:dyDescent="0.2">
      <c r="B262" s="397" t="s">
        <v>884</v>
      </c>
      <c r="D262" s="397">
        <v>604</v>
      </c>
      <c r="E262" s="397">
        <v>742</v>
      </c>
      <c r="F262" s="397"/>
      <c r="G262" s="397">
        <v>618</v>
      </c>
      <c r="H262" s="397">
        <v>449</v>
      </c>
      <c r="I262" s="397">
        <v>219</v>
      </c>
      <c r="J262" s="397">
        <v>159</v>
      </c>
      <c r="K262" s="2029">
        <v>761</v>
      </c>
      <c r="L262" s="1948"/>
      <c r="M262" s="397"/>
      <c r="N262" s="397">
        <v>712</v>
      </c>
      <c r="O262" s="397">
        <v>431</v>
      </c>
      <c r="P262" s="397">
        <v>765</v>
      </c>
      <c r="S262" s="397">
        <v>1618</v>
      </c>
      <c r="T262" s="619">
        <v>1625</v>
      </c>
    </row>
    <row r="263" spans="2:20" outlineLevel="1" x14ac:dyDescent="0.2">
      <c r="B263" s="397" t="s">
        <v>885</v>
      </c>
      <c r="D263" s="397" t="s">
        <v>878</v>
      </c>
      <c r="E263" s="397" t="s">
        <v>878</v>
      </c>
      <c r="F263" s="397"/>
      <c r="G263" s="397" t="s">
        <v>878</v>
      </c>
      <c r="H263" s="397" t="s">
        <v>878</v>
      </c>
      <c r="I263" s="397" t="s">
        <v>879</v>
      </c>
      <c r="J263" s="397" t="s">
        <v>878</v>
      </c>
      <c r="K263" s="2029" t="s">
        <v>882</v>
      </c>
      <c r="L263" s="1948"/>
      <c r="M263" s="397"/>
      <c r="N263" s="397" t="s">
        <v>880</v>
      </c>
      <c r="O263" s="397" t="s">
        <v>880</v>
      </c>
      <c r="P263" s="397" t="s">
        <v>881</v>
      </c>
      <c r="S263" s="397" t="s">
        <v>878</v>
      </c>
      <c r="T263" s="619" t="s">
        <v>878</v>
      </c>
    </row>
    <row r="264" spans="2:20" outlineLevel="1" x14ac:dyDescent="0.2">
      <c r="B264" s="397" t="s">
        <v>39</v>
      </c>
      <c r="D264" s="397">
        <v>308</v>
      </c>
      <c r="E264" s="397">
        <v>130</v>
      </c>
      <c r="F264" s="397"/>
      <c r="G264" s="397">
        <v>0</v>
      </c>
      <c r="H264" s="397">
        <v>0</v>
      </c>
      <c r="I264" s="397">
        <v>0</v>
      </c>
      <c r="J264" s="397">
        <v>0</v>
      </c>
      <c r="K264" s="2029">
        <v>31</v>
      </c>
      <c r="L264" s="1948"/>
      <c r="M264" s="397"/>
      <c r="N264" s="397">
        <v>357</v>
      </c>
      <c r="O264" s="397">
        <v>0</v>
      </c>
      <c r="P264" s="397">
        <v>0</v>
      </c>
      <c r="S264" s="397">
        <v>837</v>
      </c>
      <c r="T264" s="619">
        <v>649</v>
      </c>
    </row>
    <row r="265" spans="2:20" outlineLevel="1" x14ac:dyDescent="0.2">
      <c r="B265" s="397" t="s">
        <v>890</v>
      </c>
      <c r="D265" s="397" t="s">
        <v>34</v>
      </c>
      <c r="E265" s="397" t="s">
        <v>34</v>
      </c>
      <c r="F265" s="397"/>
      <c r="G265" s="397" t="s">
        <v>34</v>
      </c>
      <c r="H265" s="397" t="s">
        <v>33</v>
      </c>
      <c r="I265" s="397" t="s">
        <v>34</v>
      </c>
      <c r="J265" s="397" t="s">
        <v>33</v>
      </c>
      <c r="K265" s="2029" t="s">
        <v>33</v>
      </c>
      <c r="L265" s="1948"/>
      <c r="M265" s="397"/>
      <c r="N265" s="397" t="s">
        <v>34</v>
      </c>
      <c r="O265" s="397" t="s">
        <v>34</v>
      </c>
      <c r="P265" s="397" t="s">
        <v>34</v>
      </c>
      <c r="S265" s="397" t="s">
        <v>34</v>
      </c>
      <c r="T265" s="619" t="s">
        <v>33</v>
      </c>
    </row>
    <row r="266" spans="2:20" outlineLevel="1" x14ac:dyDescent="0.2">
      <c r="B266" s="397" t="s">
        <v>891</v>
      </c>
      <c r="D266" s="397" t="s">
        <v>20</v>
      </c>
      <c r="E266" s="397" t="s">
        <v>20</v>
      </c>
      <c r="F266" s="397"/>
      <c r="G266" s="397" t="s">
        <v>20</v>
      </c>
      <c r="H266" s="397" t="s">
        <v>20</v>
      </c>
      <c r="I266" s="397" t="s">
        <v>20</v>
      </c>
      <c r="J266" s="397" t="s">
        <v>20</v>
      </c>
      <c r="K266" s="2029" t="s">
        <v>20</v>
      </c>
      <c r="L266" s="1948"/>
      <c r="M266" s="397"/>
      <c r="N266" s="397" t="s">
        <v>20</v>
      </c>
      <c r="O266" s="397" t="s">
        <v>20</v>
      </c>
      <c r="P266" s="397" t="s">
        <v>20</v>
      </c>
      <c r="S266" s="397" t="s">
        <v>20</v>
      </c>
      <c r="T266" s="619" t="s">
        <v>20</v>
      </c>
    </row>
    <row r="267" spans="2:20" outlineLevel="1" x14ac:dyDescent="0.2">
      <c r="B267" s="397" t="s">
        <v>894</v>
      </c>
      <c r="D267" s="397">
        <v>0.19817750194696701</v>
      </c>
      <c r="E267" s="397">
        <v>0</v>
      </c>
      <c r="F267" s="397"/>
      <c r="G267" s="397">
        <v>0.19817750194696701</v>
      </c>
      <c r="H267" s="397">
        <v>0.12809958749599001</v>
      </c>
      <c r="I267" s="397">
        <v>3059222114251.4702</v>
      </c>
      <c r="J267" s="397">
        <v>3655982906645.3701</v>
      </c>
      <c r="K267" s="2029">
        <v>1446659214165.6699</v>
      </c>
      <c r="L267" s="1948"/>
      <c r="M267" s="397"/>
      <c r="N267" s="397">
        <v>1212637909459.3601</v>
      </c>
      <c r="O267" s="397">
        <v>0</v>
      </c>
      <c r="P267" s="397">
        <v>0</v>
      </c>
      <c r="S267" s="397">
        <v>0.17670891714453499</v>
      </c>
      <c r="T267" s="619">
        <v>0.19097813555781801</v>
      </c>
    </row>
    <row r="268" spans="2:20" outlineLevel="1" x14ac:dyDescent="0.2">
      <c r="B268" s="397" t="s">
        <v>63</v>
      </c>
      <c r="D268" s="397" t="s">
        <v>99</v>
      </c>
      <c r="E268" s="397" t="s">
        <v>99</v>
      </c>
      <c r="F268" s="397"/>
      <c r="G268" s="397" t="s">
        <v>99</v>
      </c>
      <c r="H268" s="397" t="s">
        <v>99</v>
      </c>
      <c r="I268" s="397" t="s">
        <v>99</v>
      </c>
      <c r="J268" s="397" t="s">
        <v>99</v>
      </c>
      <c r="K268" s="2029" t="s">
        <v>99</v>
      </c>
      <c r="L268" s="1948"/>
      <c r="M268" s="397"/>
      <c r="N268" s="397" t="s">
        <v>99</v>
      </c>
      <c r="O268" s="397" t="s">
        <v>99</v>
      </c>
      <c r="P268" s="397" t="s">
        <v>886</v>
      </c>
      <c r="S268" s="397" t="s">
        <v>886</v>
      </c>
      <c r="T268" s="619" t="s">
        <v>99</v>
      </c>
    </row>
    <row r="269" spans="2:20" outlineLevel="1" x14ac:dyDescent="0.2">
      <c r="B269" s="397" t="s">
        <v>895</v>
      </c>
      <c r="D269" s="397" t="s">
        <v>888</v>
      </c>
      <c r="E269" s="397" t="s">
        <v>41</v>
      </c>
      <c r="F269" s="397"/>
      <c r="G269" s="397" t="s">
        <v>839</v>
      </c>
      <c r="H269" s="397">
        <v>0</v>
      </c>
      <c r="I269" s="397" t="s">
        <v>887</v>
      </c>
      <c r="J269" s="397">
        <v>0</v>
      </c>
      <c r="K269" s="2029" t="s">
        <v>634</v>
      </c>
      <c r="L269" s="1948"/>
      <c r="M269" s="397"/>
      <c r="N269" s="397" t="s">
        <v>41</v>
      </c>
      <c r="O269" s="397" t="s">
        <v>889</v>
      </c>
      <c r="P269" s="397" t="s">
        <v>839</v>
      </c>
      <c r="S269" s="397" t="s">
        <v>41</v>
      </c>
      <c r="T269" s="619" t="s">
        <v>887</v>
      </c>
    </row>
    <row r="270" spans="2:20" outlineLevel="1" x14ac:dyDescent="0.2">
      <c r="B270" s="397" t="s">
        <v>1</v>
      </c>
      <c r="D270" s="397" t="s">
        <v>154</v>
      </c>
      <c r="E270" s="397" t="s">
        <v>154</v>
      </c>
      <c r="F270" s="397"/>
      <c r="G270" s="397" t="s">
        <v>154</v>
      </c>
      <c r="H270" s="397" t="s">
        <v>154</v>
      </c>
      <c r="I270" s="397" t="s">
        <v>154</v>
      </c>
      <c r="J270" s="397" t="s">
        <v>154</v>
      </c>
      <c r="K270" s="2029" t="s">
        <v>154</v>
      </c>
      <c r="L270" s="1948"/>
      <c r="M270" s="397"/>
      <c r="N270" s="397" t="s">
        <v>154</v>
      </c>
      <c r="O270" s="397" t="s">
        <v>154</v>
      </c>
      <c r="P270" s="397" t="s">
        <v>154</v>
      </c>
      <c r="S270" s="397" t="s">
        <v>154</v>
      </c>
      <c r="T270" s="619" t="s">
        <v>154</v>
      </c>
    </row>
    <row r="271" spans="2:20" outlineLevel="1" x14ac:dyDescent="0.2">
      <c r="B271" s="397" t="s">
        <v>896</v>
      </c>
      <c r="D271" s="397" t="s">
        <v>893</v>
      </c>
      <c r="E271" s="397" t="s">
        <v>38</v>
      </c>
      <c r="F271" s="397"/>
      <c r="G271" s="397" t="s">
        <v>16</v>
      </c>
      <c r="H271" s="397" t="s">
        <v>38</v>
      </c>
      <c r="I271" s="397" t="s">
        <v>16</v>
      </c>
      <c r="J271" s="397" t="s">
        <v>16</v>
      </c>
      <c r="K271" s="2029" t="s">
        <v>16</v>
      </c>
      <c r="L271" s="1948"/>
      <c r="M271" s="397"/>
      <c r="N271" s="397" t="s">
        <v>892</v>
      </c>
      <c r="O271" s="397" t="s">
        <v>38</v>
      </c>
      <c r="P271" s="397" t="s">
        <v>16</v>
      </c>
      <c r="S271" s="397" t="s">
        <v>16</v>
      </c>
      <c r="T271" s="619" t="s">
        <v>16</v>
      </c>
    </row>
    <row r="272" spans="2:20" outlineLevel="1" x14ac:dyDescent="0.2">
      <c r="B272" s="397" t="s">
        <v>901</v>
      </c>
      <c r="D272" s="397">
        <v>21</v>
      </c>
      <c r="E272" s="397">
        <v>20</v>
      </c>
      <c r="F272" s="397"/>
      <c r="G272" s="397">
        <v>33</v>
      </c>
      <c r="H272" s="397">
        <v>44</v>
      </c>
      <c r="I272" s="397">
        <v>27</v>
      </c>
      <c r="J272" s="397">
        <v>23</v>
      </c>
      <c r="K272" s="2029">
        <v>58</v>
      </c>
      <c r="L272" s="1948"/>
      <c r="M272" s="397"/>
      <c r="N272" s="397">
        <v>26</v>
      </c>
      <c r="O272" s="397">
        <v>22</v>
      </c>
      <c r="P272" s="397">
        <v>33</v>
      </c>
      <c r="S272" s="397">
        <v>20</v>
      </c>
      <c r="T272" s="619">
        <v>27</v>
      </c>
    </row>
    <row r="273" spans="2:20" outlineLevel="1" x14ac:dyDescent="0.2">
      <c r="B273" s="397" t="s">
        <v>904</v>
      </c>
      <c r="D273" s="397">
        <v>0</v>
      </c>
      <c r="E273" s="397">
        <v>0</v>
      </c>
      <c r="F273" s="397"/>
      <c r="G273" s="397">
        <v>0</v>
      </c>
      <c r="H273" s="397">
        <v>0</v>
      </c>
      <c r="I273" s="397">
        <v>0</v>
      </c>
      <c r="J273" s="397">
        <v>0</v>
      </c>
      <c r="K273" s="2029">
        <v>0</v>
      </c>
      <c r="L273" s="1948"/>
      <c r="M273" s="397"/>
      <c r="N273" s="397">
        <v>0</v>
      </c>
      <c r="O273" s="397">
        <v>0</v>
      </c>
      <c r="P273" s="397">
        <v>0</v>
      </c>
      <c r="S273" s="397">
        <v>0</v>
      </c>
      <c r="T273" s="619">
        <v>0</v>
      </c>
    </row>
    <row r="274" spans="2:20" outlineLevel="1" x14ac:dyDescent="0.2">
      <c r="B274" s="397" t="s">
        <v>906</v>
      </c>
      <c r="D274" s="397">
        <v>30</v>
      </c>
      <c r="E274" s="397">
        <v>0</v>
      </c>
      <c r="F274" s="397"/>
      <c r="G274" s="397">
        <v>30</v>
      </c>
      <c r="H274" s="397">
        <v>20</v>
      </c>
      <c r="I274" s="397">
        <v>5</v>
      </c>
      <c r="J274" s="397">
        <v>5</v>
      </c>
      <c r="K274" s="2029">
        <v>2</v>
      </c>
      <c r="L274" s="1948"/>
      <c r="M274" s="397"/>
      <c r="N274" s="397">
        <v>2</v>
      </c>
      <c r="O274" s="397">
        <v>0</v>
      </c>
      <c r="P274" s="397">
        <v>0</v>
      </c>
      <c r="S274" s="397">
        <v>27</v>
      </c>
      <c r="T274" s="619">
        <v>29</v>
      </c>
    </row>
    <row r="275" spans="2:20" outlineLevel="1" x14ac:dyDescent="0.2">
      <c r="B275" s="397" t="s">
        <v>227</v>
      </c>
      <c r="D275" s="397" t="s">
        <v>801</v>
      </c>
      <c r="E275" s="397" t="s">
        <v>340</v>
      </c>
      <c r="F275" s="397"/>
      <c r="G275" s="397" t="s">
        <v>410</v>
      </c>
      <c r="H275" s="397" t="s">
        <v>621</v>
      </c>
      <c r="I275" s="397" t="s">
        <v>489</v>
      </c>
      <c r="J275" s="397" t="s">
        <v>511</v>
      </c>
      <c r="K275" s="2029" t="s">
        <v>342</v>
      </c>
      <c r="L275" s="1948"/>
      <c r="M275" s="397"/>
      <c r="N275" s="397" t="s">
        <v>334</v>
      </c>
      <c r="O275" s="397" t="s">
        <v>802</v>
      </c>
      <c r="P275" s="397" t="s">
        <v>765</v>
      </c>
      <c r="S275" s="397" t="s">
        <v>786</v>
      </c>
      <c r="T275" s="619" t="s">
        <v>330</v>
      </c>
    </row>
    <row r="276" spans="2:20" outlineLevel="1" x14ac:dyDescent="0.2">
      <c r="B276" s="397" t="s">
        <v>907</v>
      </c>
      <c r="D276" s="397" t="e">
        <v>#N/A</v>
      </c>
      <c r="E276" s="397" t="s">
        <v>899</v>
      </c>
      <c r="F276" s="397"/>
      <c r="G276" s="397">
        <v>0</v>
      </c>
      <c r="H276" s="397">
        <v>0</v>
      </c>
      <c r="I276" s="397">
        <v>0</v>
      </c>
      <c r="J276" s="397">
        <v>0</v>
      </c>
      <c r="K276" s="2029" t="s">
        <v>900</v>
      </c>
      <c r="L276" s="1948"/>
      <c r="M276" s="397"/>
      <c r="N276" s="397" t="s">
        <v>897</v>
      </c>
      <c r="O276" s="397">
        <v>0</v>
      </c>
      <c r="P276" s="397">
        <v>0</v>
      </c>
      <c r="S276" s="397" t="s">
        <v>898</v>
      </c>
      <c r="T276" s="619">
        <v>0</v>
      </c>
    </row>
    <row r="277" spans="2:20" outlineLevel="1" x14ac:dyDescent="0.2">
      <c r="B277" s="397" t="s">
        <v>919</v>
      </c>
      <c r="D277" s="397" t="s">
        <v>902</v>
      </c>
      <c r="E277" s="397" t="s">
        <v>903</v>
      </c>
      <c r="F277" s="397"/>
      <c r="G277" s="397" t="s">
        <v>16</v>
      </c>
      <c r="H277" s="397" t="s">
        <v>16</v>
      </c>
      <c r="I277" s="397" t="s">
        <v>16</v>
      </c>
      <c r="J277" s="397" t="s">
        <v>16</v>
      </c>
      <c r="K277" s="2029" t="s">
        <v>16</v>
      </c>
      <c r="L277" s="1948"/>
      <c r="M277" s="397"/>
      <c r="N277" s="397" t="s">
        <v>902</v>
      </c>
      <c r="O277" s="397" t="s">
        <v>16</v>
      </c>
      <c r="P277" s="397" t="s">
        <v>16</v>
      </c>
      <c r="S277" s="397" t="s">
        <v>16</v>
      </c>
      <c r="T277" s="619">
        <v>0</v>
      </c>
    </row>
    <row r="278" spans="2:20" outlineLevel="1" x14ac:dyDescent="0.2">
      <c r="B278" s="397" t="s">
        <v>920</v>
      </c>
      <c r="D278" s="397" t="s">
        <v>905</v>
      </c>
      <c r="E278" s="397" t="s">
        <v>905</v>
      </c>
      <c r="F278" s="397"/>
      <c r="G278" s="397" t="s">
        <v>905</v>
      </c>
      <c r="H278" s="397" t="s">
        <v>905</v>
      </c>
      <c r="I278" s="397" t="s">
        <v>905</v>
      </c>
      <c r="J278" s="397" t="s">
        <v>905</v>
      </c>
      <c r="K278" s="2029" t="s">
        <v>905</v>
      </c>
      <c r="L278" s="1948"/>
      <c r="M278" s="397"/>
      <c r="N278" s="397" t="s">
        <v>905</v>
      </c>
      <c r="O278" s="397" t="s">
        <v>905</v>
      </c>
      <c r="P278" s="397" t="s">
        <v>905</v>
      </c>
      <c r="S278" s="397" t="s">
        <v>905</v>
      </c>
      <c r="T278" s="619" t="s">
        <v>905</v>
      </c>
    </row>
    <row r="279" spans="2:20" outlineLevel="1" x14ac:dyDescent="0.2">
      <c r="B279" s="397" t="s">
        <v>932</v>
      </c>
      <c r="D279" s="397">
        <v>0.52739726027397305</v>
      </c>
      <c r="E279" s="397">
        <v>0.15402843601895699</v>
      </c>
      <c r="F279" s="397"/>
      <c r="G279" s="397">
        <v>0</v>
      </c>
      <c r="H279" s="397">
        <v>0</v>
      </c>
      <c r="I279" s="397">
        <v>0</v>
      </c>
      <c r="J279" s="397">
        <v>0</v>
      </c>
      <c r="K279" s="2029">
        <v>2.4031007751938002E-2</v>
      </c>
      <c r="L279" s="1948"/>
      <c r="M279" s="397"/>
      <c r="N279" s="397">
        <v>0.65145985401459805</v>
      </c>
      <c r="O279" s="397">
        <v>0</v>
      </c>
      <c r="P279" s="397">
        <v>0</v>
      </c>
      <c r="S279" s="397">
        <v>0.30032292787943998</v>
      </c>
      <c r="T279" s="619">
        <v>0.32728189611699399</v>
      </c>
    </row>
    <row r="280" spans="2:20" outlineLevel="1" x14ac:dyDescent="0.2">
      <c r="B280" s="397" t="s">
        <v>933</v>
      </c>
      <c r="D280" s="397">
        <v>80</v>
      </c>
      <c r="E280" s="397">
        <v>90</v>
      </c>
      <c r="F280" s="397"/>
      <c r="G280" s="397">
        <v>170</v>
      </c>
      <c r="H280" s="397">
        <v>140</v>
      </c>
      <c r="I280" s="397">
        <v>90</v>
      </c>
      <c r="J280" s="397">
        <v>100</v>
      </c>
      <c r="K280" s="2029">
        <v>100</v>
      </c>
      <c r="L280" s="1948"/>
      <c r="M280" s="397"/>
      <c r="N280" s="397">
        <v>60</v>
      </c>
      <c r="O280" s="397">
        <v>70</v>
      </c>
      <c r="P280" s="397">
        <v>80</v>
      </c>
      <c r="S280" s="397">
        <v>110</v>
      </c>
      <c r="T280" s="619">
        <v>110</v>
      </c>
    </row>
    <row r="281" spans="2:20" outlineLevel="1" x14ac:dyDescent="0.2">
      <c r="B281" s="397" t="s">
        <v>22</v>
      </c>
      <c r="D281" s="397" t="s">
        <v>915</v>
      </c>
      <c r="E281" s="397" t="s">
        <v>916</v>
      </c>
      <c r="F281" s="397"/>
      <c r="G281" s="397" t="s">
        <v>909</v>
      </c>
      <c r="H281" s="397" t="s">
        <v>911</v>
      </c>
      <c r="I281" s="397" t="s">
        <v>912</v>
      </c>
      <c r="J281" s="397" t="s">
        <v>908</v>
      </c>
      <c r="K281" s="2029" t="s">
        <v>917</v>
      </c>
      <c r="L281" s="1948"/>
      <c r="M281" s="397"/>
      <c r="N281" s="397" t="s">
        <v>910</v>
      </c>
      <c r="O281" s="397" t="s">
        <v>918</v>
      </c>
      <c r="P281" s="397" t="s">
        <v>913</v>
      </c>
      <c r="S281" s="397" t="s">
        <v>914</v>
      </c>
      <c r="T281" s="619" t="s">
        <v>874</v>
      </c>
    </row>
    <row r="282" spans="2:20" outlineLevel="1" x14ac:dyDescent="0.2">
      <c r="B282" s="397" t="s">
        <v>183</v>
      </c>
      <c r="D282" s="397" t="s">
        <v>16</v>
      </c>
      <c r="E282" s="397" t="s">
        <v>16</v>
      </c>
      <c r="F282" s="397"/>
      <c r="G282" s="397" t="s">
        <v>16</v>
      </c>
      <c r="H282" s="397" t="s">
        <v>16</v>
      </c>
      <c r="I282" s="397" t="s">
        <v>16</v>
      </c>
      <c r="J282" s="397" t="s">
        <v>16</v>
      </c>
      <c r="K282" s="2029" t="s">
        <v>16</v>
      </c>
      <c r="L282" s="1948"/>
      <c r="M282" s="397"/>
      <c r="N282" s="397" t="s">
        <v>16</v>
      </c>
      <c r="O282" s="397" t="s">
        <v>16</v>
      </c>
      <c r="P282" s="397" t="s">
        <v>16</v>
      </c>
      <c r="S282" s="397" t="s">
        <v>16</v>
      </c>
      <c r="T282" s="619" t="s">
        <v>16</v>
      </c>
    </row>
    <row r="283" spans="2:20" outlineLevel="1" x14ac:dyDescent="0.2">
      <c r="B283" s="397" t="s">
        <v>935</v>
      </c>
      <c r="D283" s="397" t="s">
        <v>927</v>
      </c>
      <c r="E283" s="397" t="s">
        <v>928</v>
      </c>
      <c r="F283" s="397"/>
      <c r="G283" s="397" t="s">
        <v>922</v>
      </c>
      <c r="H283" s="397" t="s">
        <v>924</v>
      </c>
      <c r="I283" s="397" t="s">
        <v>925</v>
      </c>
      <c r="J283" s="397" t="s">
        <v>921</v>
      </c>
      <c r="K283" s="2029" t="s">
        <v>930</v>
      </c>
      <c r="L283" s="1948"/>
      <c r="M283" s="397"/>
      <c r="N283" s="397" t="s">
        <v>923</v>
      </c>
      <c r="O283" s="397" t="s">
        <v>931</v>
      </c>
      <c r="P283" s="397" t="s">
        <v>926</v>
      </c>
      <c r="S283" s="397">
        <v>0</v>
      </c>
      <c r="T283" s="619" t="s">
        <v>929</v>
      </c>
    </row>
    <row r="284" spans="2:20" outlineLevel="1" x14ac:dyDescent="0.2">
      <c r="B284" s="639" t="s">
        <v>795</v>
      </c>
      <c r="D284" s="397">
        <v>0</v>
      </c>
      <c r="E284" s="397">
        <v>0</v>
      </c>
      <c r="F284" s="397"/>
      <c r="G284" s="397">
        <v>0</v>
      </c>
      <c r="H284" s="397">
        <v>0</v>
      </c>
      <c r="I284" s="397">
        <v>0</v>
      </c>
      <c r="J284" s="397">
        <v>0</v>
      </c>
      <c r="K284" s="2029">
        <v>0</v>
      </c>
      <c r="L284" s="1948"/>
      <c r="M284" s="397"/>
      <c r="N284" s="397">
        <v>0</v>
      </c>
      <c r="O284" s="397">
        <v>0</v>
      </c>
      <c r="P284" s="397">
        <v>0</v>
      </c>
      <c r="S284" s="397">
        <v>0</v>
      </c>
      <c r="T284" s="619">
        <v>0</v>
      </c>
    </row>
    <row r="285" spans="2:20" outlineLevel="1" x14ac:dyDescent="0.2">
      <c r="B285" s="639" t="s">
        <v>794</v>
      </c>
      <c r="D285" s="397" t="s">
        <v>934</v>
      </c>
      <c r="E285" s="397" t="s">
        <v>934</v>
      </c>
      <c r="F285" s="397"/>
      <c r="G285" s="397" t="s">
        <v>934</v>
      </c>
      <c r="H285" s="397" t="s">
        <v>934</v>
      </c>
      <c r="I285" s="397" t="s">
        <v>934</v>
      </c>
      <c r="J285" s="397" t="s">
        <v>934</v>
      </c>
      <c r="K285" s="2029" t="s">
        <v>934</v>
      </c>
      <c r="L285" s="1948"/>
      <c r="M285" s="397"/>
      <c r="N285" s="397" t="s">
        <v>934</v>
      </c>
      <c r="O285" s="397" t="s">
        <v>934</v>
      </c>
      <c r="P285" s="397" t="s">
        <v>934</v>
      </c>
      <c r="S285" s="397" t="s">
        <v>934</v>
      </c>
      <c r="T285" s="619" t="s">
        <v>934</v>
      </c>
    </row>
    <row r="286" spans="2:20" outlineLevel="1" x14ac:dyDescent="0.2">
      <c r="B286" s="397"/>
      <c r="D286" s="397" t="s">
        <v>137</v>
      </c>
      <c r="E286" s="397" t="s">
        <v>137</v>
      </c>
      <c r="F286" s="397"/>
      <c r="G286" s="397" t="s">
        <v>137</v>
      </c>
      <c r="H286" s="397" t="s">
        <v>137</v>
      </c>
      <c r="I286" s="397" t="s">
        <v>137</v>
      </c>
      <c r="J286" s="397" t="s">
        <v>137</v>
      </c>
      <c r="K286" s="2029" t="s">
        <v>137</v>
      </c>
      <c r="L286" s="1948"/>
      <c r="M286" s="397"/>
      <c r="N286" s="397" t="s">
        <v>137</v>
      </c>
      <c r="O286" s="397" t="s">
        <v>137</v>
      </c>
      <c r="P286" s="397" t="s">
        <v>137</v>
      </c>
      <c r="S286" s="397" t="s">
        <v>137</v>
      </c>
      <c r="T286" s="619" t="s">
        <v>874</v>
      </c>
    </row>
    <row r="287" spans="2:20" outlineLevel="1" x14ac:dyDescent="0.2">
      <c r="B287" s="397" t="s">
        <v>793</v>
      </c>
      <c r="D287" s="397">
        <v>103424657534247</v>
      </c>
      <c r="E287" s="397">
        <v>0.87914691943127998</v>
      </c>
      <c r="F287" s="397"/>
      <c r="G287" s="397">
        <v>0.31692307692307697</v>
      </c>
      <c r="H287" s="397">
        <v>0.40450450450450398</v>
      </c>
      <c r="I287" s="397">
        <v>0.65765765765765805</v>
      </c>
      <c r="J287" s="397">
        <v>0.54081632653061196</v>
      </c>
      <c r="K287" s="2029">
        <v>0.58992248062015495</v>
      </c>
      <c r="L287" s="1948"/>
      <c r="M287" s="397"/>
      <c r="N287" s="397">
        <v>12992700729927</v>
      </c>
      <c r="O287" s="397">
        <v>101173708920188</v>
      </c>
      <c r="P287" s="397">
        <v>135879218472469</v>
      </c>
      <c r="S287" s="397">
        <v>0.58055256548259804</v>
      </c>
      <c r="T287" s="619">
        <v>0.81946545637922297</v>
      </c>
    </row>
    <row r="288" spans="2:20" outlineLevel="1" x14ac:dyDescent="0.2">
      <c r="B288" s="397" t="s">
        <v>17</v>
      </c>
      <c r="D288" s="397" t="s">
        <v>938</v>
      </c>
      <c r="E288" s="397" t="s">
        <v>939</v>
      </c>
      <c r="F288" s="397"/>
      <c r="G288" s="397">
        <v>0</v>
      </c>
      <c r="H288" s="397">
        <v>0</v>
      </c>
      <c r="I288" s="397">
        <v>0</v>
      </c>
      <c r="J288" s="397">
        <v>0</v>
      </c>
      <c r="K288" s="2029" t="s">
        <v>940</v>
      </c>
      <c r="L288" s="1948"/>
      <c r="M288" s="397"/>
      <c r="N288" s="397" t="s">
        <v>936</v>
      </c>
      <c r="O288" s="397">
        <v>0</v>
      </c>
      <c r="P288" s="397">
        <v>0</v>
      </c>
      <c r="S288" s="397" t="s">
        <v>937</v>
      </c>
      <c r="T288" s="619">
        <v>0</v>
      </c>
    </row>
    <row r="289" spans="1:20" s="640" customFormat="1" outlineLevel="1" x14ac:dyDescent="0.2">
      <c r="A289" s="638"/>
      <c r="B289" s="397" t="s">
        <v>941</v>
      </c>
      <c r="D289" s="639">
        <v>1.7</v>
      </c>
      <c r="E289" s="639">
        <v>2.2999999999999998</v>
      </c>
      <c r="F289" s="639"/>
      <c r="G289" s="639">
        <v>1.1299999999999999</v>
      </c>
      <c r="H289" s="639">
        <v>1.5</v>
      </c>
      <c r="I289" s="639">
        <v>0.65</v>
      </c>
      <c r="J289" s="639">
        <v>0.61</v>
      </c>
      <c r="K289" s="2034">
        <v>0.3</v>
      </c>
      <c r="L289" s="1952"/>
      <c r="M289" s="639"/>
      <c r="N289" s="639">
        <v>2.3199999999999998</v>
      </c>
      <c r="O289" s="639">
        <v>0.62</v>
      </c>
      <c r="P289" s="639" t="s">
        <v>839</v>
      </c>
      <c r="Q289" s="638"/>
      <c r="S289" s="639">
        <v>5.3</v>
      </c>
      <c r="T289" s="641">
        <v>3.9</v>
      </c>
    </row>
    <row r="290" spans="1:20" s="640" customFormat="1" outlineLevel="1" x14ac:dyDescent="0.2">
      <c r="A290" s="638"/>
      <c r="B290" s="397" t="s">
        <v>171</v>
      </c>
      <c r="D290" s="639">
        <v>2.2999999999999998</v>
      </c>
      <c r="E290" s="639">
        <v>3</v>
      </c>
      <c r="F290" s="639"/>
      <c r="G290" s="639">
        <v>2.56</v>
      </c>
      <c r="H290" s="639">
        <v>1.07</v>
      </c>
      <c r="I290" s="639">
        <v>0.8</v>
      </c>
      <c r="J290" s="639">
        <v>0.74</v>
      </c>
      <c r="K290" s="2034">
        <v>1.4</v>
      </c>
      <c r="L290" s="1952"/>
      <c r="M290" s="639"/>
      <c r="N290" s="639">
        <v>2.7</v>
      </c>
      <c r="O290" s="639">
        <v>0.88</v>
      </c>
      <c r="P290" s="639">
        <v>15</v>
      </c>
      <c r="Q290" s="638"/>
      <c r="S290" s="639">
        <v>10.6</v>
      </c>
      <c r="T290" s="641">
        <v>5.24</v>
      </c>
    </row>
    <row r="291" spans="1:20" outlineLevel="1" x14ac:dyDescent="0.2">
      <c r="B291" s="397" t="s">
        <v>952</v>
      </c>
      <c r="D291" s="397">
        <f t="shared" ref="D291:K291" si="68">D289*10000-D9</f>
        <v>0</v>
      </c>
      <c r="E291" s="397">
        <f t="shared" si="68"/>
        <v>0</v>
      </c>
      <c r="F291" s="397"/>
      <c r="G291" s="397">
        <f t="shared" si="68"/>
        <v>0</v>
      </c>
      <c r="H291" s="397">
        <f t="shared" si="68"/>
        <v>0</v>
      </c>
      <c r="I291" s="397">
        <f t="shared" si="68"/>
        <v>0</v>
      </c>
      <c r="J291" s="397">
        <f t="shared" si="68"/>
        <v>0</v>
      </c>
      <c r="K291" s="2029">
        <f t="shared" si="68"/>
        <v>0</v>
      </c>
      <c r="L291" s="1948"/>
      <c r="M291" s="397">
        <f>M289*10000-M9</f>
        <v>-17662</v>
      </c>
      <c r="N291" s="397">
        <f>N289*10000-N9</f>
        <v>0</v>
      </c>
      <c r="O291" s="397">
        <f>O289*10000</f>
        <v>6200</v>
      </c>
      <c r="P291" s="397" t="e">
        <f>P289*10000</f>
        <v>#VALUE!</v>
      </c>
      <c r="Q291" s="1948">
        <f>Q289*10000</f>
        <v>0</v>
      </c>
      <c r="R291" s="397">
        <f>R289*10000-R9</f>
        <v>-174016</v>
      </c>
      <c r="S291" s="397">
        <f>S289*10000-S9</f>
        <v>0</v>
      </c>
      <c r="T291" s="397">
        <f>T289*10000-T9</f>
        <v>0</v>
      </c>
    </row>
    <row r="292" spans="1:20" outlineLevel="1" x14ac:dyDescent="0.2">
      <c r="B292" s="397" t="s">
        <v>953</v>
      </c>
      <c r="D292" s="397">
        <v>46224</v>
      </c>
      <c r="E292" s="397">
        <v>69386.2</v>
      </c>
      <c r="F292" s="397"/>
      <c r="G292" s="397">
        <v>107877</v>
      </c>
      <c r="H292" s="397">
        <v>64937</v>
      </c>
      <c r="I292" s="397">
        <v>20035</v>
      </c>
      <c r="J292" s="397">
        <v>15651.3</v>
      </c>
      <c r="K292" s="2029">
        <v>76221.600000000006</v>
      </c>
      <c r="L292" s="1948"/>
      <c r="M292" s="397"/>
      <c r="N292" s="397">
        <v>41805</v>
      </c>
      <c r="O292" s="397">
        <v>32275.8</v>
      </c>
      <c r="P292" s="397">
        <v>59901.1</v>
      </c>
      <c r="S292" s="397">
        <v>175867.7</v>
      </c>
      <c r="T292" s="619">
        <v>176000.2</v>
      </c>
    </row>
    <row r="293" spans="1:20" outlineLevel="1" x14ac:dyDescent="0.2">
      <c r="B293" s="397" t="s">
        <v>959</v>
      </c>
      <c r="D293" s="397" t="s">
        <v>18</v>
      </c>
      <c r="E293" s="397" t="s">
        <v>18</v>
      </c>
      <c r="F293" s="397"/>
      <c r="G293" s="397" t="s">
        <v>18</v>
      </c>
      <c r="H293" s="397" t="s">
        <v>18</v>
      </c>
      <c r="I293" s="397" t="s">
        <v>18</v>
      </c>
      <c r="J293" s="397" t="s">
        <v>18</v>
      </c>
      <c r="K293" s="2029" t="s">
        <v>18</v>
      </c>
      <c r="L293" s="1948"/>
      <c r="M293" s="397"/>
      <c r="N293" s="397" t="s">
        <v>18</v>
      </c>
      <c r="O293" s="397" t="s">
        <v>18</v>
      </c>
      <c r="P293" s="397" t="s">
        <v>18</v>
      </c>
      <c r="S293" s="397" t="s">
        <v>18</v>
      </c>
      <c r="T293" s="619" t="s">
        <v>18</v>
      </c>
    </row>
    <row r="294" spans="1:20" outlineLevel="1" x14ac:dyDescent="0.2">
      <c r="B294" s="397" t="s">
        <v>972</v>
      </c>
      <c r="D294" s="397" t="s">
        <v>947</v>
      </c>
      <c r="E294" s="397" t="s">
        <v>948</v>
      </c>
      <c r="F294" s="397"/>
      <c r="G294" s="397" t="s">
        <v>420</v>
      </c>
      <c r="H294" s="397" t="s">
        <v>486</v>
      </c>
      <c r="I294" s="397" t="s">
        <v>944</v>
      </c>
      <c r="J294" s="397" t="s">
        <v>942</v>
      </c>
      <c r="K294" s="2029" t="s">
        <v>949</v>
      </c>
      <c r="L294" s="1948"/>
      <c r="M294" s="397"/>
      <c r="N294" s="397" t="s">
        <v>943</v>
      </c>
      <c r="O294" s="397" t="s">
        <v>950</v>
      </c>
      <c r="P294" s="397" t="s">
        <v>945</v>
      </c>
      <c r="S294" s="397" t="s">
        <v>946</v>
      </c>
      <c r="T294" s="619" t="s">
        <v>463</v>
      </c>
    </row>
    <row r="295" spans="1:20" outlineLevel="1" x14ac:dyDescent="0.2">
      <c r="B295" s="397" t="s">
        <v>973</v>
      </c>
      <c r="D295" s="397" t="e">
        <v>#N/A</v>
      </c>
      <c r="E295" s="397" t="s">
        <v>951</v>
      </c>
      <c r="F295" s="397"/>
      <c r="G295" s="397" t="s">
        <v>951</v>
      </c>
      <c r="H295" s="397" t="s">
        <v>951</v>
      </c>
      <c r="I295" s="397" t="s">
        <v>951</v>
      </c>
      <c r="J295" s="397" t="s">
        <v>951</v>
      </c>
      <c r="K295" s="2029" t="s">
        <v>951</v>
      </c>
      <c r="L295" s="1948"/>
      <c r="M295" s="397"/>
      <c r="N295" s="397" t="s">
        <v>951</v>
      </c>
      <c r="O295" s="397" t="s">
        <v>951</v>
      </c>
      <c r="P295" s="397" t="s">
        <v>951</v>
      </c>
      <c r="S295" s="397" t="s">
        <v>951</v>
      </c>
      <c r="T295" s="619" t="s">
        <v>951</v>
      </c>
    </row>
    <row r="296" spans="1:20" outlineLevel="1" x14ac:dyDescent="0.2">
      <c r="B296" s="397" t="s">
        <v>974</v>
      </c>
      <c r="D296" s="397" t="s">
        <v>20</v>
      </c>
      <c r="E296" s="397" t="s">
        <v>16</v>
      </c>
      <c r="F296" s="397"/>
      <c r="G296" s="397" t="s">
        <v>16</v>
      </c>
      <c r="H296" s="397" t="s">
        <v>20</v>
      </c>
      <c r="I296" s="397" t="s">
        <v>16</v>
      </c>
      <c r="J296" s="397" t="s">
        <v>16</v>
      </c>
      <c r="K296" s="2029" t="s">
        <v>16</v>
      </c>
      <c r="L296" s="1948"/>
      <c r="M296" s="397"/>
      <c r="N296" s="397" t="s">
        <v>20</v>
      </c>
      <c r="O296" s="397" t="s">
        <v>16</v>
      </c>
      <c r="P296" s="397" t="s">
        <v>16</v>
      </c>
      <c r="S296" s="397" t="s">
        <v>16</v>
      </c>
      <c r="T296" s="619" t="s">
        <v>20</v>
      </c>
    </row>
    <row r="297" spans="1:20" outlineLevel="1" x14ac:dyDescent="0.2">
      <c r="B297" s="632" t="s">
        <v>982</v>
      </c>
      <c r="D297" s="397" t="s">
        <v>957</v>
      </c>
      <c r="E297" s="397" t="s">
        <v>958</v>
      </c>
      <c r="F297" s="397"/>
      <c r="G297" s="397" t="s">
        <v>954</v>
      </c>
      <c r="H297" s="397" t="s">
        <v>955</v>
      </c>
      <c r="I297" s="397" t="s">
        <v>8</v>
      </c>
      <c r="J297" s="397" t="s">
        <v>8</v>
      </c>
      <c r="K297" s="2029" t="s">
        <v>8</v>
      </c>
      <c r="L297" s="1948"/>
      <c r="M297" s="397"/>
      <c r="N297" s="397" t="s">
        <v>8</v>
      </c>
      <c r="O297" s="397" t="s">
        <v>8</v>
      </c>
      <c r="P297" s="397" t="s">
        <v>8</v>
      </c>
      <c r="S297" s="397" t="s">
        <v>956</v>
      </c>
      <c r="T297" s="619" t="s">
        <v>9</v>
      </c>
    </row>
    <row r="298" spans="1:20" outlineLevel="1" x14ac:dyDescent="0.2">
      <c r="B298" s="397" t="s">
        <v>48</v>
      </c>
      <c r="D298" s="397" t="s">
        <v>967</v>
      </c>
      <c r="E298" s="397" t="s">
        <v>968</v>
      </c>
      <c r="F298" s="397"/>
      <c r="G298" s="397" t="s">
        <v>961</v>
      </c>
      <c r="H298" s="397" t="s">
        <v>963</v>
      </c>
      <c r="I298" s="397" t="s">
        <v>964</v>
      </c>
      <c r="J298" s="397" t="s">
        <v>960</v>
      </c>
      <c r="K298" s="2029" t="s">
        <v>970</v>
      </c>
      <c r="L298" s="1948"/>
      <c r="M298" s="397"/>
      <c r="N298" s="397" t="s">
        <v>962</v>
      </c>
      <c r="O298" s="397" t="s">
        <v>971</v>
      </c>
      <c r="P298" s="397" t="s">
        <v>965</v>
      </c>
      <c r="S298" s="397" t="s">
        <v>966</v>
      </c>
      <c r="T298" s="619" t="s">
        <v>969</v>
      </c>
    </row>
    <row r="299" spans="1:20" outlineLevel="1" x14ac:dyDescent="0.2">
      <c r="B299" s="397" t="s">
        <v>984</v>
      </c>
      <c r="D299" s="397">
        <v>0</v>
      </c>
      <c r="E299" s="397">
        <v>0</v>
      </c>
      <c r="F299" s="397"/>
      <c r="G299" s="397">
        <v>0</v>
      </c>
      <c r="H299" s="397">
        <v>0</v>
      </c>
      <c r="I299" s="397">
        <v>0</v>
      </c>
      <c r="J299" s="397">
        <v>0</v>
      </c>
      <c r="K299" s="2029">
        <v>0</v>
      </c>
      <c r="L299" s="1948"/>
      <c r="M299" s="397"/>
      <c r="N299" s="397">
        <v>0</v>
      </c>
      <c r="O299" s="397">
        <v>0</v>
      </c>
      <c r="P299" s="397">
        <v>0</v>
      </c>
      <c r="S299" s="397">
        <v>0</v>
      </c>
      <c r="T299" s="619">
        <v>0</v>
      </c>
    </row>
    <row r="300" spans="1:20" outlineLevel="1" x14ac:dyDescent="0.2">
      <c r="B300" s="397" t="s">
        <v>23</v>
      </c>
      <c r="D300" s="397">
        <v>553610</v>
      </c>
      <c r="E300" s="397">
        <v>384809</v>
      </c>
      <c r="F300" s="397"/>
      <c r="G300" s="397">
        <v>432988</v>
      </c>
      <c r="H300" s="397">
        <v>498578</v>
      </c>
      <c r="I300" s="397">
        <v>405429</v>
      </c>
      <c r="J300" s="397">
        <v>359470</v>
      </c>
      <c r="K300" s="2029">
        <v>333719</v>
      </c>
      <c r="L300" s="1948"/>
      <c r="M300" s="397"/>
      <c r="N300" s="397">
        <v>524088</v>
      </c>
      <c r="O300" s="397">
        <v>453348</v>
      </c>
      <c r="P300" s="397">
        <v>410261</v>
      </c>
      <c r="S300" s="397">
        <v>367580</v>
      </c>
      <c r="T300" s="619">
        <v>532089</v>
      </c>
    </row>
    <row r="301" spans="1:20" outlineLevel="1" x14ac:dyDescent="0.2">
      <c r="B301" s="397" t="s">
        <v>76</v>
      </c>
      <c r="D301" s="397" t="s">
        <v>980</v>
      </c>
      <c r="E301" s="397" t="s">
        <v>981</v>
      </c>
      <c r="F301" s="397"/>
      <c r="G301" s="397" t="s">
        <v>976</v>
      </c>
      <c r="H301" s="397" t="s">
        <v>975</v>
      </c>
      <c r="I301" s="397" t="s">
        <v>978</v>
      </c>
      <c r="J301" s="397" t="s">
        <v>975</v>
      </c>
      <c r="K301" s="2029" t="s">
        <v>782</v>
      </c>
      <c r="L301" s="1948"/>
      <c r="M301" s="397"/>
      <c r="N301" s="397" t="s">
        <v>977</v>
      </c>
      <c r="O301" s="397" t="s">
        <v>782</v>
      </c>
      <c r="P301" s="397" t="s">
        <v>782</v>
      </c>
      <c r="S301" s="397" t="s">
        <v>979</v>
      </c>
      <c r="T301" s="619" t="s">
        <v>977</v>
      </c>
    </row>
    <row r="302" spans="1:20" s="629" customFormat="1" outlineLevel="1" x14ac:dyDescent="0.2">
      <c r="A302" s="631"/>
      <c r="B302" s="632" t="s">
        <v>987</v>
      </c>
      <c r="D302" s="632">
        <v>44190</v>
      </c>
      <c r="E302" s="632">
        <v>43040</v>
      </c>
      <c r="F302" s="632"/>
      <c r="G302" s="632">
        <v>44096</v>
      </c>
      <c r="H302" s="632">
        <v>44181</v>
      </c>
      <c r="I302" s="632">
        <v>43800</v>
      </c>
      <c r="J302" s="632">
        <v>43221</v>
      </c>
      <c r="K302" s="2033">
        <v>42598</v>
      </c>
      <c r="L302" s="1951"/>
      <c r="M302" s="632"/>
      <c r="N302" s="632">
        <v>43243</v>
      </c>
      <c r="O302" s="632">
        <v>42660</v>
      </c>
      <c r="P302" s="632" t="s">
        <v>983</v>
      </c>
      <c r="Q302" s="631"/>
      <c r="S302" s="632">
        <v>42836</v>
      </c>
      <c r="T302" s="633">
        <v>44247</v>
      </c>
    </row>
    <row r="303" spans="1:20" outlineLevel="1" x14ac:dyDescent="0.2">
      <c r="B303" s="759" t="s">
        <v>29</v>
      </c>
      <c r="D303" s="397" t="s">
        <v>50</v>
      </c>
      <c r="E303" s="397" t="s">
        <v>395</v>
      </c>
      <c r="F303" s="397"/>
      <c r="G303" s="397" t="s">
        <v>50</v>
      </c>
      <c r="H303" s="397" t="s">
        <v>50</v>
      </c>
      <c r="I303" s="397" t="s">
        <v>50</v>
      </c>
      <c r="J303" s="397" t="s">
        <v>50</v>
      </c>
      <c r="K303" s="2029" t="s">
        <v>50</v>
      </c>
      <c r="L303" s="1948"/>
      <c r="M303" s="397"/>
      <c r="N303" s="397" t="s">
        <v>50</v>
      </c>
      <c r="O303" s="397" t="s">
        <v>49</v>
      </c>
      <c r="P303" s="397" t="s">
        <v>49</v>
      </c>
      <c r="S303" s="397" t="s">
        <v>50</v>
      </c>
      <c r="T303" s="619" t="s">
        <v>50</v>
      </c>
    </row>
    <row r="304" spans="1:20" outlineLevel="1" x14ac:dyDescent="0.2">
      <c r="B304" s="397" t="s">
        <v>994</v>
      </c>
      <c r="D304" s="397" t="s">
        <v>986</v>
      </c>
      <c r="E304" s="397" t="s">
        <v>0</v>
      </c>
      <c r="F304" s="397"/>
      <c r="G304" s="397" t="s">
        <v>986</v>
      </c>
      <c r="H304" s="397" t="s">
        <v>985</v>
      </c>
      <c r="I304" s="397" t="s">
        <v>985</v>
      </c>
      <c r="J304" s="397" t="s">
        <v>985</v>
      </c>
      <c r="K304" s="2029" t="s">
        <v>985</v>
      </c>
      <c r="L304" s="1948"/>
      <c r="M304" s="397"/>
      <c r="N304" s="397" t="s">
        <v>0</v>
      </c>
      <c r="O304" s="397">
        <v>0</v>
      </c>
      <c r="P304" s="397">
        <v>0</v>
      </c>
      <c r="S304" s="397" t="s">
        <v>985</v>
      </c>
      <c r="T304" s="619" t="s">
        <v>986</v>
      </c>
    </row>
    <row r="305" spans="1:21" outlineLevel="1" x14ac:dyDescent="0.2">
      <c r="B305" s="397" t="s">
        <v>995</v>
      </c>
      <c r="D305" s="397" t="s">
        <v>24</v>
      </c>
      <c r="E305" s="397" t="s">
        <v>24</v>
      </c>
      <c r="F305" s="397"/>
      <c r="G305" s="397" t="s">
        <v>24</v>
      </c>
      <c r="H305" s="397" t="s">
        <v>24</v>
      </c>
      <c r="I305" s="397" t="s">
        <v>24</v>
      </c>
      <c r="J305" s="397" t="s">
        <v>24</v>
      </c>
      <c r="K305" s="2029" t="s">
        <v>24</v>
      </c>
      <c r="L305" s="1948"/>
      <c r="M305" s="397"/>
      <c r="N305" s="397" t="s">
        <v>24</v>
      </c>
      <c r="O305" s="397" t="s">
        <v>24</v>
      </c>
      <c r="P305" s="397" t="s">
        <v>24</v>
      </c>
      <c r="S305" s="397" t="s">
        <v>24</v>
      </c>
      <c r="T305" s="619" t="s">
        <v>24</v>
      </c>
    </row>
    <row r="306" spans="1:21" outlineLevel="1" x14ac:dyDescent="0.2">
      <c r="B306" s="397" t="s">
        <v>998</v>
      </c>
      <c r="D306" s="397" t="s">
        <v>77</v>
      </c>
      <c r="E306" s="397" t="s">
        <v>77</v>
      </c>
      <c r="F306" s="397"/>
      <c r="G306" s="397" t="s">
        <v>77</v>
      </c>
      <c r="H306" s="397" t="s">
        <v>77</v>
      </c>
      <c r="I306" s="397" t="s">
        <v>77</v>
      </c>
      <c r="J306" s="397" t="s">
        <v>77</v>
      </c>
      <c r="K306" s="2029" t="s">
        <v>77</v>
      </c>
      <c r="L306" s="1948"/>
      <c r="M306" s="397"/>
      <c r="N306" s="397" t="s">
        <v>77</v>
      </c>
      <c r="O306" s="397" t="s">
        <v>77</v>
      </c>
      <c r="P306" s="397" t="s">
        <v>77</v>
      </c>
      <c r="S306" s="397" t="s">
        <v>77</v>
      </c>
      <c r="T306" s="619" t="s">
        <v>77</v>
      </c>
    </row>
    <row r="307" spans="1:21" s="636" customFormat="1" outlineLevel="1" x14ac:dyDescent="0.2">
      <c r="A307" s="634"/>
      <c r="B307" s="397" t="s">
        <v>184</v>
      </c>
      <c r="D307" s="635">
        <v>0.03</v>
      </c>
      <c r="E307" s="635" t="s">
        <v>988</v>
      </c>
      <c r="F307" s="635" t="s">
        <v>988</v>
      </c>
      <c r="G307" s="635" t="s">
        <v>988</v>
      </c>
      <c r="H307" s="635">
        <v>0.04</v>
      </c>
      <c r="I307" s="635">
        <v>2.5000000000000001E-2</v>
      </c>
      <c r="J307" s="635">
        <v>0.02</v>
      </c>
      <c r="K307" s="2035" t="s">
        <v>988</v>
      </c>
      <c r="L307" s="1953"/>
      <c r="M307" s="635" t="s">
        <v>16</v>
      </c>
      <c r="N307" s="635" t="s">
        <v>988</v>
      </c>
      <c r="O307" s="635" t="s">
        <v>988</v>
      </c>
      <c r="P307" s="635" t="s">
        <v>988</v>
      </c>
      <c r="Q307" s="634"/>
      <c r="S307" s="635" t="s">
        <v>988</v>
      </c>
      <c r="T307" s="637" t="s">
        <v>16</v>
      </c>
    </row>
    <row r="308" spans="1:21" s="413" customFormat="1" ht="85.5" outlineLevel="1" x14ac:dyDescent="0.2">
      <c r="A308" s="448"/>
      <c r="B308" s="398"/>
      <c r="D308" s="759" t="s">
        <v>1209</v>
      </c>
      <c r="E308" s="759" t="s">
        <v>1207</v>
      </c>
      <c r="F308" s="759" t="s">
        <v>2459</v>
      </c>
      <c r="G308" s="759" t="s">
        <v>990</v>
      </c>
      <c r="H308" s="759" t="s">
        <v>1210</v>
      </c>
      <c r="I308" s="759" t="s">
        <v>991</v>
      </c>
      <c r="J308" s="759" t="s">
        <v>989</v>
      </c>
      <c r="K308" s="2036" t="s">
        <v>993</v>
      </c>
      <c r="L308" s="1954"/>
      <c r="M308" s="759"/>
      <c r="N308" s="759" t="s">
        <v>1208</v>
      </c>
      <c r="O308" s="759" t="s">
        <v>1211</v>
      </c>
      <c r="P308" s="759" t="s">
        <v>1212</v>
      </c>
      <c r="Q308" s="448"/>
      <c r="S308" s="759" t="s">
        <v>1213</v>
      </c>
      <c r="T308" s="760" t="s">
        <v>992</v>
      </c>
    </row>
    <row r="309" spans="1:21" outlineLevel="1" x14ac:dyDescent="0.2">
      <c r="D309" s="397">
        <v>0</v>
      </c>
      <c r="E309" s="397">
        <v>0</v>
      </c>
      <c r="F309" s="397"/>
      <c r="G309" s="397">
        <v>0</v>
      </c>
      <c r="H309" s="397">
        <v>0</v>
      </c>
      <c r="I309" s="397">
        <v>0</v>
      </c>
      <c r="J309" s="397">
        <v>0</v>
      </c>
      <c r="K309" s="2029">
        <v>0</v>
      </c>
      <c r="L309" s="1948"/>
      <c r="M309" s="397"/>
      <c r="N309" s="397">
        <v>0</v>
      </c>
      <c r="O309" s="397">
        <v>0</v>
      </c>
      <c r="P309" s="397">
        <v>0</v>
      </c>
      <c r="S309" s="397">
        <v>0</v>
      </c>
      <c r="T309" s="619">
        <v>0</v>
      </c>
    </row>
    <row r="310" spans="1:21" outlineLevel="1" x14ac:dyDescent="0.2">
      <c r="D310" s="397" t="s">
        <v>996</v>
      </c>
      <c r="E310" s="397" t="s">
        <v>997</v>
      </c>
      <c r="F310" s="397"/>
      <c r="G310" s="397" t="s">
        <v>839</v>
      </c>
      <c r="H310" s="397">
        <v>0</v>
      </c>
      <c r="I310" s="397" t="s">
        <v>0</v>
      </c>
      <c r="J310" s="397" t="s">
        <v>0</v>
      </c>
      <c r="K310" s="2029" t="s">
        <v>0</v>
      </c>
      <c r="L310" s="1948"/>
      <c r="M310" s="397"/>
      <c r="N310" s="397" t="s">
        <v>0</v>
      </c>
      <c r="O310" s="397" t="s">
        <v>0</v>
      </c>
      <c r="P310" s="397" t="s">
        <v>0</v>
      </c>
      <c r="S310" s="397" t="s">
        <v>0</v>
      </c>
      <c r="T310" s="619" t="s">
        <v>839</v>
      </c>
    </row>
    <row r="311" spans="1:21" outlineLevel="1" x14ac:dyDescent="0.2">
      <c r="D311" s="397" t="s">
        <v>1001</v>
      </c>
      <c r="E311" s="397" t="s">
        <v>1002</v>
      </c>
      <c r="F311" s="397"/>
      <c r="G311" s="397">
        <v>0</v>
      </c>
      <c r="H311" s="397">
        <v>0</v>
      </c>
      <c r="I311" s="397">
        <v>0</v>
      </c>
      <c r="J311" s="397">
        <v>0</v>
      </c>
      <c r="K311" s="2029" t="s">
        <v>1003</v>
      </c>
      <c r="L311" s="1948"/>
      <c r="M311" s="397"/>
      <c r="N311" s="397" t="s">
        <v>999</v>
      </c>
      <c r="O311" s="397">
        <v>0</v>
      </c>
      <c r="P311" s="397">
        <v>0</v>
      </c>
      <c r="S311" s="397" t="s">
        <v>1000</v>
      </c>
      <c r="T311" s="619">
        <v>0</v>
      </c>
    </row>
    <row r="312" spans="1:21" outlineLevel="1" x14ac:dyDescent="0.2">
      <c r="D312" s="397" t="s">
        <v>20</v>
      </c>
      <c r="E312" s="397" t="s">
        <v>16</v>
      </c>
      <c r="F312" s="397"/>
      <c r="G312" s="397" t="s">
        <v>20</v>
      </c>
      <c r="H312" s="397" t="s">
        <v>20</v>
      </c>
      <c r="I312" s="397" t="s">
        <v>20</v>
      </c>
      <c r="J312" s="397" t="s">
        <v>16</v>
      </c>
      <c r="K312" s="2029" t="s">
        <v>16</v>
      </c>
      <c r="L312" s="1948"/>
      <c r="M312" s="397"/>
      <c r="N312" s="397" t="s">
        <v>20</v>
      </c>
      <c r="O312" s="397" t="s">
        <v>16</v>
      </c>
      <c r="P312" s="397" t="s">
        <v>16</v>
      </c>
      <c r="S312" s="397" t="s">
        <v>20</v>
      </c>
      <c r="T312" s="619" t="s">
        <v>20</v>
      </c>
    </row>
    <row r="313" spans="1:21" outlineLevel="1" x14ac:dyDescent="0.2"/>
    <row r="314" spans="1:21" outlineLevel="1" x14ac:dyDescent="0.2"/>
    <row r="315" spans="1:21" outlineLevel="1" x14ac:dyDescent="0.2">
      <c r="D315" s="729">
        <f>D292/D262</f>
        <v>76.52980132450331</v>
      </c>
      <c r="E315" s="729">
        <f t="shared" ref="E315:K315" si="69">E292/E262</f>
        <v>93.512398921832883</v>
      </c>
      <c r="F315" s="729"/>
      <c r="G315" s="729">
        <f t="shared" si="69"/>
        <v>174.55825242718447</v>
      </c>
      <c r="H315" s="729">
        <f t="shared" si="69"/>
        <v>144.62583518930958</v>
      </c>
      <c r="I315" s="729">
        <f t="shared" si="69"/>
        <v>91.484018264840188</v>
      </c>
      <c r="J315" s="729">
        <f t="shared" si="69"/>
        <v>98.435849056603772</v>
      </c>
      <c r="K315" s="2037">
        <f t="shared" si="69"/>
        <v>100.15978975032853</v>
      </c>
      <c r="L315" s="647"/>
      <c r="M315" s="729"/>
      <c r="N315" s="729">
        <f>N292/N262</f>
        <v>58.71488764044944</v>
      </c>
      <c r="O315" s="729">
        <f>O292/O262</f>
        <v>74.885846867749422</v>
      </c>
      <c r="P315" s="729">
        <f>P292/P262</f>
        <v>78.302091503267974</v>
      </c>
      <c r="Q315" s="647"/>
      <c r="R315" s="729"/>
      <c r="S315" s="729">
        <f>S292/S262</f>
        <v>108.69449938195304</v>
      </c>
      <c r="T315" s="729">
        <f>T292/T262</f>
        <v>108.3078153846154</v>
      </c>
      <c r="U315" s="729"/>
    </row>
    <row r="316" spans="1:21" outlineLevel="1" x14ac:dyDescent="0.2"/>
    <row r="317" spans="1:21" outlineLevel="1" x14ac:dyDescent="0.2"/>
    <row r="318" spans="1:21" outlineLevel="1" x14ac:dyDescent="0.2"/>
    <row r="333" spans="2:2" x14ac:dyDescent="0.2">
      <c r="B333" s="405"/>
    </row>
  </sheetData>
  <autoFilter ref="AC132:AH193"/>
  <conditionalFormatting sqref="B162:M163">
    <cfRule type="cellIs" dxfId="6" priority="2" stopIfTrue="1" operator="notEqual">
      <formula>"0.6545646468"</formula>
    </cfRule>
  </conditionalFormatting>
  <conditionalFormatting sqref="N162:N163">
    <cfRule type="cellIs" dxfId="5" priority="1" stopIfTrue="1" operator="notEqual">
      <formula>"0.6545646468"</formula>
    </cfRule>
  </conditionalFormatting>
  <dataValidations count="12">
    <dataValidation type="list" errorStyle="warning" allowBlank="1" showInputMessage="1" showErrorMessage="1" sqref="C15">
      <formula1>"Комфорт,Бизнес,Бизнес+,Премиум,Элит"</formula1>
    </dataValidation>
    <dataValidation type="list" errorStyle="warning" allowBlank="1" showInputMessage="1" showErrorMessage="1" sqref="C18">
      <formula1>"естественная,приточно-вытяжная"</formula1>
    </dataValidation>
    <dataValidation type="list" errorStyle="warning" allowBlank="1" showInputMessage="1" showErrorMessage="1" sqref="C27">
      <formula1>"ДДУ,пред.ДКПН (Т1-100%),пред.ДКПН (Т1-обсужд.),ДКПН (Т1-100%),ДКПН (Т1-обсужд.),договор соинсвест."</formula1>
    </dataValidation>
    <dataValidation type="list" errorStyle="warning" allowBlank="1" showInputMessage="1" showErrorMessage="1" sqref="C21">
      <formula1>"KONE,LG,Mitsubishi,Otis,Schindler,Sigma,ThyssenKrupp"</formula1>
    </dataValidation>
    <dataValidation type="list" errorStyle="warning" allowBlank="1" showInputMessage="1" showErrorMessage="1" sqref="R14 T14 K14:N14 C14:I14">
      <formula1>"квартиры,апартаменты"</formula1>
    </dataValidation>
    <dataValidation type="list" errorStyle="warning" allowBlank="1" showInputMessage="1" showErrorMessage="1" sqref="R8:T8 C8:N8">
      <formula1>"огорожена,не огорожена"</formula1>
    </dataValidation>
    <dataValidation type="list" errorStyle="warning" allowBlank="1" showInputMessage="1" showErrorMessage="1" sqref="R11:R12 T11:T12 R27:T27 D27:P27 K11:N12 C11:I12">
      <formula1>"да,нет"</formula1>
    </dataValidation>
    <dataValidation type="list" errorStyle="warning" allowBlank="1" showInputMessage="1" showErrorMessage="1" errorTitle="Ты уверен?" error="В случае ввода данных не из списка многие формулы ниже необходимо будет корректировать вручную!!!" sqref="R15 T15 K15:N15 D15:I15">
      <formula1>"Комфорт,Бизнес,Бизнес+,Премиум,Элит"</formula1>
    </dataValidation>
    <dataValidation type="list" errorStyle="warning" allowBlank="1" showInputMessage="1" showErrorMessage="1" errorTitle="Ты уверен?" error="Лучше вводить данные из выпадающего списка. Но если значения нет, то введи свое." sqref="R21 T21 K21:N21 D21:I21">
      <formula1>"KONE,LG,Mitsubishi,Otis,Schindler,Sigma,ThyssenKrupp"</formula1>
    </dataValidation>
    <dataValidation type="list" errorStyle="warning" allowBlank="1" showInputMessage="1" showErrorMessage="1" errorTitle="Ты уверен?" error="Лучше вводить данные из выпадающего списка. Но если значения нет, то введи свое." sqref="R18 I18 T18 K18:N18 D18:G18">
      <formula1>"естественная,приточно-вытяжная"</formula1>
    </dataValidation>
    <dataValidation type="list" errorStyle="warning" allowBlank="1" showInputMessage="1" showErrorMessage="1" sqref="R17 H18 T17 K17:N17 C17:I17">
      <formula1>"нет,места под сплит с-мы,центральное"</formula1>
    </dataValidation>
    <dataValidation type="list" errorStyle="warning" allowBlank="1" showInputMessage="1" showErrorMessage="1" sqref="R26:T26 C26:N26">
      <formula1>"ДУПТ,ДКПБВ,ДДУ,пред.ДКПН (Т1-100%),пред.ДКПН (Т1-обсужд.),ДКПН (Т1-100%),ДКПН (Т1-обсужд.),договор брон-ия,договор соинсвест."</formula1>
    </dataValidation>
  </dataValidations>
  <pageMargins left="0.7" right="0.7" top="0.75" bottom="0.75" header="0.3" footer="0.3"/>
  <pageSetup paperSize="9" orientation="portrait" r:id="rId1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>
    <tabColor theme="9" tint="0.59999389629810485"/>
  </sheetPr>
  <dimension ref="A1:T182"/>
  <sheetViews>
    <sheetView showGridLines="0" tabSelected="1" zoomScale="70" zoomScaleNormal="70" workbookViewId="0">
      <pane xSplit="2" ySplit="6" topLeftCell="C7" activePane="bottomRight" state="frozen"/>
      <selection activeCell="D48" sqref="D48:O48"/>
      <selection pane="topRight" activeCell="D48" sqref="D48:O48"/>
      <selection pane="bottomLeft" activeCell="D48" sqref="D48:O48"/>
      <selection pane="bottomRight" activeCell="E98" sqref="E98"/>
    </sheetView>
  </sheetViews>
  <sheetFormatPr defaultRowHeight="14.25" outlineLevelRow="1" outlineLevelCol="1" x14ac:dyDescent="0.2"/>
  <cols>
    <col min="1" max="1" width="4.28515625" style="423" customWidth="1"/>
    <col min="2" max="2" width="52.42578125" style="434" bestFit="1" customWidth="1"/>
    <col min="3" max="3" width="21.85546875" style="724" customWidth="1"/>
    <col min="4" max="7" width="22.7109375" style="405" customWidth="1"/>
    <col min="8" max="10" width="22.7109375" style="423" customWidth="1"/>
    <col min="11" max="11" width="22.7109375" style="405" customWidth="1"/>
    <col min="12" max="12" width="0.85546875" style="423" customWidth="1"/>
    <col min="13" max="13" width="22.7109375" style="2683" customWidth="1" outlineLevel="1"/>
    <col min="14" max="15" width="22.7109375" style="405" customWidth="1" outlineLevel="1"/>
    <col min="16" max="16" width="22.7109375" style="423" customWidth="1" outlineLevel="1"/>
    <col min="17" max="17" width="4.85546875" customWidth="1"/>
    <col min="18" max="18" width="2.7109375" customWidth="1"/>
    <col min="19" max="19" width="22.85546875" style="1958" customWidth="1"/>
    <col min="20" max="20" width="15.5703125" style="1958" customWidth="1"/>
    <col min="21" max="16384" width="9.140625" style="405"/>
  </cols>
  <sheetData>
    <row r="1" spans="1:20" s="904" customFormat="1" ht="15" x14ac:dyDescent="0.2">
      <c r="A1" s="407"/>
      <c r="B1" s="837"/>
      <c r="C1" s="835"/>
      <c r="D1" s="836" t="s">
        <v>1227</v>
      </c>
      <c r="E1" s="836" t="s">
        <v>1227</v>
      </c>
      <c r="F1" s="836" t="s">
        <v>1227</v>
      </c>
      <c r="G1" s="836" t="s">
        <v>1227</v>
      </c>
      <c r="H1" s="836" t="s">
        <v>1227</v>
      </c>
      <c r="I1" s="836" t="s">
        <v>1227</v>
      </c>
      <c r="J1" s="836" t="s">
        <v>1227</v>
      </c>
      <c r="K1" s="836" t="s">
        <v>1227</v>
      </c>
      <c r="L1" s="903"/>
      <c r="M1" s="2632" t="s">
        <v>1199</v>
      </c>
      <c r="N1" s="2631" t="s">
        <v>1199</v>
      </c>
      <c r="O1" s="2631" t="s">
        <v>1199</v>
      </c>
      <c r="P1" s="2631" t="s">
        <v>1199</v>
      </c>
      <c r="Q1" s="2830" t="s">
        <v>2469</v>
      </c>
      <c r="R1"/>
      <c r="S1" s="1956"/>
      <c r="T1" s="1956"/>
    </row>
    <row r="2" spans="1:20" s="904" customFormat="1" ht="15" hidden="1" x14ac:dyDescent="0.2">
      <c r="A2" s="403"/>
      <c r="B2" s="838" t="s">
        <v>209</v>
      </c>
      <c r="C2" s="694">
        <f>Управление!C2</f>
        <v>72.221599999999995</v>
      </c>
      <c r="D2" s="488"/>
      <c r="E2" s="488"/>
      <c r="F2" s="488"/>
      <c r="G2" s="488"/>
      <c r="H2" s="488"/>
      <c r="I2" s="488"/>
      <c r="J2" s="488"/>
      <c r="K2" s="488"/>
      <c r="L2" s="488"/>
      <c r="M2" s="2633"/>
      <c r="N2" s="488"/>
      <c r="O2" s="488"/>
      <c r="P2" s="488"/>
      <c r="Q2"/>
      <c r="R2"/>
    </row>
    <row r="3" spans="1:20" s="904" customFormat="1" ht="67.5" hidden="1" outlineLevel="1" x14ac:dyDescent="0.2">
      <c r="A3" s="407"/>
      <c r="B3" s="838" t="s">
        <v>210</v>
      </c>
      <c r="C3" s="694">
        <f>Управление!C3</f>
        <v>85.994299999999996</v>
      </c>
      <c r="D3" s="754" t="str">
        <f>VLOOKUP(D4,support!$A$9:$H$24,8,0)</f>
        <v>http://realist/Documents/P08653822/Планировки/Проект%20Остров%20-%20презентация%20+%20планировки%20от%2031.03.2021.pdf</v>
      </c>
      <c r="E3" s="754" t="str">
        <f>VLOOKUP(E4,support!$A$9:$H$24,8,0)</f>
        <v>\\realist\Documents\P08650419\Планировки\Планировки.docx</v>
      </c>
      <c r="F3" s="754" t="str">
        <f>VLOOKUP(F4,support!$A$9:$H$24,8,0)</f>
        <v>https://aquatoria.com/realty/flats/2333/</v>
      </c>
      <c r="G3" s="754" t="str">
        <f>VLOOKUP(G4,support!$A$9:$H$24,8,0)</f>
        <v>http://realist/Documents/P08651437/Планировки/Альбом%20планировок.pdf</v>
      </c>
      <c r="H3" s="754" t="str">
        <f>VLOOKUP(H4,support!$A$9:$H$24,8,0)</f>
        <v>https://fsk.ru/sydney-city/flats?building=2%20%D0%BA%D0%BE%D1%80%D0%BF%D1%83%D1%81&amp;min_area=53&amp;max_area=76#flat-142493</v>
      </c>
      <c r="I3" s="754" t="str">
        <f>VLOOKUP(I4,support!$A$9:$H$24,8,0)</f>
        <v>\\realist\Documents\P08651410\Планировки</v>
      </c>
      <c r="J3" s="754" t="str">
        <f>VLOOKUP(J4,support!$A$9:$H$24,8,0)</f>
        <v>\\realist\Documents\P08651191\Планировки</v>
      </c>
      <c r="K3" s="754"/>
      <c r="L3" s="408"/>
      <c r="M3" s="2634" t="str">
        <f>VLOOKUP(M4,support!$A$9:$H$24,8,0)</f>
        <v>7993 сделка</v>
      </c>
      <c r="N3" s="754" t="str">
        <f>VLOOKUP(N4,support!$A$9:$H$24,8,0)</f>
        <v>\\realist\Documents\P08650931\Планировки</v>
      </c>
      <c r="O3" s="754"/>
      <c r="P3" s="408"/>
      <c r="Q3"/>
      <c r="R3"/>
    </row>
    <row r="4" spans="1:20" s="904" customFormat="1" ht="15" hidden="1" x14ac:dyDescent="0.2">
      <c r="A4" s="407"/>
      <c r="B4" s="839"/>
      <c r="C4" s="695"/>
      <c r="D4" s="809" t="s">
        <v>723</v>
      </c>
      <c r="E4" s="809" t="s">
        <v>725</v>
      </c>
      <c r="F4" s="809" t="s">
        <v>726</v>
      </c>
      <c r="G4" s="809" t="s">
        <v>727</v>
      </c>
      <c r="H4" s="809" t="s">
        <v>749</v>
      </c>
      <c r="I4" s="809" t="s">
        <v>750</v>
      </c>
      <c r="J4" s="809" t="s">
        <v>728</v>
      </c>
      <c r="K4" s="809" t="s">
        <v>729</v>
      </c>
      <c r="L4" s="809"/>
      <c r="M4" s="2635" t="s">
        <v>724</v>
      </c>
      <c r="N4" s="809" t="s">
        <v>2461</v>
      </c>
      <c r="O4" s="809" t="s">
        <v>730</v>
      </c>
      <c r="P4" s="809" t="s">
        <v>780</v>
      </c>
      <c r="Q4"/>
      <c r="R4"/>
      <c r="S4" s="1956"/>
      <c r="T4" s="1956"/>
    </row>
    <row r="5" spans="1:20" s="904" customFormat="1" ht="15" x14ac:dyDescent="0.2">
      <c r="A5" s="407"/>
      <c r="B5" s="839"/>
      <c r="C5" s="695"/>
      <c r="D5" s="809" t="str">
        <f>CONCATENATE("Аналог №",COLUMNS($D$4:D4))</f>
        <v>Аналог №1</v>
      </c>
      <c r="E5" s="809" t="str">
        <f>CONCATENATE("Аналог №",COLUMNS($D$4:E4))</f>
        <v>Аналог №2</v>
      </c>
      <c r="F5" s="809" t="str">
        <f>CONCATENATE("Аналог №",COLUMNS($D$4:F4))</f>
        <v>Аналог №3</v>
      </c>
      <c r="G5" s="809" t="str">
        <f>CONCATENATE("Аналог №",COLUMNS($D$4:G4))</f>
        <v>Аналог №4</v>
      </c>
      <c r="H5" s="809" t="str">
        <f>CONCATENATE("Аналог №",COLUMNS($D$4:H4))</f>
        <v>Аналог №5</v>
      </c>
      <c r="I5" s="809" t="str">
        <f>CONCATENATE("Аналог №",COLUMNS($D$4:I4))</f>
        <v>Аналог №6</v>
      </c>
      <c r="J5" s="809" t="str">
        <f>CONCATENATE("Аналог №",COLUMNS($D$4:J4))</f>
        <v>Аналог №7</v>
      </c>
      <c r="K5" s="809" t="str">
        <f>CONCATENATE("Аналог №",COLUMNS($D$4:K4))</f>
        <v>Аналог №8</v>
      </c>
      <c r="L5" s="809"/>
      <c r="M5" s="2635" t="str">
        <f>CONCATENATE("Аналог №",COLUMNS($D$4:M4)-1)</f>
        <v>Аналог №9</v>
      </c>
      <c r="N5" s="809" t="str">
        <f>CONCATENATE("Аналог №",COLUMNS($D$4:N4)-1)</f>
        <v>Аналог №10</v>
      </c>
      <c r="O5" s="809" t="str">
        <f>CONCATENATE("Аналог №",COLUMNS($D$4:O4)-1)</f>
        <v>Аналог №11</v>
      </c>
      <c r="P5" s="809" t="str">
        <f>CONCATENATE("Аналог №",COLUMNS($D$4:P4)-1)</f>
        <v>Аналог №12</v>
      </c>
      <c r="Q5"/>
      <c r="R5"/>
      <c r="S5" s="1956"/>
      <c r="T5" s="1956"/>
    </row>
    <row r="6" spans="1:20" s="905" customFormat="1" ht="21.75" customHeight="1" x14ac:dyDescent="0.2">
      <c r="A6" s="412"/>
      <c r="B6" s="2627" t="s">
        <v>1</v>
      </c>
      <c r="C6" s="2628" t="s">
        <v>322</v>
      </c>
      <c r="D6" s="2629" t="str">
        <f>VLOOKUP(D$4,support!$A$9:$BJ$23,5,0)</f>
        <v>ЖК Остров</v>
      </c>
      <c r="E6" s="2629" t="str">
        <f>VLOOKUP(E$4,support!$A$9:$BJ$23,5,0)</f>
        <v>Серебряный парк</v>
      </c>
      <c r="F6" s="2629" t="str">
        <f>VLOOKUP(F$4,support!$A$9:$BJ$23,5,0)</f>
        <v>Aquatoria</v>
      </c>
      <c r="G6" s="2630" t="str">
        <f>VLOOKUP(G$4,support!$A$9:$BJ$23,5,0)</f>
        <v>Level Причальный</v>
      </c>
      <c r="H6" s="2630" t="str">
        <f>VLOOKUP(H$4,support!$A$9:$BJ$23,5,0)</f>
        <v>Sydney City</v>
      </c>
      <c r="I6" s="2630" t="str">
        <f>VLOOKUP(I$4,support!$A$9:$BJ$23,5,0)</f>
        <v>TREND</v>
      </c>
      <c r="J6" s="2630" t="str">
        <f>VLOOKUP(J$4,support!$A$9:$BJ$23,5,0)</f>
        <v>Crystal</v>
      </c>
      <c r="K6" s="2629" t="str">
        <f>VLOOKUP(K$4,support!$A$9:$BJ$23,5,0)</f>
        <v>Wellton Towers</v>
      </c>
      <c r="L6" s="2630"/>
      <c r="M6" s="2636" t="str">
        <f>VLOOKUP(M$4,support!$A$9:$BJ$23,5,0)</f>
        <v>Достижение</v>
      </c>
      <c r="N6" s="2629" t="str">
        <f>VLOOKUP(N$4,support!$A$9:$BJ$23,5,0)</f>
        <v>SPIRES</v>
      </c>
      <c r="O6" s="2629" t="str">
        <f>VLOOKUP(O$4,support!$A$9:$BJ$23,5,0)</f>
        <v>Серебрянный бор</v>
      </c>
      <c r="P6" s="2630" t="str">
        <f>VLOOKUP(P$4,support!$A$9:$BJ$33,5,0)</f>
        <v>Алые паруса</v>
      </c>
      <c r="Q6" s="1413"/>
      <c r="R6" s="1413"/>
      <c r="S6" s="1957"/>
      <c r="T6" s="1957"/>
    </row>
    <row r="7" spans="1:20" s="904" customFormat="1" ht="92.25" customHeight="1" outlineLevel="1" x14ac:dyDescent="0.2">
      <c r="A7" s="403"/>
      <c r="B7" s="840" t="s">
        <v>3</v>
      </c>
      <c r="C7" s="2791"/>
      <c r="D7" s="834"/>
      <c r="E7" s="834"/>
      <c r="F7" s="834"/>
      <c r="G7" s="834"/>
      <c r="H7" s="834"/>
      <c r="I7" s="834"/>
      <c r="J7" s="834"/>
      <c r="K7" s="834"/>
      <c r="L7" s="834"/>
      <c r="M7" s="2637"/>
      <c r="N7" s="834"/>
      <c r="O7" s="834"/>
      <c r="P7" s="834"/>
      <c r="Q7"/>
      <c r="R7"/>
      <c r="S7" s="1956"/>
      <c r="T7" s="1956"/>
    </row>
    <row r="8" spans="1:20" s="905" customFormat="1" ht="38.25" customHeight="1" x14ac:dyDescent="0.2">
      <c r="A8" s="796"/>
      <c r="B8" s="895" t="s">
        <v>4</v>
      </c>
      <c r="C8" s="2792" t="str">
        <f>Управление!C7</f>
        <v>ул. Живописная, 27</v>
      </c>
      <c r="D8" s="896" t="str">
        <f>HLOOKUP(D$6,Управление!$B$5:$S$30,MATCH($B8,Управление!$B$5:$B$30,0),FALSE)</f>
        <v>улица Нижние Мневники, 37</v>
      </c>
      <c r="E8" s="896" t="str">
        <f>HLOOKUP(E$6,Управление!$B$5:$S$30,MATCH($B8,Управление!$B$5:$B$30,0),FALSE)</f>
        <v>улица Паршина, 10</v>
      </c>
      <c r="F8" s="896" t="str">
        <f>HLOOKUP(F$6,Управление!$B$5:$S$30,MATCH($B8,Управление!$B$5:$B$30,0),FALSE)</f>
        <v>Ленинградское ш., вл. 69</v>
      </c>
      <c r="G8" s="896" t="str">
        <f>HLOOKUP(G$6,Управление!$B$5:$S$30,MATCH($B8,Управление!$B$5:$B$30,0),FALSE)</f>
        <v>проезд Причальный, 8</v>
      </c>
      <c r="H8" s="896" t="str">
        <f>HLOOKUP(H$6,Управление!$B$5:$S$30,MATCH($B8,Управление!$B$5:$B$30,0),FALSE)</f>
        <v>улица Шеногина, 2</v>
      </c>
      <c r="I8" s="896" t="str">
        <f>HLOOKUP(I$6,Управление!$B$5:$S$30,MATCH($B8,Управление!$B$5:$B$30,0),FALSE)</f>
        <v>переулок Пехотный 1-й, вл. 2</v>
      </c>
      <c r="J8" s="896" t="str">
        <f>HLOOKUP(J$6,Управление!$B$5:$S$30,MATCH($B8,Управление!$B$5:$B$30,0),FALSE)</f>
        <v>улица Глаголева Генерала, вл. 16, к.1</v>
      </c>
      <c r="K8" s="896" t="str">
        <f>HLOOKUP(K$6,Управление!$B$5:$S$30,MATCH($B8,Управление!$B$5:$B$30,0),FALSE)</f>
        <v>проспект Жукова Маршала, 35к1</v>
      </c>
      <c r="L8" s="896"/>
      <c r="M8" s="2638" t="str">
        <f>HLOOKUP(M$6,Управление!$B$5:$S$30,MATCH($B8,Управление!$B$5:$B$30,0),FALSE)</f>
        <v>улица Академика Королева, 21</v>
      </c>
      <c r="N8" s="896" t="str">
        <f>HLOOKUP(N$6,Управление!$B$5:$S$30,MATCH($B8,Управление!$B$5:$B$30,0),FALSE)</f>
        <v>улица Нежинская, 5</v>
      </c>
      <c r="O8" s="896" t="str">
        <f>HLOOKUP(O$6,Управление!$B$5:$S$30,MATCH($B8,Управление!$B$5:$B$30,0),FALSE)</f>
        <v>Живописная, 21а</v>
      </c>
      <c r="P8" s="896" t="str">
        <f>HLOOKUP(P$6,Управление!$B$5:$AC$30,MATCH($B8,Управление!$B$5:$B$30,0),FALSE)</f>
        <v>Авиационная ул., 77к2</v>
      </c>
      <c r="Q8"/>
      <c r="R8"/>
      <c r="S8" s="1957"/>
      <c r="T8" s="1957"/>
    </row>
    <row r="9" spans="1:20" s="904" customFormat="1" x14ac:dyDescent="0.2">
      <c r="A9" s="403"/>
      <c r="B9" s="802" t="s">
        <v>5</v>
      </c>
      <c r="C9" s="2793">
        <f>конц!G19/конц!R19</f>
        <v>68.480496099999996</v>
      </c>
      <c r="D9" s="92">
        <f>VLOOKUP(D$4,support!$A$8:$BJ$25,MATCH(Квартиры!$B9,support!$A$8:$BJ$8,0),0)</f>
        <v>70.3</v>
      </c>
      <c r="E9" s="92">
        <f>VLOOKUP(E$4,support!$A$8:$BJ$25,MATCH(Квартиры!$B9,support!$A$8:$BJ$8,0),0)</f>
        <v>78.900000000000006</v>
      </c>
      <c r="F9" s="92">
        <f>VLOOKUP(F$4,support!$A$8:$BJ$25,MATCH(Квартиры!$B9,support!$A$8:$BJ$8,0),0)</f>
        <v>63</v>
      </c>
      <c r="G9" s="92">
        <f>VLOOKUP(G$4,support!$A$8:$BJ$25,MATCH(Квартиры!$B9,support!$A$8:$BJ$8,0),0)</f>
        <v>81.900000000000006</v>
      </c>
      <c r="H9" s="92">
        <f>VLOOKUP(H$4,support!$A$8:$BJ$25,MATCH(Квартиры!$B9,support!$A$8:$BJ$8,0),0)</f>
        <v>66.3</v>
      </c>
      <c r="I9" s="92">
        <f>VLOOKUP(I$4,support!$A$8:$BJ$25,MATCH(Квартиры!$B9,support!$A$8:$BJ$8,0),0)</f>
        <v>58.26</v>
      </c>
      <c r="J9" s="92">
        <f>VLOOKUP(J$4,support!$A$8:$BJ$25,MATCH(Квартиры!$B9,support!$A$8:$BJ$8,0),0)</f>
        <v>71.7</v>
      </c>
      <c r="K9" s="92">
        <f>VLOOKUP(K$4,support!$A$8:$BJ$25,MATCH(Квартиры!$B9,support!$A$8:$BJ$8,0),0)</f>
        <v>119.5</v>
      </c>
      <c r="L9" s="92"/>
      <c r="M9" s="2639">
        <f>VLOOKUP(M$4,support!$A$8:$BJ$25,MATCH(Квартиры!$B9,support!$A$8:$BJ$8,0),0)</f>
        <v>70.98</v>
      </c>
      <c r="N9" s="92">
        <f>VLOOKUP(N$4,support!$A$8:$BJ$25,MATCH(Квартиры!$B9,support!$A$8:$BJ$8,0),0)</f>
        <v>70.099999999999994</v>
      </c>
      <c r="O9" s="92">
        <f>VLOOKUP(O$4,support!$A$8:$BJ$25,MATCH(Квартиры!$B9,support!$A$8:$BJ$8,0),0)</f>
        <v>51</v>
      </c>
      <c r="P9" s="92">
        <f>VLOOKUP(P$4,support!$A$8:$BJ$25,MATCH(Квартиры!$B9,support!$A$8:$BJ$8,0),0)</f>
        <v>53.2</v>
      </c>
      <c r="Q9"/>
      <c r="R9"/>
      <c r="S9" s="1956"/>
      <c r="T9" s="1956"/>
    </row>
    <row r="10" spans="1:20" s="904" customFormat="1" x14ac:dyDescent="0.2">
      <c r="A10" s="403"/>
      <c r="B10" s="803" t="s">
        <v>6</v>
      </c>
      <c r="C10" s="2794">
        <v>10</v>
      </c>
      <c r="D10" s="790">
        <f>VLOOKUP(D$4,support!$A$8:$BJ$25,MATCH(Квартиры!$B10,support!$A$8:$BJ$8,0),0)</f>
        <v>10</v>
      </c>
      <c r="E10" s="790">
        <f>VLOOKUP(E$4,support!$A$8:$BJ$25,MATCH(Квартиры!$B10,support!$A$8:$BJ$8,0),0)</f>
        <v>10</v>
      </c>
      <c r="F10" s="790">
        <f>VLOOKUP(F$4,support!$A$8:$BJ$25,MATCH(Квартиры!$B10,support!$A$8:$BJ$8,0),0)</f>
        <v>11</v>
      </c>
      <c r="G10" s="790">
        <f>VLOOKUP(G$4,support!$A$8:$BJ$25,MATCH(Квартиры!$B10,support!$A$8:$BJ$8,0),0)</f>
        <v>11</v>
      </c>
      <c r="H10" s="790">
        <f>VLOOKUP(H$4,support!$A$8:$BJ$25,MATCH(Квартиры!$B10,support!$A$8:$BJ$8,0),0)</f>
        <v>10</v>
      </c>
      <c r="I10" s="790">
        <f>VLOOKUP(I$4,support!$A$8:$BJ$25,MATCH(Квартиры!$B10,support!$A$8:$BJ$8,0),0)</f>
        <v>10</v>
      </c>
      <c r="J10" s="790">
        <f>VLOOKUP(J$4,support!$A$8:$BJ$25,MATCH(Квартиры!$B10,support!$A$8:$BJ$8,0),0)</f>
        <v>4</v>
      </c>
      <c r="K10" s="790">
        <f>VLOOKUP(K$4,support!$A$8:$BJ$25,MATCH(Квартиры!$B10,support!$A$8:$BJ$8,0),0)</f>
        <v>11</v>
      </c>
      <c r="L10" s="790"/>
      <c r="M10" s="2640">
        <f>VLOOKUP(M$4,support!$A$8:$BJ$25,MATCH(Квартиры!$B10,support!$A$8:$BJ$8,0),0)</f>
        <v>9</v>
      </c>
      <c r="N10" s="790">
        <f>VLOOKUP(N$4,support!$A$8:$BJ$25,MATCH(Квартиры!$B10,support!$A$8:$BJ$8,0),0)</f>
        <v>10</v>
      </c>
      <c r="O10" s="790">
        <f>VLOOKUP(O$4,support!$A$8:$BJ$25,MATCH(Квартиры!$B10,support!$A$8:$BJ$8,0),0)</f>
        <v>4</v>
      </c>
      <c r="P10" s="790">
        <f>VLOOKUP(P$4,support!$A$8:$BJ$25,MATCH(Квартиры!$B10,support!$A$8:$BJ$8,0),0)</f>
        <v>14</v>
      </c>
      <c r="Q10"/>
      <c r="R10"/>
      <c r="S10" s="1956"/>
      <c r="T10" s="1956"/>
    </row>
    <row r="11" spans="1:20" s="904" customFormat="1" x14ac:dyDescent="0.2">
      <c r="A11" s="403"/>
      <c r="B11" s="803" t="s">
        <v>7</v>
      </c>
      <c r="C11" s="2795" t="s">
        <v>8</v>
      </c>
      <c r="D11" s="791" t="str">
        <f>VLOOKUP(D$4,support!$A$8:$BJ$25,MATCH(Квартиры!$B11,support!$A$8:$BJ$8,0),0)</f>
        <v>без отделки</v>
      </c>
      <c r="E11" s="791" t="str">
        <f>VLOOKUP(E$4,support!$A$8:$BJ$25,MATCH(Квартиры!$B11,support!$A$8:$BJ$8,0),0)</f>
        <v>без отделки</v>
      </c>
      <c r="F11" s="791" t="str">
        <f>VLOOKUP(F$4,support!$A$8:$BJ$25,MATCH(Квартиры!$B11,support!$A$8:$BJ$8,0),0)</f>
        <v>без отделки</v>
      </c>
      <c r="G11" s="791" t="str">
        <f>VLOOKUP(G$4,support!$A$8:$BJ$25,MATCH(Квартиры!$B11,support!$A$8:$BJ$8,0),0)</f>
        <v>без отделки</v>
      </c>
      <c r="H11" s="791" t="str">
        <f>VLOOKUP(H$4,support!$A$8:$BJ$25,MATCH(Квартиры!$B11,support!$A$8:$BJ$8,0),0)</f>
        <v>без отделки</v>
      </c>
      <c r="I11" s="791" t="str">
        <f>VLOOKUP(I$4,support!$A$8:$BJ$25,MATCH(Квартиры!$B11,support!$A$8:$BJ$8,0),0)</f>
        <v>без отделки</v>
      </c>
      <c r="J11" s="791" t="str">
        <f>VLOOKUP(J$4,support!$A$8:$BJ$25,MATCH(Квартиры!$B11,support!$A$8:$BJ$8,0),0)</f>
        <v>без отделки</v>
      </c>
      <c r="K11" s="791" t="str">
        <f>VLOOKUP(K$4,support!$A$8:$BJ$25,MATCH(Квартиры!$B11,support!$A$8:$BJ$8,0),0)</f>
        <v>без отделки</v>
      </c>
      <c r="L11" s="791"/>
      <c r="M11" s="2641" t="str">
        <f>VLOOKUP(M$4,support!$A$8:$BJ$25,MATCH(Квартиры!$B11,support!$A$8:$BJ$8,0),0)</f>
        <v>без отделки</v>
      </c>
      <c r="N11" s="791" t="str">
        <f>VLOOKUP(N$4,support!$A$8:$BJ$25,MATCH(Квартиры!$B11,support!$A$8:$BJ$8,0),0)</f>
        <v>без отделки</v>
      </c>
      <c r="O11" s="791" t="str">
        <f>VLOOKUP(O$4,support!$A$8:$BJ$25,MATCH(Квартиры!$B11,support!$A$8:$BJ$8,0),0)</f>
        <v>без отделки</v>
      </c>
      <c r="P11" s="791" t="str">
        <f>VLOOKUP(P$4,support!$A$8:$BJ$25,MATCH(Квартиры!$B11,support!$A$8:$BJ$8,0),0)</f>
        <v>без отделки</v>
      </c>
      <c r="Q11"/>
      <c r="R11"/>
      <c r="S11" s="1956"/>
      <c r="T11" s="1956"/>
    </row>
    <row r="12" spans="1:20" s="904" customFormat="1" x14ac:dyDescent="0.2">
      <c r="A12" s="403"/>
      <c r="B12" s="806" t="s">
        <v>1613</v>
      </c>
      <c r="C12" s="2796">
        <f>Управление!C72</f>
        <v>3.2</v>
      </c>
      <c r="D12" s="792">
        <f>HLOOKUP(D$6,Управление!$B$5:$AC$106,MATCH($B12,Управление!$B$5:$B$106,0),FALSE)</f>
        <v>3.1</v>
      </c>
      <c r="E12" s="792">
        <f>HLOOKUP(E$6,Управление!$B$5:$AC$106,MATCH($B12,Управление!$B$5:$B$106,0),FALSE)</f>
        <v>3.15</v>
      </c>
      <c r="F12" s="792">
        <f>HLOOKUP(F$6,Управление!$B$5:$AC$106,MATCH($B12,Управление!$B$5:$B$106,0),FALSE)</f>
        <v>3.15</v>
      </c>
      <c r="G12" s="792">
        <f>HLOOKUP(G$6,Управление!$B$5:$AC$106,MATCH($B12,Управление!$B$5:$B$106,0),FALSE)</f>
        <v>3</v>
      </c>
      <c r="H12" s="792">
        <f>HLOOKUP(H$6,Управление!$B$5:$AC$106,MATCH($B12,Управление!$B$5:$B$106,0),FALSE)</f>
        <v>3.5</v>
      </c>
      <c r="I12" s="792">
        <f>HLOOKUP(I$6,Управление!$B$5:$AC$106,MATCH($B12,Управление!$B$5:$B$106,0),FALSE)</f>
        <v>3.1</v>
      </c>
      <c r="J12" s="792">
        <f>HLOOKUP(J$6,Управление!$B$5:$AC$106,MATCH($B12,Управление!$B$5:$B$106,0),FALSE)</f>
        <v>3.1</v>
      </c>
      <c r="K12" s="792">
        <f>HLOOKUP(K$6,Управление!$B$5:$AC$106,MATCH($B12,Управление!$B$5:$B$106,0),FALSE)</f>
        <v>3.1</v>
      </c>
      <c r="L12" s="792"/>
      <c r="M12" s="2642">
        <f>HLOOKUP(M$6,Управление!$B$5:$AC$106,MATCH($B12,Управление!$B$5:$B$106,0),FALSE)</f>
        <v>3.15</v>
      </c>
      <c r="N12" s="792">
        <f>HLOOKUP(N$6,Управление!$B$5:$AC$106,MATCH($B12,Управление!$B$5:$B$106,0),FALSE)</f>
        <v>3.1</v>
      </c>
      <c r="O12" s="792">
        <f>HLOOKUP(O$6,Управление!$B$5:$AC$106,MATCH($B12,Управление!$B$5:$B$106,0),FALSE)</f>
        <v>3.3</v>
      </c>
      <c r="P12" s="792">
        <f>HLOOKUP(P$6,Управление!$B$5:$AC$106,MATCH($B12,Управление!$B$5:$B$106,0),FALSE)</f>
        <v>3.15</v>
      </c>
      <c r="Q12"/>
      <c r="R12"/>
      <c r="S12" s="1956"/>
      <c r="T12" s="1956"/>
    </row>
    <row r="13" spans="1:20" s="904" customFormat="1" ht="28.5" x14ac:dyDescent="0.2">
      <c r="A13" s="403"/>
      <c r="B13" s="806" t="s">
        <v>2346</v>
      </c>
      <c r="C13" s="2796" t="s">
        <v>16</v>
      </c>
      <c r="D13" s="792" t="s">
        <v>16</v>
      </c>
      <c r="E13" s="792" t="s">
        <v>16</v>
      </c>
      <c r="F13" s="792" t="s">
        <v>16</v>
      </c>
      <c r="G13" s="792" t="s">
        <v>16</v>
      </c>
      <c r="H13" s="792" t="s">
        <v>16</v>
      </c>
      <c r="I13" s="792" t="s">
        <v>16</v>
      </c>
      <c r="J13" s="792" t="s">
        <v>16</v>
      </c>
      <c r="K13" s="792" t="str">
        <f>VLOOKUP(K$4,support!$A$8:$BJ$25,MATCH(Квартиры!$B13,support!$A$8:$BJ$8,0),0)</f>
        <v>3 малых балкона, 1 большой балкон</v>
      </c>
      <c r="L13" s="792"/>
      <c r="M13" s="2642" t="s">
        <v>16</v>
      </c>
      <c r="N13" s="792" t="s">
        <v>16</v>
      </c>
      <c r="O13" s="792"/>
      <c r="P13" s="792"/>
      <c r="Q13"/>
      <c r="R13"/>
      <c r="S13" s="1956"/>
      <c r="T13" s="1956"/>
    </row>
    <row r="14" spans="1:20" s="905" customFormat="1" ht="57" x14ac:dyDescent="0.2">
      <c r="A14" s="403"/>
      <c r="B14" s="897" t="s">
        <v>11</v>
      </c>
      <c r="C14" s="2797" t="s">
        <v>12</v>
      </c>
      <c r="D14" s="898" t="str">
        <f>VLOOKUP(D$4,support!$A$8:$BJ$25,MATCH(Квартиры!$B14,support!$A$8:$BJ$8,0),0)</f>
        <v>Вид на улицу, на реку под углом 30-45, 160м</v>
      </c>
      <c r="E14" s="898" t="str">
        <f>VLOOKUP(E$4,support!$A$8:$BJ$25,MATCH(Квартиры!$B14,support!$A$8:$BJ$8,0),0)</f>
        <v>во двор (соседний корпус), на улицу</v>
      </c>
      <c r="F14" s="898" t="str">
        <f>VLOOKUP(F$4,support!$A$8:$BJ$25,MATCH(Квартиры!$B14,support!$A$8:$BJ$8,0),0)</f>
        <v>Вид на Ленинградское шоссе и корпус напротив</v>
      </c>
      <c r="G14" s="898" t="str">
        <f>VLOOKUP(G$4,support!$A$8:$BJ$25,MATCH(Квартиры!$B14,support!$A$8:$BJ$8,0),0)</f>
        <v>Вид в центр, Москва-Сити</v>
      </c>
      <c r="H14" s="898" t="str">
        <f>VLOOKUP(H$4,support!$A$8:$BJ$25,MATCH(Квартиры!$B14,support!$A$8:$BJ$8,0),0)</f>
        <v>В окна корпуса (21 м), во двор и на улицу</v>
      </c>
      <c r="I14" s="898" t="str">
        <f>VLOOKUP(I$4,support!$A$8:$BJ$25,MATCH(Квартиры!$B14,support!$A$8:$BJ$8,0),0)</f>
        <v>Вид на парк</v>
      </c>
      <c r="J14" s="898" t="str">
        <f>VLOOKUP(J$4,support!$A$8:$BJ$25,MATCH(Квартиры!$B14,support!$A$8:$BJ$8,0),0)</f>
        <v>в сторону Строгинского леса</v>
      </c>
      <c r="K14" s="898" t="str">
        <f>VLOOKUP(K$4,support!$A$8:$BJ$25,MATCH(Квартиры!$B14,support!$A$8:$BJ$8,0),0)</f>
        <v>Вид на Москва-Сити</v>
      </c>
      <c r="L14" s="898"/>
      <c r="M14" s="2643" t="str">
        <f>VLOOKUP(M$4,support!$A$8:$BJ$25,MATCH(Квартиры!$B14,support!$A$8:$BJ$8,0),0)</f>
        <v xml:space="preserve">вид на Останкино </v>
      </c>
      <c r="N14" s="898" t="str">
        <f>VLOOKUP(N$4,support!$A$8:$BJ$25,MATCH(Квартиры!$B14,support!$A$8:$BJ$8,0),0)</f>
        <v>В долину, на р. Сетунь (под углом 45)</v>
      </c>
      <c r="O14" s="898" t="str">
        <f>VLOOKUP(O$4,support!$A$8:$BJ$25,MATCH(Квартиры!$B14,support!$A$8:$BJ$8,0),0)</f>
        <v>на реку (вид заслонен деревьями)</v>
      </c>
      <c r="P14" s="898" t="str">
        <f>VLOOKUP(P$4,support!$A$8:$BJ$25,MATCH(Квартиры!$B14,support!$A$8:$BJ$8,0),0)</f>
        <v>на улицу (другая многоэтажка)</v>
      </c>
      <c r="Q14"/>
      <c r="R14"/>
      <c r="S14" s="1957"/>
      <c r="T14" s="1957"/>
    </row>
    <row r="15" spans="1:20" s="905" customFormat="1" x14ac:dyDescent="0.2">
      <c r="A15" s="403"/>
      <c r="B15" s="899" t="s">
        <v>15</v>
      </c>
      <c r="C15" s="2798" t="s">
        <v>16</v>
      </c>
      <c r="D15" s="900" t="s">
        <v>16</v>
      </c>
      <c r="E15" s="900" t="s">
        <v>16</v>
      </c>
      <c r="F15" s="900" t="s">
        <v>16</v>
      </c>
      <c r="G15" s="900" t="s">
        <v>16</v>
      </c>
      <c r="H15" s="900" t="s">
        <v>16</v>
      </c>
      <c r="I15" s="900" t="s">
        <v>16</v>
      </c>
      <c r="J15" s="900" t="s">
        <v>16</v>
      </c>
      <c r="K15" s="900" t="s">
        <v>16</v>
      </c>
      <c r="L15" s="900"/>
      <c r="M15" s="2644" t="s">
        <v>16</v>
      </c>
      <c r="N15" s="900" t="s">
        <v>16</v>
      </c>
      <c r="O15" s="900" t="s">
        <v>16</v>
      </c>
      <c r="P15" s="900" t="s">
        <v>16</v>
      </c>
      <c r="Q15"/>
      <c r="R15"/>
      <c r="S15" s="1957"/>
      <c r="T15" s="1957"/>
    </row>
    <row r="16" spans="1:20" s="904" customFormat="1" x14ac:dyDescent="0.2">
      <c r="A16" s="796"/>
      <c r="B16" s="805" t="s">
        <v>13</v>
      </c>
      <c r="C16" s="2799" t="s">
        <v>748</v>
      </c>
      <c r="D16" s="800" t="str">
        <f>VLOOKUP(D$4,support!$A$8:$BJ$25,MATCH(Квартиры!$B16,support!$A$8:$BJ$8,0),0)</f>
        <v>Угловая</v>
      </c>
      <c r="E16" s="801" t="str">
        <f>VLOOKUP(E$4,support!$A$8:$BJ$25,MATCH(Квартиры!$B16,support!$A$8:$BJ$8,0),0)</f>
        <v>На 2 стороны</v>
      </c>
      <c r="F16" s="801" t="str">
        <f>VLOOKUP(F$4,support!$A$8:$BJ$25,MATCH(Квартиры!$B16,support!$A$8:$BJ$8,0),0)</f>
        <v>На 1 сторону</v>
      </c>
      <c r="G16" s="801" t="str">
        <f>VLOOKUP(G$4,support!$A$8:$BJ$25,MATCH(Квартиры!$B16,support!$A$8:$BJ$8,0),0)</f>
        <v>Угловая</v>
      </c>
      <c r="H16" s="801" t="str">
        <f>VLOOKUP(H$4,support!$A$8:$BJ$25,MATCH(Квартиры!$B16,support!$A$8:$BJ$8,0),0)</f>
        <v>На 3 стороны</v>
      </c>
      <c r="I16" s="801" t="str">
        <f>VLOOKUP(I$4,support!$A$8:$BJ$25,MATCH(Квартиры!$B16,support!$A$8:$BJ$8,0),0)</f>
        <v>На 1 сторону</v>
      </c>
      <c r="J16" s="801" t="str">
        <f>VLOOKUP(J$4,support!$A$8:$BJ$25,MATCH(Квартиры!$B16,support!$A$8:$BJ$8,0),0)</f>
        <v>Угловая</v>
      </c>
      <c r="K16" s="1901" t="str">
        <f>VLOOKUP(K$4,support!$A$8:$BJ$25,MATCH(Квартиры!$B16,support!$A$8:$BJ$8,0),0)</f>
        <v>Угловая</v>
      </c>
      <c r="L16" s="801"/>
      <c r="M16" s="2645" t="str">
        <f>VLOOKUP(M$4,support!$A$8:$BJ$25,MATCH(Квартиры!$B16,support!$A$8:$BJ$8,0),0)</f>
        <v>На 1 сторону</v>
      </c>
      <c r="N16" s="1901" t="str">
        <f>VLOOKUP(N$4,support!$A$8:$BJ$25,MATCH(Квартиры!$B16,support!$A$8:$BJ$8,0),0)</f>
        <v>На 1 сторону</v>
      </c>
      <c r="O16" s="1901" t="str">
        <f>VLOOKUP(O$4,support!$A$8:$BJ$25,MATCH(Квартиры!$B16,support!$A$8:$BJ$8,0),0)</f>
        <v>На 1 сторону</v>
      </c>
      <c r="P16" s="801" t="str">
        <f>VLOOKUP(P$4,support!$A$8:$BJ$25,MATCH(Квартиры!$B16,support!$A$8:$BJ$8,0),0)</f>
        <v>На 1 сторону</v>
      </c>
      <c r="Q16"/>
      <c r="R16"/>
      <c r="S16" s="1956"/>
      <c r="T16" s="1956"/>
    </row>
    <row r="17" spans="1:20" s="904" customFormat="1" x14ac:dyDescent="0.2">
      <c r="A17" s="403"/>
      <c r="B17" s="810" t="s">
        <v>17</v>
      </c>
      <c r="C17" s="2800" t="str">
        <f>HLOOKUP(C$6,Управление!$B$5:$H$30,MATCH($B17,Управление!$B$5:$B$30,0),FALSE)</f>
        <v>огорожена</v>
      </c>
      <c r="D17" s="793" t="str">
        <f>HLOOKUP(D$6,Управление!$B$5:$AC$30,MATCH($B17,Управление!$B$5:$B$30,0),FALSE)</f>
        <v>огорожена</v>
      </c>
      <c r="E17" s="793" t="str">
        <f>HLOOKUP(E$6,Управление!$B$5:$AC$30,MATCH($B17,Управление!$B$5:$B$30,0),FALSE)</f>
        <v>огорожена</v>
      </c>
      <c r="F17" s="793" t="str">
        <f>HLOOKUP(F$6,Управление!$B$5:$AC$30,MATCH($B17,Управление!$B$5:$B$30,0),FALSE)</f>
        <v>огорожена</v>
      </c>
      <c r="G17" s="793" t="str">
        <f>HLOOKUP(G$6,Управление!$B$5:$AC$30,MATCH($B17,Управление!$B$5:$B$30,0),FALSE)</f>
        <v>огорожена</v>
      </c>
      <c r="H17" s="793" t="str">
        <f>HLOOKUP(H$6,Управление!$B$5:$AC$30,MATCH($B17,Управление!$B$5:$B$30,0),FALSE)</f>
        <v>огорожена</v>
      </c>
      <c r="I17" s="793" t="str">
        <f>HLOOKUP(I$6,Управление!$B$5:$AC$30,MATCH($B17,Управление!$B$5:$B$30,0),FALSE)</f>
        <v>огорожена</v>
      </c>
      <c r="J17" s="793" t="str">
        <f>HLOOKUP(J$6,Управление!$B$5:$AC$30,MATCH($B17,Управление!$B$5:$B$30,0),FALSE)</f>
        <v>огорожена</v>
      </c>
      <c r="K17" s="800" t="str">
        <f>HLOOKUP(K$6,Управление!$B$5:$AC$30,MATCH($B17,Управление!$B$5:$B$30,0),FALSE)</f>
        <v>огорожена</v>
      </c>
      <c r="L17" s="793"/>
      <c r="M17" s="2646" t="str">
        <f>HLOOKUP(M$6,Управление!$B$5:$AC$30,MATCH($B17,Управление!$B$5:$B$30,0),FALSE)</f>
        <v>огорожена</v>
      </c>
      <c r="N17" s="800" t="str">
        <f>HLOOKUP(N$6,Управление!$B$5:$AC$30,MATCH($B17,Управление!$B$5:$B$30,0),FALSE)</f>
        <v>огорожена</v>
      </c>
      <c r="O17" s="800" t="str">
        <f>HLOOKUP(O$6,Управление!$B$5:$AC$30,MATCH($B17,Управление!$B$5:$B$30,0),FALSE)</f>
        <v>огорожена</v>
      </c>
      <c r="P17" s="793" t="str">
        <f>HLOOKUP(P$6,Управление!$B$5:$AC$30,MATCH($B17,Управление!$B$5:$B$30,0),FALSE)</f>
        <v>огорожена</v>
      </c>
      <c r="Q17"/>
      <c r="R17"/>
      <c r="S17" s="1956"/>
      <c r="T17" s="1956"/>
    </row>
    <row r="18" spans="1:20" x14ac:dyDescent="0.2">
      <c r="A18" s="403"/>
      <c r="B18" s="806" t="s">
        <v>19</v>
      </c>
      <c r="C18" s="2800" t="str">
        <f>HLOOKUP(C$6,Управление!$B$5:$H$30,MATCH($B18,Управление!$B$5:$B$30,0),FALSE)</f>
        <v>да</v>
      </c>
      <c r="D18" s="793" t="str">
        <f>HLOOKUP(D$6,Управление!$B$5:$AC$30,MATCH($B18,Управление!$B$5:$B$30,0),FALSE)</f>
        <v>да</v>
      </c>
      <c r="E18" s="793" t="str">
        <f>HLOOKUP(E$6,Управление!$B$5:$AC$30,MATCH($B18,Управление!$B$5:$B$30,0),FALSE)</f>
        <v>да</v>
      </c>
      <c r="F18" s="793" t="str">
        <f>HLOOKUP(F$6,Управление!$B$5:$AC$30,MATCH($B18,Управление!$B$5:$B$30,0),FALSE)</f>
        <v>да</v>
      </c>
      <c r="G18" s="793" t="str">
        <f>HLOOKUP(G$6,Управление!$B$5:$AC$30,MATCH($B18,Управление!$B$5:$B$30,0),FALSE)</f>
        <v>да</v>
      </c>
      <c r="H18" s="793" t="str">
        <f>HLOOKUP(H$6,Управление!$B$5:$AC$30,MATCH($B18,Управление!$B$5:$B$30,0),FALSE)</f>
        <v>да</v>
      </c>
      <c r="I18" s="793" t="str">
        <f>HLOOKUP(I$6,Управление!$B$5:$AC$30,MATCH($B18,Управление!$B$5:$B$30,0),FALSE)</f>
        <v>да</v>
      </c>
      <c r="J18" s="793" t="str">
        <f>HLOOKUP(J$6,Управление!$B$5:$AC$30,MATCH($B18,Управление!$B$5:$B$30,0),FALSE)</f>
        <v>да</v>
      </c>
      <c r="K18" s="800" t="str">
        <f>HLOOKUP(K$6,Управление!$B$5:$AC$30,MATCH($B18,Управление!$B$5:$B$30,0),FALSE)</f>
        <v>да</v>
      </c>
      <c r="L18" s="793"/>
      <c r="M18" s="2646" t="str">
        <f>HLOOKUP(M$6,Управление!$B$5:$AC$30,MATCH($B18,Управление!$B$5:$B$30,0),FALSE)</f>
        <v>да</v>
      </c>
      <c r="N18" s="800" t="str">
        <f>HLOOKUP(N$6,Управление!$B$5:$AC$30,MATCH($B18,Управление!$B$5:$B$30,0),FALSE)</f>
        <v>да</v>
      </c>
      <c r="O18" s="800" t="str">
        <f>HLOOKUP(O$6,Управление!$B$5:$AC$30,MATCH($B18,Управление!$B$5:$B$30,0),FALSE)</f>
        <v>да</v>
      </c>
      <c r="P18" s="793" t="str">
        <f>HLOOKUP(P$6,Управление!$B$5:$AC$30,MATCH($B18,Управление!$B$5:$B$30,0),FALSE)</f>
        <v>нет</v>
      </c>
    </row>
    <row r="19" spans="1:20" x14ac:dyDescent="0.2">
      <c r="A19" s="403"/>
      <c r="B19" s="806" t="s">
        <v>21</v>
      </c>
      <c r="C19" s="2800" t="str">
        <f>HLOOKUP(C$6,Управление!$B$5:$H$30,MATCH($B19,Управление!$B$5:$B$30,0),FALSE)</f>
        <v>Индивидуальная</v>
      </c>
      <c r="D19" s="793" t="str">
        <f>HLOOKUP(D$6,Управление!$B$5:$AC$30,MATCH($B19,Управление!$B$5:$B$30,0),FALSE)</f>
        <v>Индивидуальная</v>
      </c>
      <c r="E19" s="793" t="str">
        <f>HLOOKUP(E$6,Управление!$B$5:$AC$30,MATCH($B19,Управление!$B$5:$B$30,0),FALSE)</f>
        <v>Индивидуальная</v>
      </c>
      <c r="F19" s="793" t="str">
        <f>HLOOKUP(F$6,Управление!$B$5:$AC$30,MATCH($B19,Управление!$B$5:$B$30,0),FALSE)</f>
        <v>Типовая</v>
      </c>
      <c r="G19" s="793" t="str">
        <f>HLOOKUP(G$6,Управление!$B$5:$AC$30,MATCH($B19,Управление!$B$5:$B$30,0),FALSE)</f>
        <v>Индивидуальная</v>
      </c>
      <c r="H19" s="793" t="str">
        <f>HLOOKUP(H$6,Управление!$B$5:$AC$30,MATCH($B19,Управление!$B$5:$B$30,0),FALSE)</f>
        <v>Индивидуальная</v>
      </c>
      <c r="I19" s="793" t="str">
        <f>HLOOKUP(I$6,Управление!$B$5:$AC$30,MATCH($B19,Управление!$B$5:$B$30,0),FALSE)</f>
        <v>Типовая</v>
      </c>
      <c r="J19" s="793" t="str">
        <f>HLOOKUP(J$6,Управление!$B$5:$AC$30,MATCH($B19,Управление!$B$5:$B$30,0),FALSE)</f>
        <v>Типовая</v>
      </c>
      <c r="K19" s="800" t="str">
        <f>HLOOKUP(K$6,Управление!$B$5:$AC$30,MATCH($B19,Управление!$B$5:$B$30,0),FALSE)</f>
        <v>Типовая</v>
      </c>
      <c r="L19" s="793"/>
      <c r="M19" s="2646" t="str">
        <f>HLOOKUP(M$6,Управление!$B$5:$AC$30,MATCH($B19,Управление!$B$5:$B$30,0),FALSE)</f>
        <v>Индивидуальная</v>
      </c>
      <c r="N19" s="800" t="str">
        <f>HLOOKUP(N$6,Управление!$B$5:$AC$30,MATCH($B19,Управление!$B$5:$B$30,0),FALSE)</f>
        <v>Индивидуальная</v>
      </c>
      <c r="O19" s="800" t="str">
        <f>HLOOKUP(O$6,Управление!$B$5:$AC$30,MATCH($B19,Управление!$B$5:$B$30,0),FALSE)</f>
        <v>Типовая</v>
      </c>
      <c r="P19" s="793" t="str">
        <f>HLOOKUP(P$6,Управление!$B$5:$AC$30,MATCH($B19,Управление!$B$5:$B$30,0),FALSE)</f>
        <v>Типовая</v>
      </c>
    </row>
    <row r="20" spans="1:20" ht="28.5" x14ac:dyDescent="0.2">
      <c r="A20" s="403"/>
      <c r="B20" s="901" t="s">
        <v>22</v>
      </c>
      <c r="C20" s="2801" t="str">
        <f>HLOOKUP(C$6,Управление!$B$5:$H$30,MATCH($B20,Управление!$B$5:$B$30,0),FALSE)</f>
        <v>Подземный (1 м/м на кв.)</v>
      </c>
      <c r="D20" s="902" t="str">
        <f>HLOOKUP(D$6,Управление!$B$5:$AC$30,MATCH($B20,Управление!$B$5:$B$30,0),FALSE)</f>
        <v>Подземный (0,25 м/м на кв.)</v>
      </c>
      <c r="E20" s="902" t="str">
        <f>HLOOKUP(E$6,Управление!$B$5:$AC$30,MATCH($B20,Управление!$B$5:$B$30,0),FALSE)</f>
        <v>Подземный (0,89 м/м на кв.)</v>
      </c>
      <c r="F20" s="902" t="str">
        <f>HLOOKUP(F$6,Управление!$B$5:$AC$30,MATCH($B20,Управление!$B$5:$B$30,0),FALSE)</f>
        <v>Подземный (0,64 м/м на кв.)</v>
      </c>
      <c r="G20" s="902" t="str">
        <f>HLOOKUP(G$6,Управление!$B$5:$AC$30,MATCH($B20,Управление!$B$5:$B$30,0),FALSE)</f>
        <v>Подземный (0,35 м/м на кв.)</v>
      </c>
      <c r="H20" s="902" t="str">
        <f>HLOOKUP(H$6,Управление!$B$5:$AC$30,MATCH($B20,Управление!$B$5:$B$30,0),FALSE)</f>
        <v>Подземный (0,41 м/м на кв.)</v>
      </c>
      <c r="I20" s="902" t="str">
        <f>HLOOKUP(I$6,Управление!$B$5:$AC$30,MATCH($B20,Управление!$B$5:$B$30,0),FALSE)</f>
        <v>Подземный (0,66 м/м на кв.)</v>
      </c>
      <c r="J20" s="902" t="str">
        <f>HLOOKUP(J$6,Управление!$B$5:$AC$30,MATCH($B20,Управление!$B$5:$B$30,0),FALSE)</f>
        <v>Подземный (0,54 м/м на кв.)</v>
      </c>
      <c r="K20" s="902" t="str">
        <f>HLOOKUP(K$6,Управление!$B$5:$AC$30,MATCH($B20,Управление!$B$5:$B$30,0),FALSE)</f>
        <v>Подземный (0,57 м/м на кв.)</v>
      </c>
      <c r="L20" s="902"/>
      <c r="M20" s="2647" t="str">
        <f>HLOOKUP(M$6,Управление!$B$5:$AC$30,MATCH($B20,Управление!$B$5:$B$30,0),FALSE)</f>
        <v>Подземный (0,69 м/м на кв.)</v>
      </c>
      <c r="N20" s="902" t="str">
        <f>HLOOKUP(N$6,Управление!$B$5:$AC$30,MATCH($B20,Управление!$B$5:$B$30,0),FALSE)</f>
        <v>Подземный (1,24 м/м на кв.)</v>
      </c>
      <c r="O20" s="902" t="str">
        <f>HLOOKUP(O$6,Управление!$B$5:$AC$30,MATCH($B20,Управление!$B$5:$B$30,0),FALSE)</f>
        <v>Подземный (1,01 м/м на кв.)</v>
      </c>
      <c r="P20" s="902" t="str">
        <f>HLOOKUP(P$6,Управление!$B$5:$AC$30,MATCH($B20,Управление!$B$5:$B$30,0),FALSE)</f>
        <v>Подземный (1,36 м/м на кв.)</v>
      </c>
    </row>
    <row r="21" spans="1:20" hidden="1" outlineLevel="1" x14ac:dyDescent="0.2">
      <c r="A21" s="403"/>
      <c r="B21" s="807" t="s">
        <v>23</v>
      </c>
      <c r="C21" s="2802" t="str">
        <f>HLOOKUP(C$6,Управление!$B$5:$H$30,MATCH($B21,Управление!$B$5:$B$30,0),FALSE)</f>
        <v>квартиры</v>
      </c>
      <c r="D21" s="808" t="str">
        <f>HLOOKUP(D$6,Управление!$B$5:$AC$30,MATCH($B21,Управление!$B$5:$B$30,0),FALSE)</f>
        <v>квартиры</v>
      </c>
      <c r="E21" s="808" t="str">
        <f>HLOOKUP(E$6,Управление!$B$5:$AC$30,MATCH($B21,Управление!$B$5:$B$30,0),FALSE)</f>
        <v>квартиры</v>
      </c>
      <c r="F21" s="808" t="str">
        <f>HLOOKUP(F$6,Управление!$B$5:$AC$30,MATCH($B21,Управление!$B$5:$B$30,0),FALSE)</f>
        <v>квартиры</v>
      </c>
      <c r="G21" s="808" t="str">
        <f>HLOOKUP(G$6,Управление!$B$5:$AC$30,MATCH($B21,Управление!$B$5:$B$30,0),FALSE)</f>
        <v>квартиры</v>
      </c>
      <c r="H21" s="808" t="str">
        <f>HLOOKUP(H$6,Управление!$B$5:$AC$30,MATCH($B21,Управление!$B$5:$B$30,0),FALSE)</f>
        <v>квартиры</v>
      </c>
      <c r="I21" s="808" t="str">
        <f>HLOOKUP(I$6,Управление!$B$5:$AC$30,MATCH($B21,Управление!$B$5:$B$30,0),FALSE)</f>
        <v>квартиры</v>
      </c>
      <c r="J21" s="808" t="str">
        <f>HLOOKUP(J$6,Управление!$B$5:$AC$30,MATCH($B21,Управление!$B$5:$B$30,0),FALSE)</f>
        <v>квартиры</v>
      </c>
      <c r="K21" s="808" t="str">
        <f>HLOOKUP(K$6,Управление!$B$5:$AC$30,MATCH($B21,Управление!$B$5:$B$30,0),FALSE)</f>
        <v>квартиры</v>
      </c>
      <c r="L21" s="808"/>
      <c r="M21" s="2648" t="str">
        <f>HLOOKUP(M$6,Управление!$B$5:$AC$30,MATCH($B21,Управление!$B$5:$B$30,0),FALSE)</f>
        <v>квартиры</v>
      </c>
      <c r="N21" s="808" t="str">
        <f>HLOOKUP(N$6,Управление!$B$5:$AC$30,MATCH($B21,Управление!$B$5:$B$30,0),FALSE)</f>
        <v>квартиры</v>
      </c>
      <c r="O21" s="808" t="str">
        <f>HLOOKUP(O$6,Управление!$B$5:$AC$30,MATCH($B21,Управление!$B$5:$B$30,0),FALSE)</f>
        <v>квартиры</v>
      </c>
      <c r="P21" s="808" t="str">
        <f>HLOOKUP(P$6,Управление!$B$5:$AC$30,MATCH($B21,Управление!$B$5:$B$30,0),FALSE)</f>
        <v>квартиры</v>
      </c>
    </row>
    <row r="22" spans="1:20" collapsed="1" x14ac:dyDescent="0.2">
      <c r="A22" s="403"/>
      <c r="B22" s="2815" t="s">
        <v>25</v>
      </c>
      <c r="C22" s="2816" t="str">
        <f>HLOOKUP(C$6,Управление!$B$5:$H$30,MATCH($B22,Управление!$B$5:$B$30,0),FALSE)</f>
        <v>Бизнес+</v>
      </c>
      <c r="D22" s="2817" t="str">
        <f>HLOOKUP(D$6,Управление!$B$5:$AC$30,MATCH($B22,Управление!$B$5:$B$30,0),FALSE)</f>
        <v xml:space="preserve">Бизнес+ </v>
      </c>
      <c r="E22" s="2817" t="str">
        <f>HLOOKUP(E$6,Управление!$B$5:$AC$30,MATCH($B22,Управление!$B$5:$B$30,0),FALSE)</f>
        <v>Бизнес+</v>
      </c>
      <c r="F22" s="2817" t="str">
        <f>HLOOKUP(F$6,Управление!$B$5:$AC$30,MATCH($B22,Управление!$B$5:$B$30,0),FALSE)</f>
        <v>Бизнес+</v>
      </c>
      <c r="G22" s="2817" t="str">
        <f>HLOOKUP(G$6,Управление!$B$5:$AC$30,MATCH($B22,Управление!$B$5:$B$30,0),FALSE)</f>
        <v>Бизнес+</v>
      </c>
      <c r="H22" s="2817" t="str">
        <f>HLOOKUP(H$6,Управление!$B$5:$AC$30,MATCH($B22,Управление!$B$5:$B$30,0),FALSE)</f>
        <v>Бизнес+</v>
      </c>
      <c r="I22" s="2817" t="str">
        <f>HLOOKUP(I$6,Управление!$B$5:$AC$30,MATCH($B22,Управление!$B$5:$B$30,0),FALSE)</f>
        <v>Бизнес+</v>
      </c>
      <c r="J22" s="2817" t="str">
        <f>HLOOKUP(J$6,Управление!$B$5:$AC$30,MATCH($B22,Управление!$B$5:$B$30,0),FALSE)</f>
        <v>Бизнес+</v>
      </c>
      <c r="K22" s="2817" t="str">
        <f>HLOOKUP(K$6,Управление!$B$5:$AC$30,MATCH($B22,Управление!$B$5:$B$30,0),FALSE)</f>
        <v xml:space="preserve">Бизнес </v>
      </c>
      <c r="L22" s="2818"/>
      <c r="M22" s="2819" t="str">
        <f>HLOOKUP(M$6,Управление!$B$5:$AC$30,MATCH($B22,Управление!$B$5:$B$30,0),FALSE)</f>
        <v xml:space="preserve">Бизнес+ </v>
      </c>
      <c r="N22" s="2817" t="str">
        <f>HLOOKUP(N$6,Управление!$B$5:$AC$30,MATCH($B22,Управление!$B$5:$B$30,0),FALSE)</f>
        <v>Бизнес+</v>
      </c>
      <c r="O22" s="2817" t="str">
        <f>HLOOKUP(O$6,Управление!$B$5:$AC$30,MATCH($B22,Управление!$B$5:$B$30,0),FALSE)</f>
        <v>Бизнес</v>
      </c>
      <c r="P22" s="2817" t="str">
        <f>HLOOKUP(P$6,Управление!$B$5:$AC$30,MATCH($B22,Управление!$B$5:$B$30,0),FALSE)</f>
        <v>Бизнес</v>
      </c>
    </row>
    <row r="23" spans="1:20" s="413" customFormat="1" ht="85.5" x14ac:dyDescent="0.2">
      <c r="A23" s="403"/>
      <c r="B23" s="806" t="s">
        <v>29</v>
      </c>
      <c r="C23" s="2800" t="str">
        <f>HLOOKUP(C$6,Управление!$B$5:$H$30,MATCH($B23,Управление!$B$5:$B$30,0),FALSE)</f>
        <v xml:space="preserve">Клинкерная плитка/ кирпич иностранного производства </v>
      </c>
      <c r="D23" s="800" t="str">
        <f>HLOOKUP(D$6,Управление!$B$5:$AC$30,MATCH($B23,Управление!$B$5:$B$30,0),FALSE)</f>
        <v>клинк. кирпич, керамогранит, натуральный камень, терракот</v>
      </c>
      <c r="E23" s="800" t="str">
        <f>HLOOKUP(E$6,Управление!$B$5:$AC$30,MATCH($B23,Управление!$B$5:$B$30,0),FALSE)</f>
        <v>плиты из нат. камня, клинкерный кирпич/плитка, архитектурный бетон, стемалит, метал. кассеты</v>
      </c>
      <c r="F23" s="800" t="str">
        <f>HLOOKUP(F$6,Управление!$B$5:$AC$30,MATCH($B23,Управление!$B$5:$B$30,0),FALSE)</f>
        <v>панорамное остекление, вставки из керамогранита, алюминивые панели Impol Serval</v>
      </c>
      <c r="G23" s="800" t="str">
        <f>HLOOKUP(G$6,Управление!$B$5:$AC$30,MATCH($B23,Управление!$B$5:$B$30,0),FALSE)</f>
        <v>линк-фасад, мелкоштучкая плитка под кирпич, панорамное остекление</v>
      </c>
      <c r="H23" s="800" t="str">
        <f>HLOOKUP(H$6,Управление!$B$5:$AC$30,MATCH($B23,Управление!$B$5:$B$30,0),FALSE)</f>
        <v>клинк. кирпич, стемалит, алюминиевые панели</v>
      </c>
      <c r="I23" s="800" t="str">
        <f>HLOOKUP(I$6,Управление!$B$5:$AC$30,MATCH($B23,Управление!$B$5:$B$30,0),FALSE)</f>
        <v>фибробетон и металлокасеты</v>
      </c>
      <c r="J23" s="800" t="str">
        <f>HLOOKUP(J$6,Управление!$B$5:$AC$30,MATCH($B23,Управление!$B$5:$B$30,0),FALSE)</f>
        <v>клинкерная плитка, стекло</v>
      </c>
      <c r="K23" s="800" t="str">
        <f>HLOOKUP(K$6,Управление!$B$5:$AC$30,MATCH($B23,Управление!$B$5:$B$30,0),FALSE)</f>
        <v>Керамогранит</v>
      </c>
      <c r="L23" s="800"/>
      <c r="M23" s="2646" t="str">
        <f>HLOOKUP(M$6,Управление!$B$5:$AC$30,MATCH($B23,Управление!$B$5:$B$30,0),FALSE)</f>
        <v>Клинкерная плитка, керамогранит, нат. камень, стеклофибробетон</v>
      </c>
      <c r="N23" s="800" t="str">
        <f>HLOOKUP(N$6,Управление!$B$5:$AC$30,MATCH($B23,Управление!$B$5:$B$30,0),FALSE)</f>
        <v>мальят, графич. бетон, стекло, клинкерный кирпич, керамогранит и архикамень</v>
      </c>
      <c r="O23" s="800" t="str">
        <f>HLOOKUP(O$6,Управление!$B$5:$AC$30,MATCH($B23,Управление!$B$5:$B$30,0),FALSE)</f>
        <v>стеклофибропанели</v>
      </c>
      <c r="P23" s="800" t="str">
        <f>HLOOKUP(P$6,Управление!$B$5:$AC$30,MATCH($B23,Управление!$B$5:$B$30,0),FALSE)</f>
        <v>клинкерная плитка, кирпич</v>
      </c>
      <c r="Q23"/>
      <c r="R23"/>
      <c r="S23" s="1959"/>
      <c r="T23" s="1959"/>
    </row>
    <row r="24" spans="1:20" ht="28.5" x14ac:dyDescent="0.2">
      <c r="A24" s="403"/>
      <c r="B24" s="806" t="s">
        <v>32</v>
      </c>
      <c r="C24" s="2800" t="str">
        <f>HLOOKUP(C$6,Управление!$B$5:$H$30,MATCH($B24,Управление!$B$5:$B$30,0),FALSE)</f>
        <v>центральное</v>
      </c>
      <c r="D24" s="800" t="str">
        <f>HLOOKUP(D$6,Управление!$B$5:$AC$30,MATCH($B24,Управление!$B$5:$B$30,0),FALSE)</f>
        <v>места под сплит с-мы</v>
      </c>
      <c r="E24" s="800" t="str">
        <f>HLOOKUP(E$6,Управление!$B$5:$AC$30,MATCH($B24,Управление!$B$5:$B$30,0),FALSE)</f>
        <v>места под сплит с-мы</v>
      </c>
      <c r="F24" s="800" t="str">
        <f>HLOOKUP(F$6,Управление!$B$5:$AC$30,MATCH($B24,Управление!$B$5:$B$30,0),FALSE)</f>
        <v>центральное</v>
      </c>
      <c r="G24" s="800" t="str">
        <f>HLOOKUP(G$6,Управление!$B$5:$AC$30,MATCH($B24,Управление!$B$5:$B$30,0),FALSE)</f>
        <v>места под сплит с-мы</v>
      </c>
      <c r="H24" s="800" t="s">
        <v>33</v>
      </c>
      <c r="I24" s="800" t="s">
        <v>33</v>
      </c>
      <c r="J24" s="800" t="s">
        <v>33</v>
      </c>
      <c r="K24" s="800" t="str">
        <f>HLOOKUP(K$6,Управление!$B$5:$AC$30,MATCH($B24,Управление!$B$5:$B$30,0),FALSE)</f>
        <v>центральное</v>
      </c>
      <c r="L24" s="800"/>
      <c r="M24" s="2646" t="str">
        <f>HLOOKUP(M$6,Управление!$B$5:$AC$30,MATCH($B24,Управление!$B$5:$B$30,0),FALSE)</f>
        <v>места под сплит с-мы</v>
      </c>
      <c r="N24" s="800" t="str">
        <f>HLOOKUP(N$6,Управление!$B$5:$AC$30,MATCH($B24,Управление!$B$5:$B$30,0),FALSE)</f>
        <v>места под сплит с-мы</v>
      </c>
      <c r="O24" s="800" t="str">
        <f>HLOOKUP(O$6,Управление!$B$5:$AC$30,MATCH($B24,Управление!$B$5:$B$30,0),FALSE)</f>
        <v>места под сплит с-мы</v>
      </c>
      <c r="P24" s="800" t="str">
        <f>HLOOKUP(P$6,Управление!$B$5:$AC$30,MATCH($B24,Управление!$B$5:$B$30,0),FALSE)</f>
        <v>места под сплит с-мы</v>
      </c>
    </row>
    <row r="25" spans="1:20" x14ac:dyDescent="0.2">
      <c r="A25" s="403"/>
      <c r="B25" s="806" t="s">
        <v>35</v>
      </c>
      <c r="C25" s="2800" t="str">
        <f>HLOOKUP(C$6,Управление!$B$5:$H$30,MATCH($B25,Управление!$B$5:$B$30,0),FALSE)</f>
        <v>приточно-вытяжная</v>
      </c>
      <c r="D25" s="800" t="str">
        <f>HLOOKUP(D$6,Управление!$B$5:$AC$30,MATCH($B25,Управление!$B$5:$B$30,0),FALSE)</f>
        <v>приточно-вытяжная</v>
      </c>
      <c r="E25" s="800" t="str">
        <f>HLOOKUP(E$6,Управление!$B$5:$AC$30,MATCH($B25,Управление!$B$5:$B$30,0),FALSE)</f>
        <v>приточно-вытяжная</v>
      </c>
      <c r="F25" s="800" t="str">
        <f>HLOOKUP(F$6,Управление!$B$5:$AC$30,MATCH($B25,Управление!$B$5:$B$30,0),FALSE)</f>
        <v>приточно-вытяжная</v>
      </c>
      <c r="G25" s="800" t="str">
        <f>HLOOKUP(G$6,Управление!$B$5:$AC$30,MATCH($B25,Управление!$B$5:$B$30,0),FALSE)</f>
        <v>приточно-вытяжная</v>
      </c>
      <c r="H25" s="800" t="str">
        <f>HLOOKUP(H$6,Управление!$B$5:$AC$30,MATCH($B25,Управление!$B$5:$B$30,0),FALSE)</f>
        <v>приточно-вытяжная</v>
      </c>
      <c r="I25" s="800" t="str">
        <f>HLOOKUP(I$6,Управление!$B$5:$AC$30,MATCH($B25,Управление!$B$5:$B$30,0),FALSE)</f>
        <v>естественная</v>
      </c>
      <c r="J25" s="800" t="str">
        <f>HLOOKUP(J$6,Управление!$B$5:$AC$30,MATCH($B25,Управление!$B$5:$B$30,0),FALSE)</f>
        <v>приточно-вытяжная</v>
      </c>
      <c r="K25" s="800" t="str">
        <f>HLOOKUP(K$6,Управление!$B$5:$AC$30,MATCH($B25,Управление!$B$5:$B$30,0),FALSE)</f>
        <v>приточно-вытяжная</v>
      </c>
      <c r="L25" s="800"/>
      <c r="M25" s="2646" t="str">
        <f>HLOOKUP(M$6,Управление!$B$5:$AC$30,MATCH($B25,Управление!$B$5:$B$30,0),FALSE)</f>
        <v>приточно-вытяжная</v>
      </c>
      <c r="N25" s="800" t="str">
        <f>HLOOKUP(N$6,Управление!$B$5:$AC$30,MATCH($B25,Управление!$B$5:$B$30,0),FALSE)</f>
        <v>приточно-вытяжная</v>
      </c>
      <c r="O25" s="800" t="str">
        <f>HLOOKUP(O$6,Управление!$B$5:$AC$30,MATCH($B25,Управление!$B$5:$B$30,0),FALSE)</f>
        <v>приточно-вытяжная</v>
      </c>
      <c r="P25" s="800" t="str">
        <f>HLOOKUP(P$6,Управление!$B$5:$AC$30,MATCH($B25,Управление!$B$5:$B$30,0),FALSE)</f>
        <v>естественная</v>
      </c>
    </row>
    <row r="26" spans="1:20" x14ac:dyDescent="0.2">
      <c r="A26" s="403"/>
      <c r="B26" s="2820" t="s">
        <v>216</v>
      </c>
      <c r="C26" s="2821" t="str">
        <f>HLOOKUP(C$6,Управление!$B$5:$H$30,MATCH($B26,Управление!$B$5:$B$30,0),FALSE)</f>
        <v>да</v>
      </c>
      <c r="D26" s="2822" t="str">
        <f>HLOOKUP(D$6,Управление!$B$5:$AC$30,MATCH($B26,Управление!$B$5:$B$30,0),FALSE)</f>
        <v>да</v>
      </c>
      <c r="E26" s="2822" t="str">
        <f>HLOOKUP(E$6,Управление!$B$5:$AC$30,MATCH($B26,Управление!$B$5:$B$30,0),FALSE)</f>
        <v>нет</v>
      </c>
      <c r="F26" s="2822" t="str">
        <f>HLOOKUP(F$6,Управление!$B$5:$AC$30,MATCH($B26,Управление!$B$5:$B$30,0),FALSE)</f>
        <v>да</v>
      </c>
      <c r="G26" s="2822" t="str">
        <f>HLOOKUP(G$6,Управление!$B$5:$AC$30,MATCH($B26,Управление!$B$5:$B$30,0),FALSE)</f>
        <v>нет</v>
      </c>
      <c r="H26" s="2822" t="str">
        <f>HLOOKUP(H$6,Управление!$B$5:$AC$30,MATCH($B26,Управление!$B$5:$B$30,0),FALSE)</f>
        <v>да</v>
      </c>
      <c r="I26" s="2822" t="str">
        <f>HLOOKUP(I$6,Управление!$B$5:$AC$30,MATCH($B26,Управление!$B$5:$B$30,0),FALSE)</f>
        <v>нет</v>
      </c>
      <c r="J26" s="2822" t="str">
        <f>HLOOKUP(J$6,Управление!$B$5:$AC$30,MATCH($B26,Управление!$B$5:$B$30,0),FALSE)</f>
        <v>нет</v>
      </c>
      <c r="K26" s="2822" t="str">
        <f>HLOOKUP(K$6,Управление!$B$5:$AC$30,MATCH($B26,Управление!$B$5:$B$30,0),FALSE)</f>
        <v>нет</v>
      </c>
      <c r="L26" s="2822"/>
      <c r="M26" s="2823" t="str">
        <f>HLOOKUP(M$6,Управление!$B$5:$AC$30,MATCH($B26,Управление!$B$5:$B$30,0),FALSE)</f>
        <v>да</v>
      </c>
      <c r="N26" s="2822" t="str">
        <f>HLOOKUP(N$6,Управление!$B$5:$AC$30,MATCH($B26,Управление!$B$5:$B$30,0),FALSE)</f>
        <v>да</v>
      </c>
      <c r="O26" s="2822" t="str">
        <f>HLOOKUP(O$6,Управление!$B$5:$AC$30,MATCH($B26,Управление!$B$5:$B$30,0),FALSE)</f>
        <v>нет</v>
      </c>
      <c r="P26" s="2822" t="str">
        <f>HLOOKUP(P$6,Управление!$B$5:$AC$30,MATCH($B26,Управление!$B$5:$B$30,0),FALSE)</f>
        <v>нет</v>
      </c>
    </row>
    <row r="27" spans="1:20" x14ac:dyDescent="0.2">
      <c r="A27" s="403"/>
      <c r="B27" s="2824" t="s">
        <v>217</v>
      </c>
      <c r="C27" s="2825" t="str">
        <f>HLOOKUP(C$6,Управление!$B$5:$H$30,MATCH($B27,Управление!$B$5:$B$30,0),FALSE)</f>
        <v>да</v>
      </c>
      <c r="D27" s="2826" t="str">
        <f>HLOOKUP(D$6,Управление!$B$5:$AC$30,MATCH($B27,Управление!$B$5:$B$30,0),FALSE)</f>
        <v>да</v>
      </c>
      <c r="E27" s="2826" t="str">
        <f>HLOOKUP(E$6,Управление!$B$5:$AC$30,MATCH($B27,Управление!$B$5:$B$30,0),FALSE)</f>
        <v>нет</v>
      </c>
      <c r="F27" s="2826" t="str">
        <f>HLOOKUP(F$6,Управление!$B$5:$AC$30,MATCH($B27,Управление!$B$5:$B$30,0),FALSE)</f>
        <v>да</v>
      </c>
      <c r="G27" s="2826" t="str">
        <f>HLOOKUP(G$6,Управление!$B$5:$AC$30,MATCH($B27,Управление!$B$5:$B$30,0),FALSE)</f>
        <v>нет</v>
      </c>
      <c r="H27" s="2826" t="str">
        <f>HLOOKUP(H$6,Управление!$B$5:$AC$30,MATCH($B27,Управление!$B$5:$B$30,0),FALSE)</f>
        <v>нет</v>
      </c>
      <c r="I27" s="2826" t="str">
        <f>HLOOKUP(I$6,Управление!$B$5:$AC$30,MATCH($B27,Управление!$B$5:$B$30,0),FALSE)</f>
        <v>нет</v>
      </c>
      <c r="J27" s="2826" t="str">
        <f>HLOOKUP(J$6,Управление!$B$5:$AC$30,MATCH($B27,Управление!$B$5:$B$30,0),FALSE)</f>
        <v>нет</v>
      </c>
      <c r="K27" s="2826" t="str">
        <f>HLOOKUP(K$6,Управление!$B$5:$AC$30,MATCH($B27,Управление!$B$5:$B$30,0),FALSE)</f>
        <v>нет</v>
      </c>
      <c r="L27" s="2822"/>
      <c r="M27" s="2827" t="str">
        <f>HLOOKUP(M$6,Управление!$B$5:$AC$30,MATCH($B27,Управление!$B$5:$B$30,0),FALSE)</f>
        <v>да</v>
      </c>
      <c r="N27" s="2826" t="str">
        <f>HLOOKUP(N$6,Управление!$B$5:$AC$30,MATCH($B27,Управление!$B$5:$B$30,0),FALSE)</f>
        <v>да</v>
      </c>
      <c r="O27" s="2826" t="str">
        <f>HLOOKUP(O$6,Управление!$B$5:$AC$30,MATCH($B27,Управление!$B$5:$B$30,0),FALSE)</f>
        <v>нет</v>
      </c>
      <c r="P27" s="2826" t="str">
        <f>HLOOKUP(P$6,Управление!$B$5:$AC$30,MATCH($B27,Управление!$B$5:$B$30,0),FALSE)</f>
        <v>нет</v>
      </c>
    </row>
    <row r="28" spans="1:20" ht="28.5" x14ac:dyDescent="0.2">
      <c r="A28" s="403"/>
      <c r="B28" s="2828" t="s">
        <v>39</v>
      </c>
      <c r="C28" s="2801" t="str">
        <f>HLOOKUP(C$6,Управление!$B$5:$H$30,MATCH($B28,Управление!$B$5:$B$30,0),FALSE)</f>
        <v>Дорогие зарубежные</v>
      </c>
      <c r="D28" s="2829" t="str">
        <f>HLOOKUP(D$6,Управление!$B$5:$AC$30,MATCH($B28,Управление!$B$5:$B$30,0),FALSE)</f>
        <v>ThyssenKrupp</v>
      </c>
      <c r="E28" s="2829" t="str">
        <f>HLOOKUP(E$6,Управление!$B$5:$AC$30,MATCH($B28,Управление!$B$5:$B$30,0),FALSE)</f>
        <v>KONE</v>
      </c>
      <c r="F28" s="2829" t="str">
        <f>HLOOKUP(F$6,Управление!$B$5:$AC$30,MATCH($B28,Управление!$B$5:$B$30,0),FALSE)</f>
        <v>Otis</v>
      </c>
      <c r="G28" s="2829" t="str">
        <f>HLOOKUP(G$6,Управление!$B$5:$AC$30,MATCH($B28,Управление!$B$5:$B$30,0),FALSE)</f>
        <v>Otis</v>
      </c>
      <c r="H28" s="2829" t="str">
        <f>HLOOKUP(H$6,Управление!$B$5:$AC$30,MATCH($B28,Управление!$B$5:$B$30,0),FALSE)</f>
        <v>н/д</v>
      </c>
      <c r="I28" s="2829" t="str">
        <f>HLOOKUP(I$6,Управление!$B$5:$AC$30,MATCH($B28,Управление!$B$5:$B$30,0),FALSE)</f>
        <v>KONE</v>
      </c>
      <c r="J28" s="2829" t="str">
        <f>HLOOKUP(J$6,Управление!$B$5:$AC$30,MATCH($B28,Управление!$B$5:$B$30,0),FALSE)</f>
        <v>н/д</v>
      </c>
      <c r="K28" s="2829" t="str">
        <f>HLOOKUP(K$6,Управление!$B$5:$AC$30,MATCH($B28,Управление!$B$5:$B$30,0),FALSE)</f>
        <v>LM Liftmaterial</v>
      </c>
      <c r="L28" s="902"/>
      <c r="M28" s="2647" t="str">
        <f>HLOOKUP(M$6,Управление!$B$5:$AC$30,MATCH($B28,Управление!$B$5:$B$30,0),FALSE)</f>
        <v>KONE</v>
      </c>
      <c r="N28" s="2829" t="str">
        <f>HLOOKUP(N$6,Управление!$B$5:$AC$30,MATCH($B28,Управление!$B$5:$B$30,0),FALSE)</f>
        <v>KONE</v>
      </c>
      <c r="O28" s="2829" t="str">
        <f>HLOOKUP(O$6,Управление!$B$5:$AC$30,MATCH($B28,Управление!$B$5:$B$30,0),FALSE)</f>
        <v>OTIS</v>
      </c>
      <c r="P28" s="2829" t="str">
        <f>HLOOKUP(P$6,Управление!$B$5:$AC$30,MATCH($B28,Управление!$B$5:$B$30,0),FALSE)</f>
        <v>н.д</v>
      </c>
    </row>
    <row r="29" spans="1:20" s="413" customFormat="1" ht="42.75" x14ac:dyDescent="0.2">
      <c r="A29" s="403"/>
      <c r="B29" s="804" t="s">
        <v>178</v>
      </c>
      <c r="C29" s="2803" t="str">
        <f>HLOOKUP(C$6,Управление!$B$5:$H$30,MATCH($B29,Управление!$B$5:$B$30,0),FALSE)</f>
        <v>Щукинская</v>
      </c>
      <c r="D29" s="824" t="str">
        <f>HLOOKUP(D$6,Управление!$B$5:$AC$30,MATCH($B29,Управление!$B$5:$B$30,0),FALSE)</f>
        <v>Крылатское</v>
      </c>
      <c r="E29" s="824" t="str">
        <f>HLOOKUP(E$6,Управление!$B$5:$AC$30,MATCH($B29,Управление!$B$5:$B$30,0),FALSE)</f>
        <v>Октябрьское поле. Живописная (2025) - 400м</v>
      </c>
      <c r="F29" s="824" t="str">
        <f>HLOOKUP(F$6,Управление!$B$5:$AC$30,MATCH($B29,Управление!$B$5:$B$30,0),FALSE)</f>
        <v>м. Беломорская</v>
      </c>
      <c r="G29" s="824" t="str">
        <f>HLOOKUP(G$6,Управление!$B$5:$AC$30,MATCH($B29,Управление!$B$5:$B$30,0),FALSE)</f>
        <v>Шелепиха, Звенигородская (2024)</v>
      </c>
      <c r="H29" s="824" t="str">
        <f>HLOOKUP(H$6,Управление!$B$5:$AC$30,MATCH($B29,Управление!$B$5:$B$30,0),FALSE)</f>
        <v>Шелепиха, Звенигородская (2024)</v>
      </c>
      <c r="I29" s="824" t="str">
        <f>HLOOKUP(I$6,Управление!$B$5:$AC$30,MATCH($B29,Управление!$B$5:$B$30,0),FALSE)</f>
        <v>Щукинская</v>
      </c>
      <c r="J29" s="824" t="str">
        <f>HLOOKUP(J$6,Управление!$B$5:$AC$30,MATCH($B29,Управление!$B$5:$B$30,0),FALSE)</f>
        <v>Народного ополчения</v>
      </c>
      <c r="K29" s="824" t="str">
        <f>HLOOKUP(K$6,Управление!$B$5:$AC$30,MATCH($B29,Управление!$B$5:$B$30,0),FALSE)</f>
        <v>Народного ополчения</v>
      </c>
      <c r="L29" s="824"/>
      <c r="M29" s="2649" t="str">
        <f>HLOOKUP(M$6,Управление!$B$5:$AC$30,MATCH($B29,Управление!$B$5:$B$30,0),FALSE)</f>
        <v>Бутырская</v>
      </c>
      <c r="N29" s="824" t="str">
        <f>HLOOKUP(N$6,Управление!$B$5:$AC$30,MATCH($B29,Управление!$B$5:$B$30,0),FALSE)</f>
        <v>Славянский бульвар</v>
      </c>
      <c r="O29" s="824" t="str">
        <f>HLOOKUP(O$6,Управление!$B$5:$AC$30,MATCH($B29,Управление!$B$5:$B$30,0),FALSE)</f>
        <v>Щукинская</v>
      </c>
      <c r="P29" s="824" t="str">
        <f>HLOOKUP(P$6,Управление!$B$5:$AC$30,MATCH($B29,Управление!$B$5:$B$30,0),FALSE)</f>
        <v>Щукинская</v>
      </c>
      <c r="Q29"/>
      <c r="R29"/>
      <c r="S29" s="1959"/>
      <c r="T29" s="1959"/>
    </row>
    <row r="30" spans="1:20" x14ac:dyDescent="0.2">
      <c r="A30" s="403"/>
      <c r="B30" s="804" t="s">
        <v>285</v>
      </c>
      <c r="C30" s="2803" t="str">
        <f>HLOOKUP(C$6,Управление!$B$5:$H$30,MATCH($B30,Управление!$B$5:$B$30,0),FALSE)</f>
        <v>1300м / 1600м</v>
      </c>
      <c r="D30" s="824">
        <f>HLOOKUP(D$6,Управление!$B$5:$AC$30,MATCH($B30,Управление!$B$5:$B$30,0),FALSE)</f>
        <v>1800</v>
      </c>
      <c r="E30" s="824">
        <f>HLOOKUP(E$6,Управление!$B$5:$AC$30,MATCH($B30,Управление!$B$5:$B$30,0),FALSE)</f>
        <v>2800</v>
      </c>
      <c r="F30" s="824">
        <f>HLOOKUP(F$6,Управление!$B$5:$AC$30,MATCH($B30,Управление!$B$5:$B$30,0),FALSE)</f>
        <v>1800</v>
      </c>
      <c r="G30" s="824" t="str">
        <f>HLOOKUP(G$6,Управление!$B$5:$AC$30,MATCH($B30,Управление!$B$5:$B$30,0),FALSE)</f>
        <v>400 / 720 м</v>
      </c>
      <c r="H30" s="824" t="str">
        <f>HLOOKUP(H$6,Управление!$B$5:$AC$30,MATCH($B30,Управление!$B$5:$B$30,0),FALSE)</f>
        <v>850 / 1700 м</v>
      </c>
      <c r="I30" s="824">
        <f>HLOOKUP(I$6,Управление!$B$5:$AC$30,MATCH($B30,Управление!$B$5:$B$30,0),FALSE)</f>
        <v>1100</v>
      </c>
      <c r="J30" s="824">
        <f>HLOOKUP(J$6,Управление!$B$5:$AC$30,MATCH($B30,Управление!$B$5:$B$30,0),FALSE)</f>
        <v>1900</v>
      </c>
      <c r="K30" s="824">
        <f>HLOOKUP(K$6,Управление!$B$5:$AC$30,MATCH($B30,Управление!$B$5:$B$30,0),FALSE)</f>
        <v>730</v>
      </c>
      <c r="L30" s="824"/>
      <c r="M30" s="2649">
        <f>HLOOKUP(M$6,Управление!$B$5:$AC$30,MATCH($B30,Управление!$B$5:$B$30,0),FALSE)</f>
        <v>800</v>
      </c>
      <c r="N30" s="824">
        <f>HLOOKUP(N$6,Управление!$B$5:$AC$30,MATCH($B30,Управление!$B$5:$B$30,0),FALSE)</f>
        <v>1800</v>
      </c>
      <c r="O30" s="824">
        <f>HLOOKUP(O$6,Управление!$B$5:$AC$30,MATCH($B30,Управление!$B$5:$B$30,0),FALSE)</f>
        <v>2700</v>
      </c>
      <c r="P30" s="824">
        <f>HLOOKUP(P$6,Управление!$B$5:$AC$30,MATCH($B30,Управление!$B$5:$B$30,0),FALSE)</f>
        <v>1000</v>
      </c>
    </row>
    <row r="31" spans="1:20" ht="15" x14ac:dyDescent="0.2">
      <c r="A31" s="403"/>
      <c r="B31" s="825" t="s">
        <v>43</v>
      </c>
      <c r="C31" s="2804"/>
      <c r="D31" s="826" t="s">
        <v>44</v>
      </c>
      <c r="E31" s="826" t="s">
        <v>44</v>
      </c>
      <c r="F31" s="826" t="s">
        <v>44</v>
      </c>
      <c r="G31" s="826" t="s">
        <v>44</v>
      </c>
      <c r="H31" s="826" t="s">
        <v>44</v>
      </c>
      <c r="I31" s="826" t="s">
        <v>44</v>
      </c>
      <c r="J31" s="826" t="s">
        <v>44</v>
      </c>
      <c r="K31" s="826" t="s">
        <v>44</v>
      </c>
      <c r="L31" s="826"/>
      <c r="M31" s="2650" t="s">
        <v>44</v>
      </c>
      <c r="N31" s="826" t="s">
        <v>44</v>
      </c>
      <c r="O31" s="826" t="s">
        <v>44</v>
      </c>
      <c r="P31" s="826" t="s">
        <v>44</v>
      </c>
    </row>
    <row r="32" spans="1:20" x14ac:dyDescent="0.2">
      <c r="A32" s="403"/>
      <c r="B32" s="825" t="s">
        <v>218</v>
      </c>
      <c r="C32" s="2805"/>
      <c r="D32" s="827"/>
      <c r="E32" s="827"/>
      <c r="F32" s="827"/>
      <c r="G32" s="827"/>
      <c r="H32" s="827"/>
      <c r="I32" s="827"/>
      <c r="J32" s="827"/>
      <c r="K32" s="827"/>
      <c r="L32" s="827"/>
      <c r="M32" s="2651"/>
      <c r="N32" s="827"/>
      <c r="O32" s="827"/>
      <c r="P32" s="827"/>
    </row>
    <row r="33" spans="1:20" x14ac:dyDescent="0.2">
      <c r="A33" s="403"/>
      <c r="B33" s="828" t="s">
        <v>45</v>
      </c>
      <c r="C33" s="2806"/>
      <c r="D33" s="829">
        <f>VLOOKUP(D4,support!$A$8:$Z$33,15,0)</f>
        <v>26493610</v>
      </c>
      <c r="E33" s="829">
        <f>VLOOKUP(E4,support!$A$8:$Z$33,15,0)</f>
        <v>28457113</v>
      </c>
      <c r="F33" s="829">
        <f>VLOOKUP(F4,support!$A$8:$Z$33,15,0)</f>
        <v>19750000</v>
      </c>
      <c r="G33" s="829">
        <f>VLOOKUP(G4,support!$A$8:$Z$33,15,0)</f>
        <v>28716199</v>
      </c>
      <c r="H33" s="829">
        <f>VLOOKUP(H4,support!$A$8:$Z$33,15,0)</f>
        <v>26552288</v>
      </c>
      <c r="I33" s="829">
        <f>VLOOKUP(I4,support!$A$8:$Z$33,15,0)</f>
        <v>21789240</v>
      </c>
      <c r="J33" s="829">
        <f>VLOOKUP(J4,support!$A$8:$Z$33,15,0)</f>
        <v>25095000</v>
      </c>
      <c r="K33" s="829">
        <f>VLOOKUP(K4,support!$A$8:$Z$33,15,0)</f>
        <v>40869000</v>
      </c>
      <c r="L33" s="906"/>
      <c r="M33" s="2652">
        <f>VLOOKUP(M4,support!$A$8:$Z$33,15,0)</f>
        <v>26680000</v>
      </c>
      <c r="N33" s="829">
        <f>VLOOKUP(N4,support!$A$8:$Z$33,15,0)</f>
        <v>37587620</v>
      </c>
      <c r="O33" s="829">
        <f>VLOOKUP(O4,support!$A$8:$Z$33,15,0)</f>
        <v>21800000</v>
      </c>
      <c r="P33" s="829">
        <f>VLOOKUP(P4,support!$A$8:$Z$33,15,0)</f>
        <v>22500000</v>
      </c>
    </row>
    <row r="34" spans="1:20" s="650" customFormat="1" ht="15" x14ac:dyDescent="0.2">
      <c r="A34" s="649"/>
      <c r="B34" s="830" t="s">
        <v>46</v>
      </c>
      <c r="C34" s="2807"/>
      <c r="D34" s="831">
        <f t="shared" ref="D34:P34" si="0">D33/D9</f>
        <v>376865.00711237558</v>
      </c>
      <c r="E34" s="831">
        <f t="shared" si="0"/>
        <v>360673.1685678073</v>
      </c>
      <c r="F34" s="831">
        <f>F33/F9</f>
        <v>313492.06349206349</v>
      </c>
      <c r="G34" s="831">
        <f t="shared" si="0"/>
        <v>350625.14041514037</v>
      </c>
      <c r="H34" s="831">
        <f t="shared" si="0"/>
        <v>400486.99849170441</v>
      </c>
      <c r="I34" s="831">
        <f>I33/I9</f>
        <v>374000</v>
      </c>
      <c r="J34" s="831">
        <f t="shared" si="0"/>
        <v>350000</v>
      </c>
      <c r="K34" s="831">
        <f t="shared" si="0"/>
        <v>342000</v>
      </c>
      <c r="L34" s="848"/>
      <c r="M34" s="2653">
        <f>M33/M9</f>
        <v>375880.52972668357</v>
      </c>
      <c r="N34" s="831">
        <f>N33/N9</f>
        <v>536200</v>
      </c>
      <c r="O34" s="831">
        <f t="shared" si="0"/>
        <v>427450.98039215687</v>
      </c>
      <c r="P34" s="831">
        <f t="shared" si="0"/>
        <v>422932.33082706766</v>
      </c>
      <c r="Q34"/>
      <c r="R34"/>
      <c r="S34" s="1960"/>
      <c r="T34" s="1960"/>
    </row>
    <row r="35" spans="1:20" s="650" customFormat="1" ht="15" x14ac:dyDescent="0.2">
      <c r="A35" s="649"/>
      <c r="B35" s="832" t="s">
        <v>47</v>
      </c>
      <c r="C35" s="2808"/>
      <c r="D35" s="833">
        <f t="shared" ref="D35:P35" si="1">D34*(1+D48)+D73</f>
        <v>451551.17279313219</v>
      </c>
      <c r="E35" s="833">
        <f t="shared" si="1"/>
        <v>360673.1685678073</v>
      </c>
      <c r="F35" s="833">
        <f>F34*(1+F48)+F73</f>
        <v>332148.53255898214</v>
      </c>
      <c r="G35" s="833">
        <f t="shared" si="1"/>
        <v>420111.15486241749</v>
      </c>
      <c r="H35" s="833">
        <f t="shared" si="1"/>
        <v>451789.21779599902</v>
      </c>
      <c r="I35" s="833">
        <f>I34*(1+I48)+I73</f>
        <v>385441.49070730049</v>
      </c>
      <c r="J35" s="833">
        <f t="shared" si="1"/>
        <v>362795.94017325883</v>
      </c>
      <c r="K35" s="833">
        <f t="shared" si="1"/>
        <v>346947.57451244659</v>
      </c>
      <c r="L35" s="907"/>
      <c r="M35" s="2654">
        <f>M34*(1+M48)+M73</f>
        <v>433091.98032801424</v>
      </c>
      <c r="N35" s="833">
        <f>N34*(1+N48)+N73</f>
        <v>542702.16447052103</v>
      </c>
      <c r="O35" s="833">
        <f t="shared" si="1"/>
        <v>427450.98039215687</v>
      </c>
      <c r="P35" s="833">
        <f t="shared" si="1"/>
        <v>422932.33082706766</v>
      </c>
      <c r="Q35"/>
      <c r="R35"/>
      <c r="S35" s="1960"/>
      <c r="T35" s="1960"/>
    </row>
    <row r="36" spans="1:20" x14ac:dyDescent="0.2">
      <c r="A36" s="403"/>
      <c r="B36" s="811" t="s">
        <v>48</v>
      </c>
      <c r="C36" s="2809" t="str">
        <f>HLOOKUP(C$6,Управление!$B$5:$H$30,MATCH($B36,Управление!$B$5:$B$30,0),FALSE)</f>
        <v>ДДУ</v>
      </c>
      <c r="D36" s="812" t="str">
        <f>HLOOKUP(D$6,Управление!$B$5:$AC$30,MATCH($B36,Управление!$B$5:$B$30,0),FALSE)</f>
        <v xml:space="preserve">ДДУ </v>
      </c>
      <c r="E36" s="812" t="str">
        <f>HLOOKUP(E$6,Управление!$B$5:$AC$30,MATCH($B36,Управление!$B$5:$B$30,0),FALSE)</f>
        <v xml:space="preserve">ДКПН Т1(100%) </v>
      </c>
      <c r="F36" s="812" t="str">
        <f>HLOOKUP(F$6,Управление!$B$5:$AC$30,MATCH($B36,Управление!$B$5:$B$30,0),FALSE)</f>
        <v xml:space="preserve">ДДУ </v>
      </c>
      <c r="G36" s="812" t="str">
        <f>HLOOKUP(G$6,Управление!$B$5:$AC$30,MATCH($B36,Управление!$B$5:$B$30,0),FALSE)</f>
        <v xml:space="preserve">ДДУ </v>
      </c>
      <c r="H36" s="813" t="str">
        <f>HLOOKUP(H$6,Управление!$B$5:$AC$30,MATCH($B36,Управление!$B$5:$B$30,0),FALSE)</f>
        <v xml:space="preserve">ДДУ </v>
      </c>
      <c r="I36" s="813" t="str">
        <f>HLOOKUP(I$6,Управление!$B$5:$AC$30,MATCH($B36,Управление!$B$5:$B$30,0),FALSE)</f>
        <v xml:space="preserve">ДДУ </v>
      </c>
      <c r="J36" s="813" t="str">
        <f>HLOOKUP(J$6,Управление!$B$5:$AC$30,MATCH($B36,Управление!$B$5:$B$30,0),FALSE)</f>
        <v xml:space="preserve">ДДУ </v>
      </c>
      <c r="K36" s="812" t="str">
        <f>HLOOKUP(K$6,Управление!$B$5:$AC$30,MATCH($B36,Управление!$B$5:$B$30,0),FALSE)</f>
        <v xml:space="preserve">ДДУ </v>
      </c>
      <c r="L36" s="908"/>
      <c r="M36" s="2655" t="str">
        <f>HLOOKUP(M$6,Управление!$B$5:$AC$30,MATCH($B36,Управление!$B$5:$B$30,0),FALSE)</f>
        <v xml:space="preserve">ДДУ </v>
      </c>
      <c r="N36" s="812" t="str">
        <f>HLOOKUP(N$6,Управление!$B$5:$AC$30,MATCH($B36,Управление!$B$5:$B$30,0),FALSE)</f>
        <v xml:space="preserve">ДДУ </v>
      </c>
      <c r="O36" s="812" t="str">
        <f>HLOOKUP(O$6,Управление!$B$5:$AC$30,MATCH($B36,Управление!$B$5:$B$30,0),FALSE)</f>
        <v>ДКПН (Т1-100%)</v>
      </c>
      <c r="P36" s="813" t="str">
        <f>HLOOKUP(P$6,Управление!$B$5:$AC$30,MATCH($B36,Управление!$B$5:$B$30,0),FALSE)</f>
        <v>ДКПН (Т1-100%)</v>
      </c>
    </row>
    <row r="37" spans="1:20" x14ac:dyDescent="0.2">
      <c r="A37" s="403"/>
      <c r="B37" s="814" t="s">
        <v>184</v>
      </c>
      <c r="C37" s="2810" t="str">
        <f>HLOOKUP(C$6,Управление!$B$5:$H$30,MATCH($B37,Управление!$B$5:$B$30,0),FALSE)</f>
        <v>да</v>
      </c>
      <c r="D37" s="815" t="str">
        <f>HLOOKUP(D$6,Управление!$B$5:$AC$30,MATCH($B37,Управление!$B$5:$B$30,0),FALSE)</f>
        <v>да</v>
      </c>
      <c r="E37" s="815" t="str">
        <f>HLOOKUP(E$6,Управление!$B$5:$AC$30,MATCH($B37,Управление!$B$5:$B$30,0),FALSE)</f>
        <v>нет</v>
      </c>
      <c r="F37" s="815" t="str">
        <f>HLOOKUP(F$6,Управление!$B$5:$AC$30,MATCH($B37,Управление!$B$5:$B$30,0),FALSE)</f>
        <v>нет</v>
      </c>
      <c r="G37" s="815" t="str">
        <f>HLOOKUP(G$6,Управление!$B$5:$AC$30,MATCH($B37,Управление!$B$5:$B$30,0),FALSE)</f>
        <v>да</v>
      </c>
      <c r="H37" s="815" t="str">
        <f>HLOOKUP(H$6,Управление!$B$5:$AC$30,MATCH($B37,Управление!$B$5:$B$30,0),FALSE)</f>
        <v>да</v>
      </c>
      <c r="I37" s="815" t="str">
        <f>HLOOKUP(I$6,Управление!$B$5:$AC$30,MATCH($B37,Управление!$B$5:$B$30,0),FALSE)</f>
        <v>да</v>
      </c>
      <c r="J37" s="815" t="str">
        <f>HLOOKUP(J$6,Управление!$B$5:$AC$30,MATCH($B37,Управление!$B$5:$B$30,0),FALSE)</f>
        <v>нет</v>
      </c>
      <c r="K37" s="815" t="str">
        <f>HLOOKUP(K$6,Управление!$B$5:$AC$30,MATCH($B37,Управление!$B$5:$B$30,0),FALSE)</f>
        <v>нет</v>
      </c>
      <c r="L37" s="815"/>
      <c r="M37" s="2656" t="str">
        <f>HLOOKUP(M$6,Управление!$B$5:$AC$30,MATCH($B37,Управление!$B$5:$B$30,0),FALSE)</f>
        <v>да</v>
      </c>
      <c r="N37" s="815" t="str">
        <f>HLOOKUP(N$6,Управление!$B$5:$AC$30,MATCH($B37,Управление!$B$5:$B$30,0),FALSE)</f>
        <v>да</v>
      </c>
      <c r="O37" s="815" t="str">
        <f>HLOOKUP(O$6,Управление!$B$5:$AC$30,MATCH($B37,Управление!$B$5:$B$30,0),FALSE)</f>
        <v>нет</v>
      </c>
      <c r="P37" s="815" t="str">
        <f>HLOOKUP(P$6,Управление!$B$5:$AC$30,MATCH($B37,Управление!$B$5:$B$30,0),FALSE)</f>
        <v>нет</v>
      </c>
    </row>
    <row r="38" spans="1:20" x14ac:dyDescent="0.2">
      <c r="A38" s="403"/>
      <c r="B38" s="816" t="s">
        <v>51</v>
      </c>
      <c r="C38" s="2811"/>
      <c r="D38" s="817" t="str">
        <f>HLOOKUP(D$6,Управление!$B$5:$AC$30,MATCH($B38,Управление!$B$5:$B$30,0),FALSE)</f>
        <v>В продаже</v>
      </c>
      <c r="E38" s="817" t="str">
        <f>HLOOKUP(E$6,Управление!$B$5:$AC$30,MATCH($B38,Управление!$B$5:$B$30,0),FALSE)</f>
        <v>В продаже</v>
      </c>
      <c r="F38" s="817" t="str">
        <f>HLOOKUP(F$6,Управление!$B$5:$AC$30,MATCH($B38,Управление!$B$5:$B$30,0),FALSE)</f>
        <v>В продаже</v>
      </c>
      <c r="G38" s="817" t="str">
        <f>HLOOKUP(G$6,Управление!$B$5:$AC$30,MATCH($B38,Управление!$B$5:$B$30,0),FALSE)</f>
        <v>В продаже</v>
      </c>
      <c r="H38" s="817" t="str">
        <f>HLOOKUP(H$6,Управление!$B$5:$AC$30,MATCH($B38,Управление!$B$5:$B$30,0),FALSE)</f>
        <v>В продаже</v>
      </c>
      <c r="I38" s="817" t="str">
        <f>HLOOKUP(I$6,Управление!$B$5:$AC$30,MATCH($B38,Управление!$B$5:$B$30,0),FALSE)</f>
        <v>В продаже</v>
      </c>
      <c r="J38" s="817" t="str">
        <f>HLOOKUP(J$6,Управление!$B$5:$AC$30,MATCH($B38,Управление!$B$5:$B$30,0),FALSE)</f>
        <v>В продаже</v>
      </c>
      <c r="K38" s="817" t="str">
        <f>HLOOKUP(K$6,Управление!$B$5:$AC$30,MATCH($B38,Управление!$B$5:$B$30,0),FALSE)</f>
        <v>В продаже</v>
      </c>
      <c r="L38" s="817"/>
      <c r="M38" s="2657" t="str">
        <f>HLOOKUP(M$6,Управление!$B$5:$AC$30,MATCH($B38,Управление!$B$5:$B$30,0),FALSE)</f>
        <v>Продано</v>
      </c>
      <c r="N38" s="817" t="str">
        <f>HLOOKUP(N$6,Управление!$B$5:$AC$30,MATCH($B38,Управление!$B$5:$B$30,0),FALSE)</f>
        <v>В продаже</v>
      </c>
      <c r="O38" s="817" t="str">
        <f>HLOOKUP(O$6,Управление!$B$5:$AC$30,MATCH($B38,Управление!$B$5:$B$30,0),FALSE)</f>
        <v>В продаже</v>
      </c>
      <c r="P38" s="817" t="str">
        <f>HLOOKUP(P$6,Управление!$B$5:$AC$30,MATCH($B38,Управление!$B$5:$B$30,0),FALSE)</f>
        <v>В продаже</v>
      </c>
    </row>
    <row r="39" spans="1:20" s="616" customFormat="1" x14ac:dyDescent="0.2">
      <c r="A39" s="444"/>
      <c r="B39" s="818" t="s">
        <v>53</v>
      </c>
      <c r="C39" s="2812"/>
      <c r="D39" s="819">
        <f>HLOOKUP(D$6,Управление!$B$5:$AC$30,MATCH($B39,Управление!$B$5:$B$30,0),FALSE)</f>
        <v>45261</v>
      </c>
      <c r="E39" s="819">
        <f>HLOOKUP(E$6,Управление!$B$5:$AC$30,MATCH($B39,Управление!$B$5:$B$30,0),FALSE)</f>
        <v>44195</v>
      </c>
      <c r="F39" s="819">
        <f>HLOOKUP(F$6,Управление!$B$5:$AC$30,MATCH($B39,Управление!$B$5:$B$30,0),FALSE)</f>
        <v>45107</v>
      </c>
      <c r="G39" s="819">
        <f>HLOOKUP(G$6,Управление!$B$5:$AC$30,MATCH($B39,Управление!$B$5:$B$30,0),FALSE)</f>
        <v>45261</v>
      </c>
      <c r="H39" s="819">
        <f>HLOOKUP(H$6,Управление!$B$5:$AC$30,MATCH($B39,Управление!$B$5:$B$30,0),FALSE)</f>
        <v>44986</v>
      </c>
      <c r="I39" s="819">
        <f>HLOOKUP(I$6,Управление!$B$5:$AC$30,MATCH($B39,Управление!$B$5:$B$30,0),FALSE)</f>
        <v>44531</v>
      </c>
      <c r="J39" s="819">
        <f>HLOOKUP(J$6,Управление!$B$5:$AC$30,MATCH($B39,Управление!$B$5:$B$30,0),FALSE)</f>
        <v>44531</v>
      </c>
      <c r="K39" s="819">
        <f>HLOOKUP(K$6,Управление!$B$5:$AC$30,MATCH($B39,Управление!$B$5:$B$30,0),FALSE)</f>
        <v>44440</v>
      </c>
      <c r="L39" s="819"/>
      <c r="M39" s="2658">
        <f>HLOOKUP(M$6,Управление!$B$5:$AC$30,MATCH($B39,Управление!$B$5:$B$30,0),FALSE)</f>
        <v>45061</v>
      </c>
      <c r="N39" s="819">
        <f>HLOOKUP(N$6,Управление!$B$5:$AC$30,MATCH($B39,Управление!$B$5:$B$30,0),FALSE)</f>
        <v>44440</v>
      </c>
      <c r="O39" s="819">
        <f>HLOOKUP(O$6,Управление!$B$5:$AC$30,MATCH($B39,Управление!$B$5:$B$30,0),FALSE)</f>
        <v>43445</v>
      </c>
      <c r="P39" s="819">
        <f>HLOOKUP(P$6,Управление!$B$5:$AC$30,MATCH($B39,Управление!$B$5:$B$30,0),FALSE)</f>
        <v>42368</v>
      </c>
      <c r="Q39"/>
      <c r="R39"/>
      <c r="S39" s="1961"/>
      <c r="T39" s="1961"/>
    </row>
    <row r="40" spans="1:20" x14ac:dyDescent="0.2">
      <c r="B40" s="820" t="s">
        <v>54</v>
      </c>
      <c r="C40" s="2810"/>
      <c r="D40" s="821">
        <f>VLOOKUP(D4,support!$A$9:$BJ$25,2,0)</f>
        <v>44357</v>
      </c>
      <c r="E40" s="821">
        <f>VLOOKUP(E4,support!$A$9:$BJ$25,2,0)</f>
        <v>44372</v>
      </c>
      <c r="F40" s="821">
        <f>VLOOKUP(F4,support!$A$9:$BJ$25,2,0)</f>
        <v>44400</v>
      </c>
      <c r="G40" s="821">
        <f>VLOOKUP(G4,support!$A$9:$BJ$25,2,0)</f>
        <v>44357</v>
      </c>
      <c r="H40" s="821">
        <f>VLOOKUP(H4,support!$A$9:$BJ$25,2,0)</f>
        <v>44375</v>
      </c>
      <c r="I40" s="821">
        <f>VLOOKUP(I4,support!$A$9:$BJ$25,2,0)</f>
        <v>44376</v>
      </c>
      <c r="J40" s="821">
        <f>VLOOKUP(J4,support!$A$9:$BJ$25,2,0)</f>
        <v>44375</v>
      </c>
      <c r="K40" s="821">
        <f>VLOOKUP(K4,support!$A$9:$BJ$25,2,0)</f>
        <v>44376</v>
      </c>
      <c r="L40" s="821"/>
      <c r="M40" s="2659">
        <f>VLOOKUP(M4,support!$A$9:$BJ$25,2,0)</f>
        <v>44376</v>
      </c>
      <c r="N40" s="821">
        <f>VLOOKUP(N4,support!$A$9:$BJ$25,2,0)</f>
        <v>44371</v>
      </c>
      <c r="O40" s="821">
        <f>VLOOKUP(O4,support!$A$9:$BJ$25,2,0)</f>
        <v>44376</v>
      </c>
      <c r="P40" s="821">
        <f>VLOOKUP(P4,support!$A$9:$BJ$25,2,0)</f>
        <v>44376</v>
      </c>
    </row>
    <row r="41" spans="1:20" s="629" customFormat="1" x14ac:dyDescent="0.2">
      <c r="A41" s="626"/>
      <c r="B41" s="822" t="s">
        <v>55</v>
      </c>
      <c r="C41" s="2813"/>
      <c r="D41" s="823">
        <f>HLOOKUP(D$6,Управление!$B$5:$AC$30,MATCH($B41,Управление!$B$5:$B$30,0),FALSE)</f>
        <v>45261</v>
      </c>
      <c r="E41" s="823">
        <f>HLOOKUP(E$6,Управление!$B$5:$AC$30,MATCH($B41,Управление!$B$5:$B$30,0),FALSE)</f>
        <v>44166</v>
      </c>
      <c r="F41" s="823">
        <f>HLOOKUP(F$6,Управление!$B$5:$AC$30,MATCH($B41,Управление!$B$5:$B$30,0),FALSE)</f>
        <v>45078</v>
      </c>
      <c r="G41" s="823">
        <f>HLOOKUP(G$6,Управление!$B$5:$AC$30,MATCH($B41,Управление!$B$5:$B$30,0),FALSE)</f>
        <v>45261</v>
      </c>
      <c r="H41" s="823">
        <f>HLOOKUP(H$6,Управление!$B$5:$AC$30,MATCH($B41,Управление!$B$5:$B$30,0),FALSE)</f>
        <v>44986</v>
      </c>
      <c r="I41" s="823">
        <f>HLOOKUP(I$6,Управление!$B$5:$AC$30,MATCH($B41,Управление!$B$5:$B$30,0),FALSE)</f>
        <v>44531</v>
      </c>
      <c r="J41" s="823">
        <f>HLOOKUP(J$6,Управление!$B$5:$AC$30,MATCH($B41,Управление!$B$5:$B$30,0),FALSE)</f>
        <v>44531</v>
      </c>
      <c r="K41" s="823">
        <f>HLOOKUP(K$6,Управление!$B$5:$AC$30,MATCH($B41,Управление!$B$5:$B$30,0),FALSE)</f>
        <v>44440</v>
      </c>
      <c r="L41" s="823"/>
      <c r="M41" s="2660">
        <f>HLOOKUP(M$6,Управление!$B$5:$AC$30,MATCH($B41,Управление!$B$5:$B$30,0),FALSE)</f>
        <v>45047</v>
      </c>
      <c r="N41" s="823">
        <f>HLOOKUP(N$6,Управление!$B$5:$AC$30,MATCH($B41,Управление!$B$5:$B$30,0),FALSE)</f>
        <v>44440</v>
      </c>
      <c r="O41" s="823">
        <f>HLOOKUP(O$6,Управление!$B$5:$AC$30,MATCH($B41,Управление!$B$5:$B$30,0),FALSE)</f>
        <v>43435</v>
      </c>
      <c r="P41" s="823">
        <f>HLOOKUP(P$6,Управление!$B$5:$AC$30,MATCH($B41,Управление!$B$5:$B$30,0),FALSE)</f>
        <v>42339</v>
      </c>
      <c r="Q41"/>
      <c r="R41"/>
      <c r="S41" s="1962"/>
      <c r="T41" s="1962"/>
    </row>
    <row r="42" spans="1:20" ht="15" thickBot="1" x14ac:dyDescent="0.25">
      <c r="A42" s="403"/>
      <c r="B42" s="844" t="s">
        <v>162</v>
      </c>
      <c r="C42" s="2814"/>
      <c r="D42" s="845">
        <f t="shared" ref="D42:H42" si="2">ROUND(IF(D41&lt;D40,0,(D41-D40)/365*12),0)</f>
        <v>30</v>
      </c>
      <c r="E42" s="845">
        <f t="shared" si="2"/>
        <v>0</v>
      </c>
      <c r="F42" s="845">
        <f>ROUND(IF(F41&lt;F40,0,(F41-F40)/365*12),0)</f>
        <v>22</v>
      </c>
      <c r="G42" s="845">
        <f>ROUND(IF(G41&lt;G40,0,(G41-G40)/365*12),0)</f>
        <v>30</v>
      </c>
      <c r="H42" s="845">
        <f t="shared" si="2"/>
        <v>20</v>
      </c>
      <c r="I42" s="845">
        <f>ROUND(IF(I41&lt;I40,0,(I41-I40)/365*12),0)</f>
        <v>5</v>
      </c>
      <c r="J42" s="845">
        <f>ROUND(IF(J41&lt;J40,0,(J41-J40)/365*12),0)</f>
        <v>5</v>
      </c>
      <c r="K42" s="845">
        <f>ROUND(IF(K41&lt;K40,0,(K41-K40)/365*12),0)</f>
        <v>2</v>
      </c>
      <c r="L42" s="845"/>
      <c r="M42" s="2661">
        <f>ROUND(IF(M41&lt;M40,0,(M41-M40)/365*12),0)</f>
        <v>22</v>
      </c>
      <c r="N42" s="845">
        <f>ROUND(IF(N41&lt;N40,0,(N41-N40)/365*12),0)</f>
        <v>2</v>
      </c>
      <c r="O42" s="845">
        <f>ROUND(IF(O41&lt;O40,0,(O41-O40)/365*12),0)</f>
        <v>0</v>
      </c>
      <c r="P42" s="845">
        <f>ROUND(IF(P41&lt;P40,0,(P41-P40)/365*12),0)</f>
        <v>0</v>
      </c>
    </row>
    <row r="43" spans="1:20" ht="15" thickTop="1" x14ac:dyDescent="0.2">
      <c r="A43" s="403"/>
      <c r="B43" s="894"/>
      <c r="C43" s="841"/>
      <c r="D43" s="842"/>
      <c r="E43" s="842"/>
      <c r="F43" s="842"/>
      <c r="G43" s="842"/>
      <c r="H43" s="842"/>
      <c r="I43" s="842"/>
      <c r="J43" s="842"/>
      <c r="K43" s="842"/>
      <c r="L43" s="842"/>
      <c r="M43" s="2662"/>
      <c r="N43" s="842"/>
      <c r="O43" s="842"/>
      <c r="P43" s="842"/>
    </row>
    <row r="44" spans="1:20" ht="15" x14ac:dyDescent="0.2">
      <c r="A44" s="403"/>
      <c r="B44" s="2719" t="s">
        <v>297</v>
      </c>
      <c r="C44" s="841"/>
      <c r="D44" s="842"/>
      <c r="E44" s="842"/>
      <c r="F44" s="842"/>
      <c r="G44" s="842"/>
      <c r="H44" s="842"/>
      <c r="I44" s="842"/>
      <c r="J44" s="842"/>
      <c r="K44" s="842"/>
      <c r="L44" s="842"/>
      <c r="M44" s="2662"/>
      <c r="N44" s="842"/>
      <c r="O44" s="842"/>
      <c r="P44" s="842"/>
    </row>
    <row r="45" spans="1:20" ht="15" x14ac:dyDescent="0.2">
      <c r="A45" s="403"/>
      <c r="B45" s="880" t="s">
        <v>99</v>
      </c>
      <c r="C45" s="882"/>
      <c r="D45" s="871">
        <f t="array" ref="D45">PRODUCT(1+D46:D49)-1</f>
        <v>0.16223217688855818</v>
      </c>
      <c r="E45" s="871">
        <f t="array" ref="E45">PRODUCT(1+E46:E49)-1</f>
        <v>-5.0000000000000044E-2</v>
      </c>
      <c r="F45" s="871">
        <f t="array" ref="F45">PRODUCT(1+F46:F49)-1</f>
        <v>0.11259947714709262</v>
      </c>
      <c r="G45" s="871">
        <f t="array" ref="G45">PRODUCT(1+G46:G49)-1</f>
        <v>0.13826862684961871</v>
      </c>
      <c r="H45" s="872">
        <f t="array" ref="H45">PRODUCT(1+H46:H49)-1</f>
        <v>8.2975603996150671E-2</v>
      </c>
      <c r="I45" s="872">
        <f t="array" ref="I45">PRODUCT(1+I46:I49)-1</f>
        <v>4.8274156139518354E-3</v>
      </c>
      <c r="J45" s="872">
        <f t="array" ref="J45">PRODUCT(1+J46:J49)-1</f>
        <v>1.5828632485124672E-2</v>
      </c>
      <c r="K45" s="871">
        <f t="array" ref="K45">PRODUCT(1+K46:K49)-1</f>
        <v>-3.6256737465426236E-2</v>
      </c>
      <c r="L45" s="871"/>
      <c r="M45" s="2665">
        <f t="array" ref="M45">PRODUCT(1+M46:M49)-1</f>
        <v>0.15220647540039178</v>
      </c>
      <c r="N45" s="871">
        <f t="array" ref="N45">PRODUCT(1+N46:N49)-1</f>
        <v>-3.8479939860136203E-2</v>
      </c>
      <c r="O45" s="871">
        <f t="array" ref="O45">PRODUCT(1+O46:O49)-1</f>
        <v>-2.5000000000000022E-2</v>
      </c>
      <c r="P45" s="872">
        <f t="array" ref="P45">PRODUCT(1+P46:P49)-1</f>
        <v>-2.5000000000000022E-2</v>
      </c>
    </row>
    <row r="46" spans="1:20" hidden="1" outlineLevel="1" x14ac:dyDescent="0.2">
      <c r="A46" s="403"/>
      <c r="B46" s="878" t="s">
        <v>219</v>
      </c>
      <c r="C46" s="873"/>
      <c r="D46" s="874">
        <f>HLOOKUP(D$6,Управление!$B$31:$AC$48,MATCH($B46,Управление!$B$31:$B$48,0),FALSE)</f>
        <v>0</v>
      </c>
      <c r="E46" s="874">
        <f>HLOOKUP(E$6,Управление!$B$31:$AC$48,MATCH($B46,Управление!$B$31:$B$48,0),FALSE)</f>
        <v>0</v>
      </c>
      <c r="F46" s="874">
        <f>HLOOKUP(F$6,Управление!$B$31:$AC$48,MATCH($B46,Управление!$B$31:$B$48,0),FALSE)</f>
        <v>0</v>
      </c>
      <c r="G46" s="874">
        <f>HLOOKUP(G$6,Управление!$B$31:$AC$48,MATCH($B46,Управление!$B$31:$B$48,0),FALSE)</f>
        <v>0</v>
      </c>
      <c r="H46" s="874">
        <f>HLOOKUP(H$6,Управление!$B$31:$AC$48,MATCH($B46,Управление!$B$31:$B$48,0),FALSE)</f>
        <v>0</v>
      </c>
      <c r="I46" s="874">
        <f>HLOOKUP(I$6,Управление!$B$31:$AC$48,MATCH($B46,Управление!$B$31:$B$48,0),FALSE)</f>
        <v>0</v>
      </c>
      <c r="J46" s="874">
        <f>HLOOKUP(J$6,Управление!$B$31:$AC$48,MATCH($B46,Управление!$B$31:$B$48,0),FALSE)</f>
        <v>0</v>
      </c>
      <c r="K46" s="874">
        <f>HLOOKUP(K$6,Управление!$B$31:$AC$48,MATCH($B46,Управление!$B$31:$B$48,0),FALSE)</f>
        <v>0</v>
      </c>
      <c r="L46" s="874"/>
      <c r="M46" s="2663">
        <f>HLOOKUP(M$6,Управление!$B$31:$AC$48,MATCH($B46,Управление!$B$31:$B$48,0),FALSE)</f>
        <v>0</v>
      </c>
      <c r="N46" s="874">
        <f>HLOOKUP(N$6,Управление!$B$31:$AC$48,MATCH($B46,Управление!$B$31:$B$48,0),FALSE)</f>
        <v>0</v>
      </c>
      <c r="O46" s="874">
        <f>HLOOKUP(O$6,Управление!$B$31:$AC$48,MATCH($B46,Управление!$B$31:$B$48,0),FALSE)</f>
        <v>0</v>
      </c>
      <c r="P46" s="874">
        <f>HLOOKUP(P$6,Управление!$B$31:$AC$48,MATCH($B46,Управление!$B$31:$B$48,0),FALSE)</f>
        <v>0</v>
      </c>
    </row>
    <row r="47" spans="1:20" hidden="1" outlineLevel="1" x14ac:dyDescent="0.2">
      <c r="A47" s="403"/>
      <c r="B47" s="878" t="s">
        <v>48</v>
      </c>
      <c r="C47" s="873"/>
      <c r="D47" s="874">
        <f>HLOOKUP(D$6,Управление!$B$31:$AC$48,MATCH($B47,Управление!$B$31:$B$48,0),FALSE)</f>
        <v>0</v>
      </c>
      <c r="E47" s="874">
        <f>HLOOKUP(E$6,Управление!$B$31:$AC$48,MATCH($B47,Управление!$B$31:$B$48,0),FALSE)</f>
        <v>0</v>
      </c>
      <c r="F47" s="874">
        <f>HLOOKUP(F$6,Управление!$B$31:$AC$48,MATCH($B47,Управление!$B$31:$B$48,0),FALSE)</f>
        <v>0</v>
      </c>
      <c r="G47" s="874">
        <f>HLOOKUP(G$6,Управление!$B$31:$AC$48,MATCH($B47,Управление!$B$31:$B$48,0),FALSE)</f>
        <v>0</v>
      </c>
      <c r="H47" s="874">
        <f>HLOOKUP(H$6,Управление!$B$31:$AC$48,MATCH($B47,Управление!$B$31:$B$48,0),FALSE)</f>
        <v>0</v>
      </c>
      <c r="I47" s="874">
        <f>HLOOKUP(I$6,Управление!$B$31:$AC$48,MATCH($B47,Управление!$B$31:$B$48,0),FALSE)</f>
        <v>0</v>
      </c>
      <c r="J47" s="874">
        <f>HLOOKUP(J$6,Управление!$B$31:$AC$48,MATCH($B47,Управление!$B$31:$B$48,0),FALSE)</f>
        <v>0</v>
      </c>
      <c r="K47" s="874">
        <f>HLOOKUP(K$6,Управление!$B$31:$AC$48,MATCH($B47,Управление!$B$31:$B$48,0),FALSE)</f>
        <v>0</v>
      </c>
      <c r="L47" s="874"/>
      <c r="M47" s="2663">
        <f>HLOOKUP(M$6,Управление!$B$31:$AC$48,MATCH($B47,Управление!$B$31:$B$48,0),FALSE)</f>
        <v>0</v>
      </c>
      <c r="N47" s="874">
        <f>HLOOKUP(N$6,Управление!$B$31:$AC$48,MATCH($B47,Управление!$B$31:$B$48,0),FALSE)</f>
        <v>0</v>
      </c>
      <c r="O47" s="874">
        <f>HLOOKUP(O$6,Управление!$B$31:$AC$48,MATCH($B47,Управление!$B$31:$B$48,0),FALSE)</f>
        <v>0</v>
      </c>
      <c r="P47" s="874">
        <f>HLOOKUP(P$6,Управление!$B$31:$AC$48,MATCH($B47,Управление!$B$31:$B$48,0),FALSE)</f>
        <v>0</v>
      </c>
    </row>
    <row r="48" spans="1:20" collapsed="1" x14ac:dyDescent="0.2">
      <c r="A48" s="403"/>
      <c r="B48" s="879" t="s">
        <v>58</v>
      </c>
      <c r="C48" s="875"/>
      <c r="D48" s="876">
        <f>VLOOKUP(D42,IF(D37="нет",'Степень готовности, этажность'!$C$5:$E$52,'Степень готовности, этажность'!$Q$5:$S$52),3)</f>
        <v>0.19817750194696715</v>
      </c>
      <c r="E48" s="876">
        <f>VLOOKUP(E42,IF(E37="нет",'Степень готовности, этажность'!$C$5:$E$52,'Степень готовности, этажность'!$Q$5:$S$52),3)</f>
        <v>0</v>
      </c>
      <c r="F48" s="876">
        <f>VLOOKUP(F42,IF(F37="нет",'Степень готовности, этажность'!$C$5:$E$52,'Степень готовности, этажность'!$Q$5:$S$52),3)</f>
        <v>0.17115734436536068</v>
      </c>
      <c r="G48" s="876">
        <f>VLOOKUP(G42,IF(G37="нет",'Степень готовности, этажность'!$C$5:$E$52,'Степень готовности, этажность'!$Q$5:$S$52),3)</f>
        <v>0.19817750194696715</v>
      </c>
      <c r="H48" s="876">
        <f>VLOOKUP(H42,IF(H37="нет",'Степень готовности, этажность'!$C$5:$E$52,'Степень готовности, этажность'!$Q$5:$S$52),3)</f>
        <v>0.12809958749599026</v>
      </c>
      <c r="I48" s="876">
        <f>VLOOKUP(I42,IF(I37="нет",'Степень готовности, этажность'!$C$5:$E$52,'Степень готовности, этажность'!$Q$5:$S$52),3)</f>
        <v>3.0592221142514697E-2</v>
      </c>
      <c r="J48" s="876">
        <f>VLOOKUP(J42,IF(J37="нет",'Степень готовности, этажность'!$C$5:$E$52,'Степень готовности, этажность'!$Q$5:$S$52),3)</f>
        <v>3.655982906645372E-2</v>
      </c>
      <c r="K48" s="876">
        <f>VLOOKUP(K42,IF(K37="нет",'Степень готовности, этажность'!$C$5:$E$52,'Степень готовности, этажность'!$Q$5:$S$52),3)</f>
        <v>1.4466592141656687E-2</v>
      </c>
      <c r="L48" s="876"/>
      <c r="M48" s="2664">
        <f>1/(1-13.21%)-1</f>
        <v>0.15220647540039178</v>
      </c>
      <c r="N48" s="876">
        <f>VLOOKUP(N42,IF(N37="нет",'Степень готовности, этажность'!$C$5:$E$52,'Степень готовности, этажность'!$Q$5:$S$52),3)</f>
        <v>1.2126379094593576E-2</v>
      </c>
      <c r="O48" s="876">
        <f>VLOOKUP(O42,IF(O37="нет",'Степень готовности, этажность'!$C$5:$E$52,'Степень готовности, этажность'!$Q$5:$S$52),3)</f>
        <v>0</v>
      </c>
      <c r="P48" s="876">
        <f>VLOOKUP(P42,IF(P37="нет",'Степень готовности, этажность'!$C$5:$E$52,'Степень готовности, этажность'!$Q$5:$S$52),3)</f>
        <v>0</v>
      </c>
    </row>
    <row r="49" spans="1:16" x14ac:dyDescent="0.2">
      <c r="A49" s="403"/>
      <c r="B49" s="879" t="s">
        <v>59</v>
      </c>
      <c r="C49" s="875"/>
      <c r="D49" s="876">
        <f>IF(HLOOKUP(D6,Управление!$D$237:$T$307,71,FALSE)="обсуждается",-5%,IF(HLOOKUP(D6,Управление!$D$237:$T$307,71,FALSE)="нет",0%,-HLOOKUP(D6,Управление!$D$237:$T$307,71,FALSE)))</f>
        <v>-0.03</v>
      </c>
      <c r="E49" s="876">
        <f>IF(HLOOKUP(E6,Управление!$D$237:$T$307,71,FALSE)="обсуждается",-5%,IF(HLOOKUP(E6,Управление!$D$237:$T$307,71,FALSE)="нет",0%,-HLOOKUP(E6,Управление!$D$237:$T$307,71,FALSE)))</f>
        <v>-0.05</v>
      </c>
      <c r="F49" s="876">
        <f>IF(HLOOKUP(F6,Управление!$D$237:$T$307,71,FALSE)="обсуждается",-5%,IF(HLOOKUP(F6,Управление!$D$237:$T$307,71,FALSE)="нет",0%,-HLOOKUP(F6,Управление!$D$237:$T$307,71,FALSE)))</f>
        <v>-0.05</v>
      </c>
      <c r="G49" s="876">
        <f>IF(HLOOKUP(G6,Управление!$D$237:$T$307,71,FALSE)="обсуждается",-5%,IF(HLOOKUP(G6,Управление!$D$237:$T$307,71,FALSE)="нет",0%,-HLOOKUP(G6,Управление!$D$237:$T$307,71,FALSE)))</f>
        <v>-0.05</v>
      </c>
      <c r="H49" s="876">
        <f>IF(HLOOKUP(H6,Управление!$D$237:$T$307,71,FALSE)="обсуждается",-5%,IF(HLOOKUP(H6,Управление!$D$237:$T$307,71,FALSE)="нет",0%,-HLOOKUP(H6,Управление!$D$237:$T$307,71,FALSE)))</f>
        <v>-0.04</v>
      </c>
      <c r="I49" s="876">
        <f>IF(HLOOKUP(I6,Управление!$D$237:$T$307,71,FALSE)="обсуждается",-5%,IF(HLOOKUP(I6,Управление!$D$237:$T$307,71,FALSE)="нет",0%,-HLOOKUP(I6,Управление!$D$237:$T$307,71,FALSE)))</f>
        <v>-2.5000000000000001E-2</v>
      </c>
      <c r="J49" s="876">
        <f>IF(HLOOKUP(J6,Управление!$D$237:$T$307,71,FALSE)="обсуждается",-5%,IF(HLOOKUP(J6,Управление!$D$237:$T$307,71,FALSE)="нет",0%,-HLOOKUP(J6,Управление!$D$237:$T$307,71,FALSE)))</f>
        <v>-0.02</v>
      </c>
      <c r="K49" s="876">
        <f>IF(HLOOKUP(K6,Управление!$D$237:$T$307,71,FALSE)="обсуждается",-5%,IF(HLOOKUP(K6,Управление!$D$237:$T$307,71,FALSE)="нет",0%,-HLOOKUP(K6,Управление!$D$237:$T$307,71,FALSE)))</f>
        <v>-0.05</v>
      </c>
      <c r="L49" s="876"/>
      <c r="M49" s="2664">
        <f>IF(HLOOKUP(M6,Управление!$D$237:$T$307,71,FALSE)="обсуждается",-5%,IF(HLOOKUP(M6,Управление!$D$237:$T$307,71,FALSE)="нет",0%,-HLOOKUP(M6,Управление!$D$237:$T$307,71,FALSE)))</f>
        <v>0</v>
      </c>
      <c r="N49" s="876">
        <f>IF(HLOOKUP(N6,Управление!$D$237:$T$307,71,FALSE)="обсуждается",-5%,IF(HLOOKUP(N6,Управление!$D$237:$T$307,71,FALSE)="нет",0%,-HLOOKUP(N6,Управление!$D$237:$T$307,71,FALSE)))</f>
        <v>-0.05</v>
      </c>
      <c r="O49" s="876">
        <f>IF(HLOOKUP(O6,Управление!$D$237:$T$307,71,FALSE)="обсуждается",-2.5%,IF(HLOOKUP(O6,Управление!$D$237:$T$307,71,FALSE)="нет",0%,-HLOOKUP(O6,Управление!$D$237:$T$307,71,FALSE)))</f>
        <v>-2.5000000000000001E-2</v>
      </c>
      <c r="P49" s="876">
        <f>IF(HLOOKUP(P6,Управление!$D$237:$T$307,71,FALSE)="обсуждается",-2.5%,IF(HLOOKUP(P6,Управление!$D$237:$T$307,71,FALSE)="нет",0%,-HLOOKUP(P6,Управление!$D$237:$T$307,71,FALSE)))</f>
        <v>-2.5000000000000001E-2</v>
      </c>
    </row>
    <row r="50" spans="1:16" ht="15" x14ac:dyDescent="0.2">
      <c r="A50" s="403"/>
      <c r="B50" s="880" t="s">
        <v>220</v>
      </c>
      <c r="C50" s="882"/>
      <c r="D50" s="871">
        <f t="array" ref="D50">PRODUCT(1+D51:D54)-1</f>
        <v>-4.8273084903670993E-2</v>
      </c>
      <c r="E50" s="871">
        <f t="array" ref="E50">PRODUCT(1+E51:E54)-1</f>
        <v>7.0101158071886216E-2</v>
      </c>
      <c r="F50" s="871">
        <f t="array" ref="F50">PRODUCT(1+F51:F54)-1</f>
        <v>0.18639322507444445</v>
      </c>
      <c r="G50" s="871">
        <f t="array" ref="G50">PRODUCT(1+G51:G54)-1</f>
        <v>-4.9624318575105408E-2</v>
      </c>
      <c r="H50" s="872">
        <f t="array" ref="H50">PRODUCT(1+H51:H54)-1</f>
        <v>1.3076205280828646E-3</v>
      </c>
      <c r="I50" s="872">
        <f t="array" ref="I50">PRODUCT(1+I51:I54)-1</f>
        <v>4.3590161878782618E-2</v>
      </c>
      <c r="J50" s="872">
        <f t="array" ref="J50">PRODUCT(1+J51:J54)-1</f>
        <v>0.10787680956810952</v>
      </c>
      <c r="K50" s="871">
        <f t="array" ref="K50">PRODUCT(1+K51:K54)-1</f>
        <v>6.7180212197614608E-2</v>
      </c>
      <c r="L50" s="871"/>
      <c r="M50" s="2665">
        <f t="array" ref="M50">PRODUCT(1+M51:M54)-1</f>
        <v>4.7977054064310742E-2</v>
      </c>
      <c r="N50" s="871">
        <f t="array" ref="N50">PRODUCT(1+N51:N54)-1</f>
        <v>-2.4479912026262873E-2</v>
      </c>
      <c r="O50" s="871">
        <f t="array" ref="O50">PRODUCT(1+O51:O54)-1</f>
        <v>5.5258160075924545E-2</v>
      </c>
      <c r="P50" s="872">
        <f t="array" ref="P50">PRODUCT(1+P51:P54)-1</f>
        <v>3.7086413758216974E-2</v>
      </c>
    </row>
    <row r="51" spans="1:16" x14ac:dyDescent="0.2">
      <c r="A51" s="403"/>
      <c r="B51" s="878" t="s">
        <v>60</v>
      </c>
      <c r="C51" s="873"/>
      <c r="D51" s="874">
        <f>HLOOKUP(D$6,Управление!$B$31:$AC$48,MATCH($B51,Управление!$B$31:$B$48,0),FALSE)</f>
        <v>-0.05</v>
      </c>
      <c r="E51" s="874">
        <f>HLOOKUP(E$6,Управление!$B$31:$AC$48,MATCH($B51,Управление!$B$31:$B$48,0),FALSE)</f>
        <v>0</v>
      </c>
      <c r="F51" s="874">
        <f>HLOOKUP(F$6,Управление!$B$31:$AC$48,MATCH($B51,Управление!$B$31:$B$48,0),FALSE)</f>
        <v>0.1</v>
      </c>
      <c r="G51" s="874">
        <f>HLOOKUP(G$6,Управление!$B$31:$AC$48,MATCH($B51,Управление!$B$31:$B$48,0),FALSE)</f>
        <v>-0.05</v>
      </c>
      <c r="H51" s="874">
        <f>HLOOKUP(H$6,Управление!$B$31:$AC$48,MATCH($B51,Управление!$B$31:$B$48,0),FALSE)</f>
        <v>-0.05</v>
      </c>
      <c r="I51" s="874">
        <f>HLOOKUP(I$6,Управление!$B$31:$AC$48,MATCH($B51,Управление!$B$31:$B$48,0),FALSE)</f>
        <v>2.5000000000000001E-2</v>
      </c>
      <c r="J51" s="874">
        <f>HLOOKUP(J$6,Управление!$B$31:$AC$48,MATCH($B51,Управление!$B$31:$B$48,0),FALSE)</f>
        <v>2.5000000000000001E-2</v>
      </c>
      <c r="K51" s="874">
        <f>HLOOKUP(K$6,Управление!$B$31:$AC$48,MATCH($B51,Управление!$B$31:$B$48,0),FALSE)</f>
        <v>0.05</v>
      </c>
      <c r="L51" s="874"/>
      <c r="M51" s="2663">
        <f>HLOOKUP(M$6,Управление!$B$31:$AC$48,MATCH($B51,Управление!$B$31:$B$48,0),FALSE)</f>
        <v>0.05</v>
      </c>
      <c r="N51" s="874">
        <f>HLOOKUP(N$6,Управление!$B$31:$AC$48,MATCH($B51,Управление!$B$31:$B$48,0),FALSE)</f>
        <v>-0.05</v>
      </c>
      <c r="O51" s="874">
        <f>HLOOKUP(O$6,Управление!$B$31:$AC$48,MATCH($B51,Управление!$B$31:$B$48,0),FALSE)</f>
        <v>0</v>
      </c>
      <c r="P51" s="874">
        <f>HLOOKUP(P$6,Управление!$B$31:$AC$48,MATCH($B51,Управление!$B$31:$B$48,0),FALSE)</f>
        <v>0.05</v>
      </c>
    </row>
    <row r="52" spans="1:16" x14ac:dyDescent="0.2">
      <c r="A52" s="403"/>
      <c r="B52" s="878" t="s">
        <v>221</v>
      </c>
      <c r="C52" s="873"/>
      <c r="D52" s="874">
        <f>HLOOKUP(D$6,Управление!$B$31:$AC$48,MATCH($B52,Управление!$B$31:$B$48,0),FALSE)</f>
        <v>1.4499043407146247E-2</v>
      </c>
      <c r="E52" s="874">
        <f>HLOOKUP(E$6,Управление!$B$31:$AC$48,MATCH($B52,Управление!$B$31:$B$48,0),FALSE)</f>
        <v>6.5619358700866976E-3</v>
      </c>
      <c r="F52" s="874">
        <f>HLOOKUP(F$6,Управление!$B$31:$AC$48,MATCH($B52,Управление!$B$31:$B$48,0),FALSE)</f>
        <v>1.4499043407146247E-2</v>
      </c>
      <c r="G52" s="874">
        <f>HLOOKUP(G$6,Управление!$B$31:$AC$48,MATCH($B52,Управление!$B$31:$B$48,0),FALSE)</f>
        <v>-3.5182202163743986E-2</v>
      </c>
      <c r="H52" s="874">
        <f>HLOOKUP(H$6,Управление!$B$31:$AC$48,MATCH($B52,Управление!$B$31:$B$48,0),FALSE)</f>
        <v>1.6523709809290726E-2</v>
      </c>
      <c r="I52" s="874">
        <f>HLOOKUP(I$6,Управление!$B$31:$AC$48,MATCH($B52,Управление!$B$31:$B$48,0),FALSE)</f>
        <v>-1.807185697757863E-2</v>
      </c>
      <c r="J52" s="874">
        <f>HLOOKUP(J$6,Управление!$B$31:$AC$48,MATCH($B52,Управление!$B$31:$B$48,0),FALSE)</f>
        <v>1.8174082043108358E-2</v>
      </c>
      <c r="K52" s="874">
        <f>HLOOKUP(K$6,Управление!$B$31:$AC$48,MATCH($B52,Управление!$B$31:$B$48,0),FALSE)</f>
        <v>-4.3986260453971963E-2</v>
      </c>
      <c r="L52" s="874"/>
      <c r="M52" s="2663">
        <f>HLOOKUP(M$6,Управление!$B$31:$AC$48,MATCH($B52,Управление!$B$31:$B$48,0),FALSE)</f>
        <v>-3.8291228113793964E-2</v>
      </c>
      <c r="N52" s="874">
        <f>HLOOKUP(N$6,Управление!$B$31:$AC$48,MATCH($B52,Управление!$B$31:$B$48,0),FALSE)</f>
        <v>1.4499043407146247E-2</v>
      </c>
      <c r="O52" s="874">
        <f>HLOOKUP(O$6,Управление!$B$31:$AC$48,MATCH($B52,Управление!$B$31:$B$48,0),FALSE)</f>
        <v>4.2552056882666847E-2</v>
      </c>
      <c r="P52" s="874">
        <f>HLOOKUP(P$6,Управление!$B$31:$AC$48,MATCH($B52,Управление!$B$31:$B$48,0),FALSE)</f>
        <v>-2.4191321828814345E-2</v>
      </c>
    </row>
    <row r="53" spans="1:16" x14ac:dyDescent="0.2">
      <c r="A53" s="403"/>
      <c r="B53" s="878" t="s">
        <v>61</v>
      </c>
      <c r="C53" s="873"/>
      <c r="D53" s="874">
        <f>HLOOKUP(D$6,Управление!$B$31:$AC$48,MATCH($B53,Управление!$B$31:$B$48,0),FALSE)</f>
        <v>0</v>
      </c>
      <c r="E53" s="874">
        <f>HLOOKUP(E$6,Управление!$B$31:$AC$48,MATCH($B53,Управление!$B$31:$B$48,0),FALSE)</f>
        <v>4.9999999999999996E-2</v>
      </c>
      <c r="F53" s="874">
        <f>HLOOKUP(F$6,Управление!$B$31:$AC$48,MATCH($B53,Управление!$B$31:$B$48,0),FALSE)</f>
        <v>4.9999999999999996E-2</v>
      </c>
      <c r="G53" s="874">
        <f>HLOOKUP(G$6,Управление!$B$31:$AC$48,MATCH($B53,Управление!$B$31:$B$48,0),FALSE)</f>
        <v>4.9999999999999996E-2</v>
      </c>
      <c r="H53" s="874">
        <f>HLOOKUP(H$6,Управление!$B$31:$AC$48,MATCH($B53,Управление!$B$31:$B$48,0),FALSE)</f>
        <v>4.9999999999999996E-2</v>
      </c>
      <c r="I53" s="874">
        <f>HLOOKUP(I$6,Управление!$B$31:$AC$48,MATCH($B53,Управление!$B$31:$B$48,0),FALSE)</f>
        <v>4.9999999999999996E-2</v>
      </c>
      <c r="J53" s="874">
        <f>HLOOKUP(J$6,Управление!$B$31:$AC$48,MATCH($B53,Управление!$B$31:$B$48,0),FALSE)</f>
        <v>7.4999999999999997E-2</v>
      </c>
      <c r="K53" s="874">
        <f>HLOOKUP(K$6,Управление!$B$31:$AC$48,MATCH($B53,Управление!$B$31:$B$48,0),FALSE)</f>
        <v>4.9999999999999996E-2</v>
      </c>
      <c r="L53" s="874"/>
      <c r="M53" s="2663">
        <f>HLOOKUP(M$6,Управление!$B$31:$AC$48,MATCH($B53,Управление!$B$31:$B$48,0),FALSE)</f>
        <v>2.4999999999999994E-2</v>
      </c>
      <c r="N53" s="874">
        <f>HLOOKUP(N$6,Управление!$B$31:$AC$48,MATCH($B53,Управление!$B$31:$B$48,0),FALSE)</f>
        <v>2.4999999999999994E-2</v>
      </c>
      <c r="O53" s="874">
        <f>HLOOKUP(O$6,Управление!$B$31:$AC$48,MATCH($B53,Управление!$B$31:$B$48,0),FALSE)</f>
        <v>2.4999999999999994E-2</v>
      </c>
      <c r="P53" s="874">
        <f>HLOOKUP(P$6,Управление!$B$31:$AC$48,MATCH($B53,Управление!$B$31:$B$48,0),FALSE)</f>
        <v>2.4999999999999994E-2</v>
      </c>
    </row>
    <row r="54" spans="1:16" x14ac:dyDescent="0.2">
      <c r="A54" s="403"/>
      <c r="B54" s="878" t="s">
        <v>62</v>
      </c>
      <c r="C54" s="873"/>
      <c r="D54" s="874">
        <f>HLOOKUP(D$6,Управление!$B$31:$AC$48,MATCH($B54,Управление!$B$31:$B$48,0),FALSE)</f>
        <v>-1.2500000000000001E-2</v>
      </c>
      <c r="E54" s="874">
        <f>HLOOKUP(E$6,Управление!$B$31:$AC$48,MATCH($B54,Управление!$B$31:$B$48,0),FALSE)</f>
        <v>1.2500000000000001E-2</v>
      </c>
      <c r="F54" s="874">
        <f>HLOOKUP(F$6,Управление!$B$31:$AC$48,MATCH($B54,Управление!$B$31:$B$48,0),FALSE)</f>
        <v>1.2500000000000001E-2</v>
      </c>
      <c r="G54" s="874">
        <f>HLOOKUP(G$6,Управление!$B$31:$AC$48,MATCH($B54,Управление!$B$31:$B$48,0),FALSE)</f>
        <v>-1.2500000000000001E-2</v>
      </c>
      <c r="H54" s="874">
        <f>HLOOKUP(H$6,Управление!$B$31:$AC$48,MATCH($B54,Управление!$B$31:$B$48,0),FALSE)</f>
        <v>-1.2500000000000001E-2</v>
      </c>
      <c r="I54" s="874">
        <f>HLOOKUP(I$6,Управление!$B$31:$AC$48,MATCH($B54,Управление!$B$31:$B$48,0),FALSE)</f>
        <v>-1.2500000000000001E-2</v>
      </c>
      <c r="J54" s="874">
        <f>HLOOKUP(J$6,Управление!$B$31:$AC$48,MATCH($B54,Управление!$B$31:$B$48,0),FALSE)</f>
        <v>-1.2500000000000001E-2</v>
      </c>
      <c r="K54" s="874">
        <f>HLOOKUP(K$6,Управление!$B$31:$AC$48,MATCH($B54,Управление!$B$31:$B$48,0),FALSE)</f>
        <v>1.2500000000000001E-2</v>
      </c>
      <c r="L54" s="874"/>
      <c r="M54" s="2663">
        <f>HLOOKUP(M$6,Управление!$B$31:$AC$48,MATCH($B54,Управление!$B$31:$B$48,0),FALSE)</f>
        <v>1.2500000000000001E-2</v>
      </c>
      <c r="N54" s="874">
        <f>HLOOKUP(N$6,Управление!$B$31:$AC$48,MATCH($B54,Управление!$B$31:$B$48,0),FALSE)</f>
        <v>-1.2500000000000001E-2</v>
      </c>
      <c r="O54" s="874">
        <f>HLOOKUP(O$6,Управление!$B$31:$AC$48,MATCH($B54,Управление!$B$31:$B$48,0),FALSE)</f>
        <v>-1.2500000000000001E-2</v>
      </c>
      <c r="P54" s="874">
        <f>HLOOKUP(P$6,Управление!$B$31:$AC$48,MATCH($B54,Управление!$B$31:$B$48,0),FALSE)</f>
        <v>-1.2500000000000001E-2</v>
      </c>
    </row>
    <row r="55" spans="1:16" ht="15" x14ac:dyDescent="0.2">
      <c r="A55" s="403"/>
      <c r="B55" s="880" t="s">
        <v>101</v>
      </c>
      <c r="C55" s="882"/>
      <c r="D55" s="871">
        <f t="array" ref="D55">PRODUCT(1+D56:D63)-1</f>
        <v>0.11525095689161002</v>
      </c>
      <c r="E55" s="871">
        <f t="array" ref="E55">PRODUCT(1+E56:E63)-1</f>
        <v>0.14614678963799488</v>
      </c>
      <c r="F55" s="871">
        <f t="array" ref="F55">PRODUCT(1+F56:F63)-1</f>
        <v>0.10603001692559832</v>
      </c>
      <c r="G55" s="871">
        <f t="array" ref="G55">PRODUCT(1+G56:G63)-1</f>
        <v>0.20490992713931711</v>
      </c>
      <c r="H55" s="872">
        <f t="array" ref="H55">PRODUCT(1+H56:H63)-1</f>
        <v>0.20174031414948468</v>
      </c>
      <c r="I55" s="872">
        <f t="array" ref="I55">PRODUCT(1+I56:I63)-1</f>
        <v>0.17561559613600952</v>
      </c>
      <c r="J55" s="872">
        <f t="array" ref="J55">PRODUCT(1+J56:J63)-1</f>
        <v>0.14697330080879811</v>
      </c>
      <c r="K55" s="871">
        <f t="array" ref="K55">PRODUCT(1+K56:K63)-1</f>
        <v>0.30065282559740236</v>
      </c>
      <c r="L55" s="871"/>
      <c r="M55" s="2665">
        <f t="array" ref="M55">PRODUCT(1+M56:M63)-1</f>
        <v>9.5695521262979533E-3</v>
      </c>
      <c r="N55" s="871">
        <f t="array" ref="N55">PRODUCT(1+N56:N63)-1</f>
        <v>1.478165126242148E-2</v>
      </c>
      <c r="O55" s="871">
        <f t="array" ref="O55">PRODUCT(1+O56:O63)-1</f>
        <v>6.1455499999999885E-2</v>
      </c>
      <c r="P55" s="872">
        <f t="array" ref="P55">PRODUCT(1+P56:P63)-1</f>
        <v>7.6597348694725564E-2</v>
      </c>
    </row>
    <row r="56" spans="1:16" x14ac:dyDescent="0.2">
      <c r="A56" s="403"/>
      <c r="B56" s="879" t="s">
        <v>63</v>
      </c>
      <c r="C56" s="875"/>
      <c r="D56" s="876">
        <f>HLOOKUP(D$6,Управление!$B$31:$AC$48,MATCH($B56,Управление!$B$31:$B$48,0),FALSE)</f>
        <v>0.10000000000000009</v>
      </c>
      <c r="E56" s="876">
        <f>HLOOKUP(E$6,Управление!$B$31:$AC$48,MATCH($B56,Управление!$B$31:$B$48,0),FALSE)</f>
        <v>0</v>
      </c>
      <c r="F56" s="876">
        <f>HLOOKUP(F$6,Управление!$B$31:$AC$48,MATCH($B56,Управление!$B$31:$B$48,0),FALSE)</f>
        <v>0</v>
      </c>
      <c r="G56" s="876">
        <f>HLOOKUP(G$6,Управление!$B$31:$AC$48,MATCH($B56,Управление!$B$31:$B$48,0),FALSE)</f>
        <v>5.0000000000000044E-2</v>
      </c>
      <c r="H56" s="876">
        <f>HLOOKUP(H$6,Управление!$B$31:$AC$48,MATCH($B56,Управление!$B$31:$B$48,0),FALSE)</f>
        <v>0.10000000000000009</v>
      </c>
      <c r="I56" s="876">
        <f>HLOOKUP(I$6,Управление!$B$31:$AC$48,MATCH($B56,Управление!$B$31:$B$48,0),FALSE)</f>
        <v>-5.0000000000000044E-2</v>
      </c>
      <c r="J56" s="876">
        <f>HLOOKUP(J$6,Управление!$B$31:$AC$48,MATCH($B56,Управление!$B$31:$B$48,0),FALSE)</f>
        <v>-5.0000000000000044E-2</v>
      </c>
      <c r="K56" s="876">
        <f>HLOOKUP(K$6,Управление!$B$31:$AC$48,MATCH($B56,Управление!$B$31:$B$48,0),FALSE)</f>
        <v>2.4999999999999911E-2</v>
      </c>
      <c r="L56" s="876"/>
      <c r="M56" s="2664">
        <f>HLOOKUP(M$6,Управление!$B$31:$AC$48,MATCH($B56,Управление!$B$31:$B$48,0),FALSE)</f>
        <v>2.4999999999999911E-2</v>
      </c>
      <c r="N56" s="876">
        <f>HLOOKUP(N$6,Управление!$B$31:$AC$48,MATCH($B56,Управление!$B$31:$B$48,0),FALSE)</f>
        <v>-2.5000000000000022E-2</v>
      </c>
      <c r="O56" s="876">
        <f>HLOOKUP(O$6,Управление!$B$31:$AC$48,MATCH($B56,Управление!$B$31:$B$48,0),FALSE)</f>
        <v>-2.5000000000000022E-2</v>
      </c>
      <c r="P56" s="876">
        <f>HLOOKUP(P$6,Управление!$B$31:$AC$48,MATCH($B56,Управление!$B$31:$B$48,0),FALSE)</f>
        <v>-2.5000000000000022E-2</v>
      </c>
    </row>
    <row r="57" spans="1:16" hidden="1" outlineLevel="1" x14ac:dyDescent="0.2">
      <c r="A57" s="403"/>
      <c r="B57" s="879" t="s">
        <v>65</v>
      </c>
      <c r="C57" s="875"/>
      <c r="D57" s="876">
        <f>HLOOKUP(D$6,Управление!$B$31:$AC$48,MATCH($B57,Управление!$B$31:$B$48,0),FALSE)</f>
        <v>0</v>
      </c>
      <c r="E57" s="876">
        <f>HLOOKUP(E$6,Управление!$B$31:$AC$48,MATCH($B57,Управление!$B$31:$B$48,0),FALSE)</f>
        <v>0</v>
      </c>
      <c r="F57" s="876">
        <f>HLOOKUP(F$6,Управление!$B$31:$AC$48,MATCH($B57,Управление!$B$31:$B$48,0),FALSE)</f>
        <v>0</v>
      </c>
      <c r="G57" s="876">
        <f>HLOOKUP(G$6,Управление!$B$31:$AC$48,MATCH($B57,Управление!$B$31:$B$48,0),FALSE)</f>
        <v>0</v>
      </c>
      <c r="H57" s="876">
        <f>HLOOKUP(H$6,Управление!$B$31:$AC$48,MATCH($B57,Управление!$B$31:$B$48,0),FALSE)</f>
        <v>0</v>
      </c>
      <c r="I57" s="876">
        <f>HLOOKUP(I$6,Управление!$B$31:$AC$48,MATCH($B57,Управление!$B$31:$B$48,0),FALSE)</f>
        <v>0</v>
      </c>
      <c r="J57" s="876">
        <f>HLOOKUP(J$6,Управление!$B$31:$AC$48,MATCH($B57,Управление!$B$31:$B$48,0),FALSE)</f>
        <v>0</v>
      </c>
      <c r="K57" s="876">
        <f>HLOOKUP(K$6,Управление!$B$31:$AC$48,MATCH($B57,Управление!$B$31:$B$48,0),FALSE)</f>
        <v>0</v>
      </c>
      <c r="L57" s="876"/>
      <c r="M57" s="2664">
        <f>HLOOKUP(M$6,Управление!$B$31:$AC$48,MATCH($B57,Управление!$B$31:$B$48,0),FALSE)</f>
        <v>0</v>
      </c>
      <c r="N57" s="876">
        <f>HLOOKUP(N$6,Управление!$B$31:$AC$48,MATCH($B57,Управление!$B$31:$B$48,0),FALSE)</f>
        <v>0</v>
      </c>
      <c r="O57" s="876">
        <f>HLOOKUP(O$6,Управление!$B$31:$AC$48,MATCH($B57,Управление!$B$31:$B$48,0),FALSE)</f>
        <v>0</v>
      </c>
      <c r="P57" s="876">
        <f>HLOOKUP(P$6,Управление!$B$31:$AC$48,MATCH($B57,Управление!$B$31:$B$48,0),FALSE)</f>
        <v>0</v>
      </c>
    </row>
    <row r="58" spans="1:16" hidden="1" outlineLevel="1" collapsed="1" x14ac:dyDescent="0.2">
      <c r="A58" s="403"/>
      <c r="B58" s="879" t="s">
        <v>66</v>
      </c>
      <c r="C58" s="875"/>
      <c r="D58" s="876">
        <f>HLOOKUP(D$6,Управление!$B$31:$AC$48,MATCH($B58,Управление!$B$31:$B$48,0),FALSE)</f>
        <v>0</v>
      </c>
      <c r="E58" s="876">
        <f>HLOOKUP(E$6,Управление!$B$31:$AC$48,MATCH($B58,Управление!$B$31:$B$48,0),FALSE)</f>
        <v>0</v>
      </c>
      <c r="F58" s="876">
        <f>HLOOKUP(F$6,Управление!$B$31:$AC$48,MATCH($B58,Управление!$B$31:$B$48,0),FALSE)</f>
        <v>0</v>
      </c>
      <c r="G58" s="876">
        <f>HLOOKUP(G$6,Управление!$B$31:$AC$48,MATCH($B58,Управление!$B$31:$B$48,0),FALSE)</f>
        <v>0</v>
      </c>
      <c r="H58" s="876">
        <f>HLOOKUP(H$6,Управление!$B$31:$AC$48,MATCH($B58,Управление!$B$31:$B$48,0),FALSE)</f>
        <v>0</v>
      </c>
      <c r="I58" s="876">
        <f>HLOOKUP(I$6,Управление!$B$31:$AC$48,MATCH($B58,Управление!$B$31:$B$48,0),FALSE)</f>
        <v>0</v>
      </c>
      <c r="J58" s="876">
        <f>HLOOKUP(J$6,Управление!$B$31:$AC$48,MATCH($B58,Управление!$B$31:$B$48,0),FALSE)</f>
        <v>0</v>
      </c>
      <c r="K58" s="876">
        <f>HLOOKUP(K$6,Управление!$B$31:$AC$48,MATCH($B58,Управление!$B$31:$B$48,0),FALSE)</f>
        <v>0</v>
      </c>
      <c r="L58" s="876"/>
      <c r="M58" s="2664">
        <f>HLOOKUP(M$6,Управление!$B$31:$AC$48,MATCH($B58,Управление!$B$31:$B$48,0),FALSE)</f>
        <v>0</v>
      </c>
      <c r="N58" s="876">
        <f>HLOOKUP(N$6,Управление!$B$31:$AC$48,MATCH($B58,Управление!$B$31:$B$48,0),FALSE)</f>
        <v>0</v>
      </c>
      <c r="O58" s="876">
        <f>HLOOKUP(O$6,Управление!$B$31:$AC$48,MATCH($B58,Управление!$B$31:$B$48,0),FALSE)</f>
        <v>0</v>
      </c>
      <c r="P58" s="876">
        <f>HLOOKUP(P$6,Управление!$B$31:$AC$48,MATCH($B58,Управление!$B$31:$B$48,0),FALSE)</f>
        <v>0</v>
      </c>
    </row>
    <row r="59" spans="1:16" collapsed="1" x14ac:dyDescent="0.2">
      <c r="A59" s="403"/>
      <c r="B59" s="879" t="s">
        <v>222</v>
      </c>
      <c r="C59" s="875"/>
      <c r="D59" s="876">
        <f>HLOOKUP(D$6,Управление!$B$31:$AC$48,MATCH($B59,Управление!$B$31:$B$48,0),FALSE)</f>
        <v>0</v>
      </c>
      <c r="E59" s="876">
        <f>HLOOKUP(E$6,Управление!$B$31:$AC$48,MATCH($B59,Управление!$B$31:$B$48,0),FALSE)</f>
        <v>2.5000000000000001E-2</v>
      </c>
      <c r="F59" s="876">
        <f>HLOOKUP(F$6,Управление!$B$31:$AC$48,MATCH($B59,Управление!$B$31:$B$48,0),FALSE)</f>
        <v>0</v>
      </c>
      <c r="G59" s="876">
        <f>HLOOKUP(G$6,Управление!$B$31:$AC$48,MATCH($B59,Управление!$B$31:$B$48,0),FALSE)</f>
        <v>2.5000000000000001E-2</v>
      </c>
      <c r="H59" s="876">
        <f>HLOOKUP(H$6,Управление!$B$31:$AC$48,MATCH($B59,Управление!$B$31:$B$48,0),FALSE)</f>
        <v>0</v>
      </c>
      <c r="I59" s="876">
        <f>HLOOKUP(I$6,Управление!$B$31:$AC$48,MATCH($B59,Управление!$B$31:$B$48,0),FALSE)</f>
        <v>0</v>
      </c>
      <c r="J59" s="876">
        <f>HLOOKUP(J$6,Управление!$B$31:$AC$48,MATCH($B59,Управление!$B$31:$B$48,0),FALSE)</f>
        <v>0</v>
      </c>
      <c r="K59" s="876">
        <f>HLOOKUP(K$6,Управление!$B$31:$AC$48,MATCH($B59,Управление!$B$31:$B$48,0),FALSE)</f>
        <v>0</v>
      </c>
      <c r="L59" s="876"/>
      <c r="M59" s="2664">
        <f>HLOOKUP(M$6,Управление!$B$31:$AC$48,MATCH($B59,Управление!$B$31:$B$48,0),FALSE)</f>
        <v>0</v>
      </c>
      <c r="N59" s="876">
        <f>HLOOKUP(N$6,Управление!$B$31:$AC$48,MATCH($B59,Управление!$B$31:$B$48,0),FALSE)</f>
        <v>0</v>
      </c>
      <c r="O59" s="876">
        <f>HLOOKUP(O$6,Управление!$B$31:$AC$48,MATCH($B59,Управление!$B$31:$B$48,0),FALSE)</f>
        <v>0</v>
      </c>
      <c r="P59" s="876">
        <f>HLOOKUP(P$6,Управление!$B$31:$AC$48,MATCH($B59,Управление!$B$31:$B$48,0),FALSE)</f>
        <v>0</v>
      </c>
    </row>
    <row r="60" spans="1:16" x14ac:dyDescent="0.2">
      <c r="A60" s="403"/>
      <c r="B60" s="879" t="s">
        <v>67</v>
      </c>
      <c r="C60" s="875"/>
      <c r="D60" s="876">
        <f>HLOOKUP(D$6,Управление!$B$31:$AC$48,MATCH($B60,Управление!$B$31:$B$48,0),FALSE)</f>
        <v>0</v>
      </c>
      <c r="E60" s="876">
        <f>HLOOKUP(E$6,Управление!$B$31:$AC$48,MATCH($B60,Управление!$B$31:$B$48,0),FALSE)</f>
        <v>0.05</v>
      </c>
      <c r="F60" s="876">
        <f>HLOOKUP(F$6,Управление!$B$31:$AC$48,MATCH($B60,Управление!$B$31:$B$48,0),FALSE)</f>
        <v>7.5000000000000011E-2</v>
      </c>
      <c r="G60" s="876">
        <f>HLOOKUP(G$6,Управление!$B$31:$AC$48,MATCH($B60,Управление!$B$31:$B$48,0),FALSE)</f>
        <v>0.05</v>
      </c>
      <c r="H60" s="876">
        <f>HLOOKUP(H$6,Управление!$B$31:$AC$48,MATCH($B60,Управление!$B$31:$B$48,0),FALSE)</f>
        <v>0.05</v>
      </c>
      <c r="I60" s="876">
        <f>HLOOKUP(I$6,Управление!$B$31:$AC$48,MATCH($B60,Управление!$B$31:$B$48,0),FALSE)</f>
        <v>7.5000000000000011E-2</v>
      </c>
      <c r="J60" s="876">
        <f>HLOOKUP(J$6,Управление!$B$31:$AC$48,MATCH($B60,Управление!$B$31:$B$48,0),FALSE)</f>
        <v>7.5000000000000011E-2</v>
      </c>
      <c r="K60" s="876">
        <f>HLOOKUP(K$6,Управление!$B$31:$AC$48,MATCH($B60,Управление!$B$31:$B$48,0),FALSE)</f>
        <v>0.1</v>
      </c>
      <c r="L60" s="876"/>
      <c r="M60" s="2664">
        <f>HLOOKUP(M$6,Управление!$B$31:$AC$48,MATCH($B60,Управление!$B$31:$B$48,0),FALSE)</f>
        <v>0</v>
      </c>
      <c r="N60" s="876">
        <f>HLOOKUP(N$6,Управление!$B$31:$AC$48,MATCH($B60,Управление!$B$31:$B$48,0),FALSE)</f>
        <v>0</v>
      </c>
      <c r="O60" s="876">
        <f>HLOOKUP(O$6,Управление!$B$31:$AC$48,MATCH($B60,Управление!$B$31:$B$48,0),FALSE)</f>
        <v>0.05</v>
      </c>
      <c r="P60" s="876">
        <f>HLOOKUP(P$6,Управление!$B$31:$AC$48,MATCH($B60,Управление!$B$31:$B$48,0),FALSE)</f>
        <v>0.05</v>
      </c>
    </row>
    <row r="61" spans="1:16" x14ac:dyDescent="0.2">
      <c r="A61" s="403"/>
      <c r="B61" s="879" t="s">
        <v>68</v>
      </c>
      <c r="C61" s="875"/>
      <c r="D61" s="876">
        <f>HLOOKUP(D$6,Управление!$B$31:$AC$48,MATCH($B61,Управление!$B$31:$B$48,0),FALSE)</f>
        <v>1.0830769230769231E-2</v>
      </c>
      <c r="E61" s="876">
        <f>HLOOKUP(E$6,Управление!$B$31:$AC$48,MATCH($B61,Управление!$B$31:$B$48,0),FALSE)</f>
        <v>3.6830769230769229E-2</v>
      </c>
      <c r="F61" s="876">
        <f>HLOOKUP(F$6,Управление!$B$31:$AC$48,MATCH($B61,Управление!$B$31:$B$48,0),FALSE)</f>
        <v>0</v>
      </c>
      <c r="G61" s="876">
        <f>HLOOKUP(G$6,Управление!$B$31:$AC$48,MATCH($B61,Управление!$B$31:$B$48,0),FALSE)</f>
        <v>3.6830769230769229E-2</v>
      </c>
      <c r="H61" s="876">
        <f>HLOOKUP(H$6,Управление!$B$31:$AC$48,MATCH($B61,Управление!$B$31:$B$48,0),FALSE)</f>
        <v>1.2999999999999999E-2</v>
      </c>
      <c r="I61" s="876">
        <f>HLOOKUP(I$6,Управление!$B$31:$AC$48,MATCH($B61,Управление!$B$31:$B$48,0),FALSE)</f>
        <v>5.1621341826349816E-2</v>
      </c>
      <c r="J61" s="876">
        <f>HLOOKUP(J$6,Управление!$B$31:$AC$48,MATCH($B61,Управление!$B$31:$B$48,0),FALSE)</f>
        <v>2.5999999999999999E-2</v>
      </c>
      <c r="K61" s="876">
        <f>HLOOKUP(K$6,Управление!$B$31:$AC$48,MATCH($B61,Управление!$B$31:$B$48,0),FALSE)</f>
        <v>2.5999999999999999E-2</v>
      </c>
      <c r="L61" s="876"/>
      <c r="M61" s="2664">
        <f>HLOOKUP(M$6,Управление!$B$31:$AC$48,MATCH($B61,Управление!$B$31:$B$48,0),FALSE)</f>
        <v>1.0830769230769231E-2</v>
      </c>
      <c r="N61" s="876">
        <f>HLOOKUP(N$6,Управление!$B$31:$AC$48,MATCH($B61,Управление!$B$31:$B$48,0),FALSE)</f>
        <v>1.0830769230769231E-2</v>
      </c>
      <c r="O61" s="876">
        <f>HLOOKUP(O$6,Управление!$B$31:$AC$48,MATCH($B61,Управление!$B$31:$B$48,0),FALSE)</f>
        <v>3.6830769230769229E-2</v>
      </c>
      <c r="P61" s="876">
        <f>HLOOKUP(P$6,Управление!$B$31:$AC$48,MATCH($B61,Управление!$B$31:$B$48,0),FALSE)</f>
        <v>5.1621341826349816E-2</v>
      </c>
    </row>
    <row r="62" spans="1:16" x14ac:dyDescent="0.2">
      <c r="A62" s="403"/>
      <c r="B62" s="879" t="s">
        <v>2312</v>
      </c>
      <c r="C62" s="875"/>
      <c r="D62" s="876">
        <f>HLOOKUP(D$6,Управление!$B$31:$AC$48,MATCH($B62,Управление!$B$31:$B$48,0),FALSE)</f>
        <v>3.001231389740231E-3</v>
      </c>
      <c r="E62" s="876">
        <f>HLOOKUP(E$6,Управление!$B$31:$AC$48,MATCH($B62,Управление!$B$31:$B$48,0),FALSE)</f>
        <v>2.7115305487096186E-2</v>
      </c>
      <c r="F62" s="876">
        <f>HLOOKUP(F$6,Управление!$B$31:$AC$48,MATCH($B62,Управление!$B$31:$B$48,0),FALSE)</f>
        <v>2.8865132023812547E-2</v>
      </c>
      <c r="G62" s="876">
        <f>HLOOKUP(G$6,Управление!$B$31:$AC$48,MATCH($B62,Управление!$B$31:$B$48,0),FALSE)</f>
        <v>2.835778942667139E-2</v>
      </c>
      <c r="H62" s="876">
        <f>HLOOKUP(H$6,Управление!$B$31:$AC$48,MATCH($B62,Управление!$B$31:$B$48,0),FALSE)</f>
        <v>2.7115305487095967E-2</v>
      </c>
      <c r="I62" s="876">
        <f>HLOOKUP(I$6,Управление!$B$31:$AC$48,MATCH($B62,Управление!$B$31:$B$48,0),FALSE)</f>
        <v>9.4646463249322396E-2</v>
      </c>
      <c r="J62" s="876">
        <f>HLOOKUP(J$6,Управление!$B$31:$AC$48,MATCH($B62,Управление!$B$31:$B$48,0),FALSE)</f>
        <v>9.4646463249322396E-2</v>
      </c>
      <c r="K62" s="876">
        <f>HLOOKUP(K$6,Управление!$B$31:$AC$48,MATCH($B62,Управление!$B$31:$B$48,0),FALSE)</f>
        <v>0.12433952325773991</v>
      </c>
      <c r="L62" s="876"/>
      <c r="M62" s="2664">
        <f>HLOOKUP(M$6,Управление!$B$31:$AC$48,MATCH($B62,Управление!$B$31:$B$48,0),FALSE)</f>
        <v>-2.5607515625000021E-2</v>
      </c>
      <c r="N62" s="876">
        <f>HLOOKUP(N$6,Управление!$B$31:$AC$48,MATCH($B62,Управление!$B$31:$B$48,0),FALSE)</f>
        <v>2.9649794291998051E-2</v>
      </c>
      <c r="O62" s="876">
        <f>HLOOKUP(O$6,Управление!$B$31:$AC$48,MATCH($B62,Управление!$B$31:$B$48,0),FALSE)</f>
        <v>0</v>
      </c>
      <c r="P62" s="876">
        <f>HLOOKUP(P$6,Управление!$B$31:$AC$48,MATCH($B62,Управление!$B$31:$B$48,0),FALSE)</f>
        <v>0</v>
      </c>
    </row>
    <row r="63" spans="1:16" hidden="1" outlineLevel="1" x14ac:dyDescent="0.2">
      <c r="A63" s="403"/>
      <c r="B63" s="879" t="s">
        <v>22</v>
      </c>
      <c r="C63" s="875"/>
      <c r="D63" s="876">
        <f>HLOOKUP(D$6,Управление!$B$31:$AC$48,MATCH($B63,Управление!$B$31:$B$48,0),FALSE)</f>
        <v>0</v>
      </c>
      <c r="E63" s="876">
        <f>HLOOKUP(E$6,Управление!$B$31:$AC$48,MATCH($B63,Управление!$B$31:$B$48,0),FALSE)</f>
        <v>0</v>
      </c>
      <c r="F63" s="876">
        <f>HLOOKUP(F$6,Управление!$B$31:$AC$48,MATCH($B63,Управление!$B$31:$B$48,0),FALSE)</f>
        <v>0</v>
      </c>
      <c r="G63" s="876">
        <f>HLOOKUP(G$6,Управление!$B$31:$AC$48,MATCH($B63,Управление!$B$31:$B$48,0),FALSE)</f>
        <v>0</v>
      </c>
      <c r="H63" s="876">
        <f>HLOOKUP(H$6,Управление!$B$31:$AC$48,MATCH($B63,Управление!$B$31:$B$48,0),FALSE)</f>
        <v>0</v>
      </c>
      <c r="I63" s="876">
        <f>HLOOKUP(I$6,Управление!$B$31:$AC$48,MATCH($B63,Управление!$B$31:$B$48,0),FALSE)</f>
        <v>0</v>
      </c>
      <c r="J63" s="876">
        <f>HLOOKUP(J$6,Управление!$B$31:$AC$48,MATCH($B63,Управление!$B$31:$B$48,0),FALSE)</f>
        <v>0</v>
      </c>
      <c r="K63" s="876">
        <f>HLOOKUP(K$6,Управление!$B$31:$AC$48,MATCH($B63,Управление!$B$31:$B$48,0),FALSE)</f>
        <v>0</v>
      </c>
      <c r="L63" s="876"/>
      <c r="M63" s="2664">
        <f>HLOOKUP(M$6,Управление!$B$31:$AC$48,MATCH($B63,Управление!$B$31:$B$48,0),FALSE)</f>
        <v>0</v>
      </c>
      <c r="N63" s="876">
        <f>HLOOKUP(N$6,Управление!$B$31:$AC$48,MATCH($B63,Управление!$B$31:$B$48,0),FALSE)</f>
        <v>0</v>
      </c>
      <c r="O63" s="876">
        <f>HLOOKUP(O$6,Управление!$B$31:$AC$48,MATCH($B63,Управление!$B$31:$B$48,0),FALSE)</f>
        <v>0</v>
      </c>
      <c r="P63" s="876">
        <f>HLOOKUP(P$6,Управление!$B$31:$AC$48,MATCH($B63,Управление!$B$31:$B$48,0),FALSE)</f>
        <v>0</v>
      </c>
    </row>
    <row r="64" spans="1:16" ht="15" collapsed="1" x14ac:dyDescent="0.2">
      <c r="A64" s="403"/>
      <c r="B64" s="880" t="s">
        <v>102</v>
      </c>
      <c r="C64" s="882"/>
      <c r="D64" s="872">
        <f t="array" ref="D64">PRODUCT(1+D65:D72)-1</f>
        <v>-3.2194036664014991E-2</v>
      </c>
      <c r="E64" s="872">
        <f t="array" ref="E64">PRODUCT(1+E65:E72)-1</f>
        <v>2.5246361934308403E-2</v>
      </c>
      <c r="F64" s="872">
        <f t="array" ref="F64">PRODUCT(1+F65:F72)-1</f>
        <v>3.2166703553808462E-2</v>
      </c>
      <c r="G64" s="872">
        <f t="array" ref="G64">PRODUCT(1+G65:G72)-1</f>
        <v>2.6781299299412531E-2</v>
      </c>
      <c r="H64" s="872">
        <f t="array" ref="H64">PRODUCT(1+H65:H72)-1</f>
        <v>-7.913068494129627E-2</v>
      </c>
      <c r="I64" s="872">
        <f t="array" ref="I64">PRODUCT(1+I65:I72)-1</f>
        <v>-1.4337460707783523E-2</v>
      </c>
      <c r="J64" s="872">
        <f t="array" ref="J64">PRODUCT(1+J65:J72)-1</f>
        <v>5.3385542045342183E-2</v>
      </c>
      <c r="K64" s="872">
        <f t="array" ref="K64">PRODUCT(1+K65:K72)-1</f>
        <v>3.0135953606420962E-2</v>
      </c>
      <c r="L64" s="872"/>
      <c r="M64" s="2666">
        <f t="array" ref="M64">PRODUCT(1+M65:M72)-1</f>
        <v>3.1179887467611467E-2</v>
      </c>
      <c r="N64" s="872">
        <f t="array" ref="N64">PRODUCT(1+N65:N72)-1</f>
        <v>-1.1757927300858784E-2</v>
      </c>
      <c r="O64" s="872">
        <f t="array" ref="O64">PRODUCT(1+O65:O72)-1</f>
        <v>3.2528061668381625E-2</v>
      </c>
      <c r="P64" s="872">
        <f t="array" ref="P64">PRODUCT(1+P65:P72)-1</f>
        <v>-4.564845463352063E-2</v>
      </c>
    </row>
    <row r="65" spans="1:20" x14ac:dyDescent="0.2">
      <c r="A65" s="403"/>
      <c r="B65" s="879" t="s">
        <v>64</v>
      </c>
      <c r="C65" s="875"/>
      <c r="D65" s="876">
        <f t="shared" ref="D65:P65" si="3">($C$9/D9)^$C$134-1</f>
        <v>3.7042618629001822E-3</v>
      </c>
      <c r="E65" s="876">
        <f t="shared" si="3"/>
        <v>2.0170884895029495E-2</v>
      </c>
      <c r="F65" s="876">
        <f>($C$9/F9)^$C$134-1</f>
        <v>-1.1692514222963468E-2</v>
      </c>
      <c r="G65" s="876">
        <f t="shared" si="3"/>
        <v>2.5552972061480661E-2</v>
      </c>
      <c r="H65" s="876">
        <f t="shared" si="3"/>
        <v>-4.5522371638780923E-3</v>
      </c>
      <c r="I65" s="876">
        <f>($C$9/I9)^$C$134-1</f>
        <v>-2.2532547826803695E-2</v>
      </c>
      <c r="J65" s="876">
        <f t="shared" si="3"/>
        <v>6.4988160167747111E-3</v>
      </c>
      <c r="K65" s="876">
        <f>($C$9/K9)^$C$134-1</f>
        <v>8.1667901090296535E-2</v>
      </c>
      <c r="L65" s="876"/>
      <c r="M65" s="2664">
        <f>($C$9/M9)^$C$134-1</f>
        <v>5.0675298210094422E-3</v>
      </c>
      <c r="N65" s="876">
        <f>($C$9/N9)^$C$134-1</f>
        <v>3.3011451250177792E-3</v>
      </c>
      <c r="O65" s="876">
        <f t="shared" si="3"/>
        <v>-4.0704378503848448E-2</v>
      </c>
      <c r="P65" s="876">
        <f t="shared" si="3"/>
        <v>-3.4974904003572171E-2</v>
      </c>
    </row>
    <row r="66" spans="1:20" x14ac:dyDescent="0.2">
      <c r="A66" s="403"/>
      <c r="B66" s="879" t="s">
        <v>69</v>
      </c>
      <c r="C66" s="875"/>
      <c r="D66" s="876">
        <v>0</v>
      </c>
      <c r="E66" s="876">
        <v>0</v>
      </c>
      <c r="F66" s="876">
        <v>0</v>
      </c>
      <c r="G66" s="876">
        <v>0</v>
      </c>
      <c r="H66" s="876">
        <v>0</v>
      </c>
      <c r="I66" s="876">
        <v>0</v>
      </c>
      <c r="J66" s="876">
        <v>0</v>
      </c>
      <c r="K66" s="876">
        <f>1/(1+3*0.5% + 1%)-1</f>
        <v>-2.4390243902438935E-2</v>
      </c>
      <c r="L66" s="876"/>
      <c r="M66" s="2664">
        <v>-5.0000000000000001E-3</v>
      </c>
      <c r="N66" s="876">
        <v>0</v>
      </c>
      <c r="O66" s="876">
        <v>0</v>
      </c>
      <c r="P66" s="876">
        <v>0</v>
      </c>
    </row>
    <row r="67" spans="1:20" x14ac:dyDescent="0.2">
      <c r="A67" s="403"/>
      <c r="B67" s="879" t="s">
        <v>10</v>
      </c>
      <c r="C67" s="875"/>
      <c r="D67" s="876">
        <f>VLOOKUP(D12,'Степень готовности, этажность'!$CG$5:$CK$90,4,0)</f>
        <v>1.0000000000000009E-2</v>
      </c>
      <c r="E67" s="876">
        <f>VLOOKUP(E12,'Степень готовности, этажность'!$CG$5:$CK$90,4,0)</f>
        <v>4.9751243781095411E-3</v>
      </c>
      <c r="F67" s="876">
        <f>VLOOKUP(F12,'Степень готовности, этажность'!$CG$5:$CK$90,4,0)</f>
        <v>4.9751243781095411E-3</v>
      </c>
      <c r="G67" s="876">
        <f>VLOOKUP(G12,'Степень готовности, этажность'!$CG$5:$CK$90,4,0)</f>
        <v>3.5897435897435992E-2</v>
      </c>
      <c r="H67" s="876">
        <f>VLOOKUP(H12,'Степень готовности, этажность'!$CG$5:$CK$90,4,0)</f>
        <v>-2.8846153846153855E-2</v>
      </c>
      <c r="I67" s="876">
        <f>VLOOKUP(I12,'Степень готовности, этажность'!$CG$5:$CK$90,4,0)</f>
        <v>1.0000000000000009E-2</v>
      </c>
      <c r="J67" s="876">
        <f>VLOOKUP(J12,'Степень готовности, этажность'!$CG$5:$CK$90,4,0)</f>
        <v>1.0000000000000009E-2</v>
      </c>
      <c r="K67" s="876">
        <f>VLOOKUP(K12,'Степень готовности, этажность'!$CG$5:$CK$90,4,0)</f>
        <v>1.0000000000000009E-2</v>
      </c>
      <c r="L67" s="876"/>
      <c r="M67" s="2664">
        <f>VLOOKUP(M12,'Степень готовности, этажность'!$CG$5:$CK$90,4,0)</f>
        <v>4.9751243781095411E-3</v>
      </c>
      <c r="N67" s="876">
        <f>VLOOKUP(N12,'Степень готовности, этажность'!$CG$5:$CK$90,4,0)</f>
        <v>1.0000000000000009E-2</v>
      </c>
      <c r="O67" s="876">
        <f>VLOOKUP(O12,'Степень готовности, этажность'!$CG$5:$CK$90,4,0)</f>
        <v>-9.8039215686274161E-3</v>
      </c>
      <c r="P67" s="876">
        <f>VLOOKUP(P12,'Степень готовности, этажность'!$CG$5:$CK$90,4,0)</f>
        <v>4.9751243781095411E-3</v>
      </c>
    </row>
    <row r="68" spans="1:20" x14ac:dyDescent="0.2">
      <c r="A68" s="403"/>
      <c r="B68" s="879" t="s">
        <v>6</v>
      </c>
      <c r="C68" s="875"/>
      <c r="D68" s="876">
        <f t="shared" ref="D68:K68" si="4">VLOOKUP(D10,IF(D168=2,Высокоэтажная_до_4.5м,IF(D168=3,Сверхвысокоэтажная_до_4.5м,Среднеэтажная_до_4.5м)),4,0) * IF(D168=1,1,0) + VLOOKUP(D10,IF(D168=2,Высокоэтажная_от_4.5м,IF(D168=3,Сверхвысокоэтажная_от_4.5м,Среднеэтажна_от_4.5м)),4,0) * IF(D168=1,0,1)</f>
        <v>0</v>
      </c>
      <c r="E68" s="876">
        <f t="shared" si="4"/>
        <v>0</v>
      </c>
      <c r="F68" s="876">
        <f>VLOOKUP(F10,IF(F168=2,Высокоэтажная_до_4.5м,IF(F168=3,Сверхвысокоэтажная_до_4.5м,Среднеэтажная_до_4.5м)),4,0) * IF(F168=1,1,0) + VLOOKUP(F10,IF(F168=2,Высокоэтажная_от_4.5м,IF(F168=3,Сверхвысокоэтажная_от_4.5м,Среднеэтажна_от_4.5м)),4,0) * IF(F168=1,0,1)</f>
        <v>-9.9009900990097988E-3</v>
      </c>
      <c r="G68" s="876">
        <f t="shared" si="4"/>
        <v>-9.9009900990097988E-3</v>
      </c>
      <c r="H68" s="876">
        <f t="shared" si="4"/>
        <v>0</v>
      </c>
      <c r="I68" s="876">
        <f>VLOOKUP(I10,IF(I168=2,Высокоэтажная_до_4.5м,IF(I168=3,Сверхвысокоэтажная_до_4.5м,Среднеэтажная_до_4.5м)),4,0) * IF(I168=1,1,0) + VLOOKUP(I10,IF(I168=2,Высокоэтажная_от_4.5м,IF(I168=3,Сверхвысокоэтажная_от_4.5м,Среднеэтажна_от_4.5м)),4,0) * IF(I168=1,0,1)</f>
        <v>0</v>
      </c>
      <c r="J68" s="876">
        <f t="shared" si="4"/>
        <v>6.1520150601000134E-2</v>
      </c>
      <c r="K68" s="876">
        <f t="shared" si="4"/>
        <v>-9.9009900990097988E-3</v>
      </c>
      <c r="L68" s="876"/>
      <c r="M68" s="2664">
        <f>VLOOKUP(M10,IF(M168=2,Высокоэтажная_до_4.5м,IF(M168=3,Сверхвысокоэтажная_до_4.5м,Среднеэтажная_до_4.5м)),4,0) * IF(M168=1,1,0) + VLOOKUP(M10,IF(M168=2,Высокоэтажная_от_4.5м,IF(M168=3,Сверхвысокоэтажная_от_4.5м,Среднеэтажна_от_4.5м)),4,0) * IF(M168=1,0,1)</f>
        <v>1.0000000000000009E-2</v>
      </c>
      <c r="N68" s="876">
        <f>VLOOKUP(N10,IF(N168=2,Высокоэтажная_до_4.5м,IF(N168=3,Сверхвысокоэтажная_до_4.5м,Среднеэтажная_до_4.5м)),4,0) * IF(N168=1,1,0) + VLOOKUP(N10,IF(N168=2,Высокоэтажная_от_4.5м,IF(N168=3,Сверхвысокоэтажная_от_4.5м,Среднеэтажна_от_4.5м)),4,0) * IF(N168=1,0,1)</f>
        <v>0</v>
      </c>
      <c r="O68" s="876">
        <f>IF(AND(HLOOKUP(O6,Управление!$D$69:$V$74,4,0)="сверхвысокая",HLOOKUP(O6,Управление!$D$69:$V$74,5,0)="&gt;4,5"),VLOOKUP(O10,'Степень готовности, этажность'!$AE$4:$AI$64,4,0),IF(AND(HLOOKUP(O6,Управление!$D$69:$V$74,4,0)="сверхвысокая",HLOOKUP(O6,Управление!$D$69:$V$74,5,0)="&lt;4,5"),VLOOKUP(O10,'Степень готовности, этажность'!$AK$4:$AO$64,4,0),IF(AND(HLOOKUP(O6,Управление!$D$69:$V$74,4,0)="высокая",HLOOKUP(O6,Управление!$D$69:$V$74,5,0)="&gt;4,5"),VLOOKUP(O10,'Степень готовности, этажность'!$AQ$4:$AU$29,4,0),VLOOKUP(O10,'Степень готовности, этажность'!$AW$4:$BA$29,4,0))))</f>
        <v>6.1520150600999912E-2</v>
      </c>
      <c r="P68" s="876">
        <f>IF(AND(HLOOKUP(P6,Управление!$D$69:$V$74,4,0)="сверхвысокая",HLOOKUP(P6,Управление!$D$69:$V$74,5,0)="&gt;4,5"),VLOOKUP(P10,'Степень готовности, этажность'!$AE$4:$AI$64,4,0),IF(AND(HLOOKUP(P6,Управление!$D$69:$V$74,4,0)="сверхвысокая",HLOOKUP(P6,Управление!$D$69:$V$74,5,0)="&lt;4,5"),VLOOKUP(P10,'Степень готовности, этажность'!$AK$4:$AO$64,4,0),IF(AND(HLOOKUP(P6,Управление!$D$69:$V$74,4,0)="высокая",HLOOKUP(P6,Управление!$D$69:$V$74,5,0)="&gt;4,5"),VLOOKUP(P10,'Степень готовности, этажность'!$AQ$4:$AU$29,4,0),VLOOKUP(P10,'Степень готовности, этажность'!$AW$4:$BA$29,4,0))))</f>
        <v>-3.9019655517183671E-2</v>
      </c>
    </row>
    <row r="69" spans="1:20" hidden="1" outlineLevel="1" x14ac:dyDescent="0.2">
      <c r="A69" s="403"/>
      <c r="B69" s="879" t="s">
        <v>15</v>
      </c>
      <c r="C69" s="875"/>
      <c r="D69" s="876">
        <f t="shared" ref="D69:P69" si="5">IF($C$15="нет",IF(D15="нет",0%,1/(1+5%)-1),IF(D15="нет",5%,0%))</f>
        <v>0</v>
      </c>
      <c r="E69" s="876">
        <f t="shared" si="5"/>
        <v>0</v>
      </c>
      <c r="F69" s="876">
        <f>IF($C$15="нет",IF(F15="нет",0%,1/(1+5%)-1),IF(F15="нет",5%,0%))</f>
        <v>0</v>
      </c>
      <c r="G69" s="876">
        <f t="shared" si="5"/>
        <v>0</v>
      </c>
      <c r="H69" s="876">
        <f t="shared" si="5"/>
        <v>0</v>
      </c>
      <c r="I69" s="876">
        <f>IF($C$15="нет",IF(I15="нет",0%,1/(1+5%)-1),IF(I15="нет",5%,0%))</f>
        <v>0</v>
      </c>
      <c r="J69" s="876">
        <f t="shared" si="5"/>
        <v>0</v>
      </c>
      <c r="K69" s="876">
        <f>IF($C$15="нет",IF(K15="нет",0%,1/(1+5%)-1),IF(K15="нет",5%,0%))</f>
        <v>0</v>
      </c>
      <c r="L69" s="876"/>
      <c r="M69" s="2664">
        <f>IF($C$15="нет",IF(M15="нет",0%,1/(1+5%)-1),IF(M15="нет",5%,0%))</f>
        <v>0</v>
      </c>
      <c r="N69" s="876">
        <f>IF($C$15="нет",IF(N15="нет",0%,1/(1+5%)-1),IF(N15="нет",5%,0%))</f>
        <v>0</v>
      </c>
      <c r="O69" s="876">
        <f t="shared" si="5"/>
        <v>0</v>
      </c>
      <c r="P69" s="876">
        <f t="shared" si="5"/>
        <v>0</v>
      </c>
    </row>
    <row r="70" spans="1:20" collapsed="1" x14ac:dyDescent="0.2">
      <c r="A70" s="403"/>
      <c r="B70" s="879" t="s">
        <v>13</v>
      </c>
      <c r="C70" s="875"/>
      <c r="D70" s="876">
        <f>VLOOKUP(D16,'Степень готовности, этажность'!$CA$5:$CE$8,5,0)</f>
        <v>-2.3832221163012424E-2</v>
      </c>
      <c r="E70" s="876">
        <f>VLOOKUP(E16,'Степень готовности, этажность'!$CA$5:$CE$8,5,0)</f>
        <v>0</v>
      </c>
      <c r="F70" s="876">
        <f>VLOOKUP(F16,'Степень готовности, этажность'!$CA$5:$CE$8,5,0)</f>
        <v>2.4000000000000021E-2</v>
      </c>
      <c r="G70" s="876">
        <f>VLOOKUP(G16,'Степень готовности, этажность'!$CA$5:$CE$8,5,0)</f>
        <v>-2.3832221163012424E-2</v>
      </c>
      <c r="H70" s="876">
        <f>VLOOKUP(H16,'Степень готовности, этажность'!$CA$5:$CE$8,5,0)</f>
        <v>-4.7441860465116226E-2</v>
      </c>
      <c r="I70" s="876">
        <f>VLOOKUP(I16,'Степень готовности, этажность'!$CA$5:$CE$8,5,0)</f>
        <v>2.4000000000000021E-2</v>
      </c>
      <c r="J70" s="876">
        <f>VLOOKUP(J16,'Степень готовности, этажность'!$CA$5:$CE$8,5,0)</f>
        <v>-2.3832221163012424E-2</v>
      </c>
      <c r="K70" s="876">
        <f>VLOOKUP(K16,'Степень готовности, этажность'!$CA$5:$CE$8,5,0)</f>
        <v>-2.3832221163012424E-2</v>
      </c>
      <c r="L70" s="876"/>
      <c r="M70" s="2664">
        <f>VLOOKUP(M16,'Степень готовности, этажность'!$CA$5:$CE$8,5,0)</f>
        <v>2.4000000000000021E-2</v>
      </c>
      <c r="N70" s="876">
        <f>VLOOKUP(N16,'Степень готовности, этажность'!$CA$5:$CE$8,5,0)</f>
        <v>2.4000000000000021E-2</v>
      </c>
      <c r="O70" s="876">
        <f>VLOOKUP(O16,'Степень готовности, этажность'!$CA$5:$CE$8,5,0)</f>
        <v>2.4000000000000021E-2</v>
      </c>
      <c r="P70" s="876">
        <f>VLOOKUP(P16,'Степень готовности, этажность'!$CA$5:$CE$8,5,0)</f>
        <v>2.4000000000000021E-2</v>
      </c>
    </row>
    <row r="71" spans="1:20" s="647" customFormat="1" x14ac:dyDescent="0.2">
      <c r="A71" s="618"/>
      <c r="B71" s="881" t="s">
        <v>70</v>
      </c>
      <c r="C71" s="877"/>
      <c r="D71" s="876">
        <f>D164</f>
        <v>-2.2004889975550057E-2</v>
      </c>
      <c r="E71" s="876">
        <f t="shared" ref="E71:J71" si="6">E164</f>
        <v>0</v>
      </c>
      <c r="F71" s="876">
        <f>F164</f>
        <v>0</v>
      </c>
      <c r="G71" s="876">
        <f t="shared" si="6"/>
        <v>0</v>
      </c>
      <c r="H71" s="876">
        <f t="shared" si="6"/>
        <v>0</v>
      </c>
      <c r="I71" s="876">
        <f>I164</f>
        <v>-2.5000000000000001E-2</v>
      </c>
      <c r="J71" s="876">
        <f t="shared" si="6"/>
        <v>0</v>
      </c>
      <c r="K71" s="876">
        <f>K164</f>
        <v>0</v>
      </c>
      <c r="L71" s="876"/>
      <c r="M71" s="2664">
        <f>1/(1+0.8%)-1</f>
        <v>-7.9365079365079083E-3</v>
      </c>
      <c r="N71" s="876">
        <f>N164</f>
        <v>-4.7619047619047672E-2</v>
      </c>
      <c r="O71" s="876">
        <f>O164</f>
        <v>0</v>
      </c>
      <c r="P71" s="876">
        <f>P164</f>
        <v>0</v>
      </c>
      <c r="Q71"/>
      <c r="R71"/>
      <c r="S71" s="1963"/>
      <c r="T71" s="1963"/>
    </row>
    <row r="72" spans="1:20" s="647" customFormat="1" x14ac:dyDescent="0.2">
      <c r="A72" s="618"/>
      <c r="B72" s="881" t="s">
        <v>1248</v>
      </c>
      <c r="C72" s="877"/>
      <c r="D72" s="876">
        <v>0</v>
      </c>
      <c r="E72" s="876">
        <v>0</v>
      </c>
      <c r="F72" s="876">
        <v>2.5000000000000001E-2</v>
      </c>
      <c r="G72" s="876">
        <v>0</v>
      </c>
      <c r="H72" s="876">
        <v>0</v>
      </c>
      <c r="I72" s="876">
        <v>0</v>
      </c>
      <c r="J72" s="876">
        <v>0</v>
      </c>
      <c r="K72" s="876">
        <v>0</v>
      </c>
      <c r="L72" s="876"/>
      <c r="M72" s="2664">
        <v>0</v>
      </c>
      <c r="N72" s="876">
        <v>0</v>
      </c>
      <c r="O72" s="876">
        <v>0</v>
      </c>
      <c r="P72" s="876">
        <v>0</v>
      </c>
      <c r="Q72"/>
      <c r="R72"/>
      <c r="S72" s="1963"/>
      <c r="T72" s="1963"/>
    </row>
    <row r="73" spans="1:20" x14ac:dyDescent="0.2">
      <c r="A73" s="403"/>
      <c r="B73" s="879" t="s">
        <v>71</v>
      </c>
      <c r="C73" s="875"/>
      <c r="D73" s="883">
        <f>IF(D11=$C$11,0,"")</f>
        <v>0</v>
      </c>
      <c r="E73" s="883">
        <f t="shared" ref="E73:J73" si="7">IF(E11=$C$11,0,"")</f>
        <v>0</v>
      </c>
      <c r="F73" s="883">
        <v>-35000</v>
      </c>
      <c r="G73" s="883">
        <f t="shared" si="7"/>
        <v>0</v>
      </c>
      <c r="H73" s="883">
        <f t="shared" si="7"/>
        <v>0</v>
      </c>
      <c r="I73" s="883">
        <f>IF(I11=$C$11,0,"")</f>
        <v>0</v>
      </c>
      <c r="J73" s="883">
        <f t="shared" si="7"/>
        <v>0</v>
      </c>
      <c r="K73" s="883">
        <f>IF(K11=$C$11,0,"")</f>
        <v>0</v>
      </c>
      <c r="L73" s="883"/>
      <c r="M73" s="2667">
        <f>IF(M11=$C$11,0,"")</f>
        <v>0</v>
      </c>
      <c r="N73" s="883">
        <f>IF(N11=$C$11,0,"")</f>
        <v>0</v>
      </c>
      <c r="O73" s="883">
        <f>IF(O11=$C$11,0,"")</f>
        <v>0</v>
      </c>
      <c r="P73" s="883">
        <f>IF(P11=$C$11,0,"")</f>
        <v>0</v>
      </c>
    </row>
    <row r="74" spans="1:20" ht="15.75" thickBot="1" x14ac:dyDescent="0.25">
      <c r="A74" s="403"/>
      <c r="B74" s="889" t="s">
        <v>72</v>
      </c>
      <c r="C74" s="890"/>
      <c r="D74" s="890">
        <f t="array" ref="D74">IFERROR((D$34+D73)*PRODUCT(1+D46:D49)*PRODUCT(1+D51:D54)*PRODUCT(D56:D63+1)*PRODUCT(D65:D72+1),"")</f>
        <v>449937.25934779953</v>
      </c>
      <c r="E74" s="890">
        <f t="array" ref="E74">IFERROR((E$34+E73)*PRODUCT(1+E46:E49)*PRODUCT(1+E51:E54)*PRODUCT(E56:E63+1)*PRODUCT(E65:E72+1),"")</f>
        <v>430854.61951667652</v>
      </c>
      <c r="F74" s="890">
        <f t="array" ref="F74">IFERROR((F$34+F73)*PRODUCT(1+F46:F49)*PRODUCT(1+F51:F54)*PRODUCT(F56:F63+1)*PRODUCT(F65:F72+1),"")</f>
        <v>419659.53137856233</v>
      </c>
      <c r="G74" s="890">
        <f t="array" ref="G74">IFERROR((G$34+G73)*PRODUCT(1+G46:G49)*PRODUCT(1+G51:G54)*PRODUCT(G56:G63+1)*PRODUCT(G65:G72+1),"")</f>
        <v>469262.30133800104</v>
      </c>
      <c r="H74" s="890">
        <f t="array" ref="H74">IFERROR((H$34+H73)*PRODUCT(1+H46:H49)*PRODUCT(1+H51:H54)*PRODUCT(H56:H63+1)*PRODUCT(H65:H72+1),"")</f>
        <v>480599.4270436776</v>
      </c>
      <c r="I74" s="890">
        <f t="array" ref="I74">IFERROR((I$34+I73)*PRODUCT(1+I46:I49)*PRODUCT(1+I51:I54)*PRODUCT(I56:I63+1)*PRODUCT(I65:I72+1),"")</f>
        <v>454450.56160987221</v>
      </c>
      <c r="J74" s="890">
        <f t="array" ref="J74">IFERROR((J$34+J73)*PRODUCT(1+J46:J49)*PRODUCT(1+J51:J54)*PRODUCT(J56:J63+1)*PRODUCT(J65:J72+1),"")</f>
        <v>475905.39450753649</v>
      </c>
      <c r="K74" s="890">
        <f t="array" ref="K74">IFERROR((K$34+K73)*PRODUCT(1+K46:K49)*PRODUCT(1+K51:K54)*PRODUCT(K56:K63+1)*PRODUCT(K65:K72+1),"")</f>
        <v>471282.33205445204</v>
      </c>
      <c r="L74" s="890"/>
      <c r="M74" s="2668">
        <f t="array" ref="M74">IFERROR((M$34+M73)*PRODUCT(1+M46:M49)*PRODUCT(1+M51:M54)*PRODUCT(M56:M63+1)*PRODUCT(M65:M72+1),"")</f>
        <v>472500.84924084495</v>
      </c>
      <c r="N74" s="890">
        <f t="array" ref="N74">IFERROR((N$34+N73)*PRODUCT(1+N46:N49)*PRODUCT(1+N51:N54)*PRODUCT(N56:N63+1)*PRODUCT(N65:N72+1),"")</f>
        <v>504379.37718526658</v>
      </c>
      <c r="O74" s="890">
        <f t="array" ref="O74">IFERROR((O$34+O73)*PRODUCT(1+O46:O49)*PRODUCT(1+O51:O54)*PRODUCT(O56:O63+1)*PRODUCT(O65:O72+1),"")</f>
        <v>482006.95812218339</v>
      </c>
      <c r="P74" s="890">
        <f t="array" ref="P74">IFERROR((P$34+P73)*PRODUCT(1+P46:P49)*PRODUCT(1+P51:P54)*PRODUCT(P56:P63+1)*PRODUCT(P65:P72+1),"")</f>
        <v>439391.98782070226</v>
      </c>
    </row>
    <row r="75" spans="1:20" x14ac:dyDescent="0.2">
      <c r="A75" s="403"/>
      <c r="B75" s="888" t="s">
        <v>73</v>
      </c>
      <c r="C75" s="884"/>
      <c r="D75" s="885">
        <f t="array" ref="D75">SUM(ABS(D46:D49),ABS(D51:D54),ABS(D56:D63),ABS(D65:D72))+ABS(D73/D34)</f>
        <v>0.47854991897608568</v>
      </c>
      <c r="E75" s="885">
        <f t="array" ref="E75">SUM(ABS(E46:E49),ABS(E51:E54),ABS(E56:E63),ABS(E65:E72))+ABS(E73/E34)</f>
        <v>0.28315401986109112</v>
      </c>
      <c r="F75" s="885">
        <f t="array" ref="F75">SUM(ABS(F46:F49),ABS(F51:F54),ABS(F56:F63),ABS(F65:F72))+ABS(F73/F34)</f>
        <v>0.68923571811665552</v>
      </c>
      <c r="G75" s="885">
        <f t="array" ref="G75">SUM(ABS(G46:G49),ABS(G51:G54),ABS(G56:G63),ABS(G65:G72))+ABS(G73/G34)</f>
        <v>0.68123188198909079</v>
      </c>
      <c r="H75" s="885">
        <f t="array" ref="H75">SUM(ABS(H46:H49),ABS(H51:H54),ABS(H56:H63),ABS(H65:H72))+ABS(H73/H34)</f>
        <v>0.56807885426752525</v>
      </c>
      <c r="I75" s="885">
        <f t="array" ref="I75">SUM(ABS(I46:I49),ABS(I51:I54),ABS(I56:I63),ABS(I65:I72))+ABS(I73/I34)</f>
        <v>0.51396443102256928</v>
      </c>
      <c r="J75" s="885">
        <f t="array" ref="J75">SUM(ABS(J46:J49),ABS(J51:J54),ABS(J56:J63),ABS(J65:J72))+ABS(J73/J34)</f>
        <v>0.53473156213967188</v>
      </c>
      <c r="K75" s="885">
        <f t="array" ref="K75">SUM(ABS(K46:K49),ABS(K51:K54),ABS(K56:K63),ABS(K65:K72))+ABS(K73/K34)</f>
        <v>0.6460837321081262</v>
      </c>
      <c r="L75" s="2596"/>
      <c r="M75" s="2669">
        <f t="array" ref="M75">SUM(ABS(M46:M49),ABS(M51:M54),ABS(M56:M63),ABS(M65:M72))+ABS(M73/M34)</f>
        <v>0.39641515050558185</v>
      </c>
      <c r="N75" s="885">
        <f t="array" ref="N75">SUM(ABS(N46:N49),ABS(N51:N54),ABS(N56:N63),ABS(N65:N72))+ABS(N73/N34)</f>
        <v>0.31452617876857258</v>
      </c>
      <c r="O75" s="885">
        <f t="array" ref="O75">SUM(ABS(O46:O49),ABS(O51:O54),ABS(O56:O63),ABS(O65:O72))+ABS(O73/O34)</f>
        <v>0.35291127678691186</v>
      </c>
      <c r="P75" s="885">
        <f t="array" ref="P75">SUM(ABS(P46:P49),ABS(P51:P54),ABS(P56:P63),ABS(P65:P72))+ABS(P73/P34)</f>
        <v>0.36628234755402961</v>
      </c>
    </row>
    <row r="76" spans="1:20" x14ac:dyDescent="0.2">
      <c r="A76" s="403"/>
      <c r="B76" s="888"/>
      <c r="C76" s="886">
        <f>SUM(D76:P76)</f>
        <v>3.4056118361207384</v>
      </c>
      <c r="D76" s="885">
        <f>IF(D1="+",POWER(1/(D75+1),2),0)</f>
        <v>0.4574335521598748</v>
      </c>
      <c r="E76" s="885">
        <f t="shared" ref="E76:P76" si="8">IF(E1="+",POWER(1/(E75+1),2),0)</f>
        <v>0.60735473593009304</v>
      </c>
      <c r="F76" s="885">
        <f>IF(F1="+",POWER(1/(F75+1),2),0)</f>
        <v>0.35044469364827929</v>
      </c>
      <c r="G76" s="885">
        <f t="shared" si="8"/>
        <v>0.35378935844359372</v>
      </c>
      <c r="H76" s="885">
        <f t="shared" si="8"/>
        <v>0.40669066443823571</v>
      </c>
      <c r="I76" s="885">
        <f>IF(I1="+",POWER(1/(I75+1),2),0)</f>
        <v>0.4362833668743924</v>
      </c>
      <c r="J76" s="885">
        <f t="shared" si="8"/>
        <v>0.42455616417712216</v>
      </c>
      <c r="K76" s="885">
        <f>IF(K1="+",POWER(1/(K75+1),2),0)</f>
        <v>0.36905930044914703</v>
      </c>
      <c r="L76" s="885"/>
      <c r="M76" s="2669">
        <f>IF(M1="+",POWER(1/(M75+1),2),0)</f>
        <v>0</v>
      </c>
      <c r="N76" s="885">
        <f>IF(N1="+",POWER(1/(N75+1),2),0)</f>
        <v>0</v>
      </c>
      <c r="O76" s="885">
        <f t="shared" si="8"/>
        <v>0</v>
      </c>
      <c r="P76" s="885">
        <f t="shared" si="8"/>
        <v>0</v>
      </c>
    </row>
    <row r="77" spans="1:20" s="799" customFormat="1" x14ac:dyDescent="0.2">
      <c r="A77" s="843"/>
      <c r="B77" s="888" t="s">
        <v>74</v>
      </c>
      <c r="C77" s="886">
        <f>SUM(D77:P77)</f>
        <v>1</v>
      </c>
      <c r="D77" s="887">
        <f>D76/$C$76</f>
        <v>0.13431758349798545</v>
      </c>
      <c r="E77" s="887">
        <f t="shared" ref="E77:P77" si="9">E76/$C$76</f>
        <v>0.17833938955941561</v>
      </c>
      <c r="F77" s="887">
        <f>F76/$C$76</f>
        <v>0.10290212464361868</v>
      </c>
      <c r="G77" s="887">
        <f t="shared" si="9"/>
        <v>0.10388422858154846</v>
      </c>
      <c r="H77" s="887">
        <f t="shared" si="9"/>
        <v>0.1194177974497201</v>
      </c>
      <c r="I77" s="887">
        <f>I76/$C$76</f>
        <v>0.12810719126797307</v>
      </c>
      <c r="J77" s="887">
        <f t="shared" si="9"/>
        <v>0.12466369762818456</v>
      </c>
      <c r="K77" s="887">
        <f>K76/$C$76</f>
        <v>0.10836798737155401</v>
      </c>
      <c r="L77" s="2597"/>
      <c r="M77" s="2670">
        <f>M76/$C$76</f>
        <v>0</v>
      </c>
      <c r="N77" s="887">
        <f>N76/$C$76</f>
        <v>0</v>
      </c>
      <c r="O77" s="887">
        <f t="shared" si="9"/>
        <v>0</v>
      </c>
      <c r="P77" s="887">
        <f t="shared" si="9"/>
        <v>0</v>
      </c>
      <c r="Q77"/>
      <c r="R77"/>
      <c r="S77" s="467"/>
      <c r="T77" s="467"/>
    </row>
    <row r="78" spans="1:20" s="650" customFormat="1" ht="15.75" thickBot="1" x14ac:dyDescent="0.25">
      <c r="A78" s="649"/>
      <c r="B78" s="891" t="s">
        <v>75</v>
      </c>
      <c r="C78" s="892">
        <f t="array" ref="C78">ROUND((SUMPRODUCT(D74:P74,D77:P77)/SUM(D77:P77)),-3)</f>
        <v>455000</v>
      </c>
      <c r="D78" s="1137">
        <f t="array" ref="D78">_xlfn.STDEV.S(IF($D$1:$P$1="+",$D$74:$P$74))/AVERAGE(IF($D$1:$P$1="+",$D$74:$P$74))</f>
        <v>4.8285220223664882E-2</v>
      </c>
      <c r="E78" s="893"/>
      <c r="F78" s="893"/>
      <c r="G78" s="893"/>
      <c r="H78" s="893"/>
      <c r="I78" s="893"/>
      <c r="J78" s="893"/>
      <c r="K78" s="893"/>
      <c r="L78" s="893"/>
      <c r="M78" s="2671"/>
      <c r="N78" s="893"/>
      <c r="O78" s="893"/>
      <c r="P78" s="893"/>
      <c r="Q78"/>
      <c r="R78"/>
      <c r="S78" s="1960"/>
      <c r="T78" s="1960"/>
    </row>
    <row r="79" spans="1:20" ht="15" x14ac:dyDescent="0.2">
      <c r="A79" s="403"/>
      <c r="B79" s="846"/>
      <c r="C79" s="697"/>
      <c r="D79" s="798"/>
      <c r="E79" s="163"/>
      <c r="F79" s="163"/>
      <c r="G79" s="163"/>
      <c r="H79" s="163"/>
      <c r="I79" s="163"/>
      <c r="J79" s="163"/>
      <c r="K79" s="163"/>
      <c r="L79" s="163"/>
      <c r="M79" s="2672"/>
      <c r="N79" s="163"/>
      <c r="O79" s="163"/>
      <c r="P79" s="163"/>
    </row>
    <row r="80" spans="1:20" ht="15" x14ac:dyDescent="0.2">
      <c r="A80" s="403"/>
      <c r="B80" s="846"/>
      <c r="C80" s="697"/>
      <c r="D80" s="798"/>
      <c r="E80" s="163"/>
      <c r="F80" s="163"/>
      <c r="G80" s="163"/>
      <c r="H80" s="163"/>
      <c r="I80" s="163"/>
      <c r="J80" s="163"/>
      <c r="K80" s="163"/>
      <c r="L80" s="163"/>
      <c r="M80" s="2672"/>
      <c r="N80" s="163"/>
      <c r="O80" s="163"/>
      <c r="P80" s="163"/>
    </row>
    <row r="81" spans="1:20" ht="15" x14ac:dyDescent="0.25">
      <c r="A81" s="415"/>
      <c r="B81" s="847" t="s">
        <v>223</v>
      </c>
      <c r="C81" s="730"/>
      <c r="D81" s="797"/>
      <c r="E81" s="416"/>
      <c r="F81" s="416"/>
      <c r="G81" s="416"/>
      <c r="H81" s="416"/>
      <c r="I81" s="416"/>
      <c r="J81" s="416"/>
      <c r="K81" s="416"/>
      <c r="L81" s="416"/>
      <c r="M81" s="2673"/>
      <c r="N81" s="416"/>
      <c r="O81" s="416"/>
      <c r="P81" s="416"/>
    </row>
    <row r="82" spans="1:20" ht="15" x14ac:dyDescent="0.2">
      <c r="A82" s="415"/>
      <c r="B82" s="2720" t="s">
        <v>99</v>
      </c>
      <c r="C82" s="2721"/>
      <c r="D82" s="2722">
        <f>-D45</f>
        <v>-0.16223217688855818</v>
      </c>
      <c r="E82" s="2722">
        <f t="shared" ref="E82:P82" si="10">SUM(E83:E85)</f>
        <v>0.05</v>
      </c>
      <c r="F82" s="2722">
        <f>SUM(F83:F85)</f>
        <v>-0.12115734436536067</v>
      </c>
      <c r="G82" s="2722">
        <f t="shared" si="10"/>
        <v>-0.14817750194696716</v>
      </c>
      <c r="H82" s="2722">
        <f t="shared" si="10"/>
        <v>-8.8099587495990256E-2</v>
      </c>
      <c r="I82" s="2722">
        <f>SUM(I83:I85)</f>
        <v>-5.5922211425146959E-3</v>
      </c>
      <c r="J82" s="2722">
        <f t="shared" si="10"/>
        <v>-1.6559829066453719E-2</v>
      </c>
      <c r="K82" s="2722">
        <f t="shared" si="10"/>
        <v>3.5533407858343316E-2</v>
      </c>
      <c r="L82" s="2722"/>
      <c r="M82" s="2723">
        <f>SUM(M83:M85)</f>
        <v>-0.15220647540039178</v>
      </c>
      <c r="N82" s="2722">
        <f>SUM(N83:N85)</f>
        <v>3.7873620905406427E-2</v>
      </c>
      <c r="O82" s="2722">
        <f t="shared" si="10"/>
        <v>2.5000000000000001E-2</v>
      </c>
      <c r="P82" s="2722">
        <f t="shared" si="10"/>
        <v>2.5000000000000001E-2</v>
      </c>
    </row>
    <row r="83" spans="1:20" hidden="1" outlineLevel="1" x14ac:dyDescent="0.2">
      <c r="A83" s="415"/>
      <c r="B83" s="2724" t="s">
        <v>48</v>
      </c>
      <c r="C83" s="698"/>
      <c r="D83" s="651">
        <f t="shared" ref="D83:P83" si="11">-D47</f>
        <v>0</v>
      </c>
      <c r="E83" s="157">
        <f t="shared" si="11"/>
        <v>0</v>
      </c>
      <c r="F83" s="157">
        <f>-F47</f>
        <v>0</v>
      </c>
      <c r="G83" s="475">
        <f t="shared" si="11"/>
        <v>0</v>
      </c>
      <c r="H83" s="400">
        <f t="shared" si="11"/>
        <v>0</v>
      </c>
      <c r="I83" s="400">
        <f>-I47</f>
        <v>0</v>
      </c>
      <c r="J83" s="400">
        <f t="shared" si="11"/>
        <v>0</v>
      </c>
      <c r="K83" s="157">
        <f>-K47</f>
        <v>0</v>
      </c>
      <c r="L83" s="400"/>
      <c r="M83" s="2674">
        <f t="shared" ref="M83:N85" si="12">-M47</f>
        <v>0</v>
      </c>
      <c r="N83" s="157">
        <f t="shared" si="12"/>
        <v>0</v>
      </c>
      <c r="O83" s="157">
        <f t="shared" si="11"/>
        <v>0</v>
      </c>
      <c r="P83" s="400">
        <f t="shared" si="11"/>
        <v>0</v>
      </c>
    </row>
    <row r="84" spans="1:20" collapsed="1" x14ac:dyDescent="0.2">
      <c r="A84" s="415"/>
      <c r="B84" s="2724" t="s">
        <v>58</v>
      </c>
      <c r="C84" s="698"/>
      <c r="D84" s="651">
        <f t="shared" ref="D84:P84" si="13">-D48</f>
        <v>-0.19817750194696715</v>
      </c>
      <c r="E84" s="157">
        <f t="shared" si="13"/>
        <v>0</v>
      </c>
      <c r="F84" s="157">
        <f>-F48</f>
        <v>-0.17115734436536068</v>
      </c>
      <c r="G84" s="475">
        <f t="shared" si="13"/>
        <v>-0.19817750194696715</v>
      </c>
      <c r="H84" s="400">
        <f t="shared" si="13"/>
        <v>-0.12809958749599026</v>
      </c>
      <c r="I84" s="400">
        <f>-I48</f>
        <v>-3.0592221142514697E-2</v>
      </c>
      <c r="J84" s="400">
        <f t="shared" si="13"/>
        <v>-3.655982906645372E-2</v>
      </c>
      <c r="K84" s="157">
        <f>-K48</f>
        <v>-1.4466592141656687E-2</v>
      </c>
      <c r="L84" s="400"/>
      <c r="M84" s="2674">
        <f t="shared" si="12"/>
        <v>-0.15220647540039178</v>
      </c>
      <c r="N84" s="157">
        <f t="shared" si="12"/>
        <v>-1.2126379094593576E-2</v>
      </c>
      <c r="O84" s="157">
        <f t="shared" si="13"/>
        <v>0</v>
      </c>
      <c r="P84" s="400">
        <f t="shared" si="13"/>
        <v>0</v>
      </c>
    </row>
    <row r="85" spans="1:20" x14ac:dyDescent="0.2">
      <c r="A85" s="415"/>
      <c r="B85" s="2725" t="s">
        <v>59</v>
      </c>
      <c r="C85" s="699"/>
      <c r="D85" s="652">
        <f t="shared" ref="D85:P85" si="14">-D49</f>
        <v>0.03</v>
      </c>
      <c r="E85" s="169">
        <f t="shared" si="14"/>
        <v>0.05</v>
      </c>
      <c r="F85" s="169">
        <f>-F49</f>
        <v>0.05</v>
      </c>
      <c r="G85" s="476">
        <f t="shared" si="14"/>
        <v>0.05</v>
      </c>
      <c r="H85" s="401">
        <f t="shared" si="14"/>
        <v>0.04</v>
      </c>
      <c r="I85" s="401">
        <f>-I49</f>
        <v>2.5000000000000001E-2</v>
      </c>
      <c r="J85" s="401">
        <f t="shared" si="14"/>
        <v>0.02</v>
      </c>
      <c r="K85" s="169">
        <f>-K49</f>
        <v>0.05</v>
      </c>
      <c r="L85" s="401"/>
      <c r="M85" s="2675">
        <f t="shared" si="12"/>
        <v>0</v>
      </c>
      <c r="N85" s="169">
        <f t="shared" si="12"/>
        <v>0.05</v>
      </c>
      <c r="O85" s="169">
        <f t="shared" si="14"/>
        <v>2.5000000000000001E-2</v>
      </c>
      <c r="P85" s="401">
        <f t="shared" si="14"/>
        <v>2.5000000000000001E-2</v>
      </c>
    </row>
    <row r="86" spans="1:20" ht="15" x14ac:dyDescent="0.2">
      <c r="A86" s="415"/>
      <c r="B86" s="676" t="s">
        <v>220</v>
      </c>
      <c r="C86" s="700"/>
      <c r="D86" s="170">
        <f t="shared" ref="D86:P86" si="15">SUM(D87:D90)</f>
        <v>4.800095659285375E-2</v>
      </c>
      <c r="E86" s="170">
        <f t="shared" si="15"/>
        <v>-6.9061935870086688E-2</v>
      </c>
      <c r="F86" s="170">
        <f>SUM(F87:F90)</f>
        <v>-0.17699904340714626</v>
      </c>
      <c r="G86" s="170">
        <f t="shared" si="15"/>
        <v>4.7682202163743997E-2</v>
      </c>
      <c r="H86" s="170">
        <f t="shared" si="15"/>
        <v>-4.0237098092907216E-3</v>
      </c>
      <c r="I86" s="170">
        <f>SUM(I87:I90)</f>
        <v>-4.4428143022421374E-2</v>
      </c>
      <c r="J86" s="170">
        <f t="shared" si="15"/>
        <v>-0.10567408204310837</v>
      </c>
      <c r="K86" s="170">
        <f t="shared" si="15"/>
        <v>-6.8513739546028032E-2</v>
      </c>
      <c r="L86" s="170"/>
      <c r="M86" s="2676">
        <f>SUM(M87:M90)</f>
        <v>-4.9208771886206037E-2</v>
      </c>
      <c r="N86" s="170">
        <f>SUM(N87:N90)</f>
        <v>2.3000956592853759E-2</v>
      </c>
      <c r="O86" s="170">
        <f t="shared" si="15"/>
        <v>-5.5052056882666844E-2</v>
      </c>
      <c r="P86" s="170">
        <f t="shared" si="15"/>
        <v>-3.8308678171185648E-2</v>
      </c>
    </row>
    <row r="87" spans="1:20" s="2735" customFormat="1" x14ac:dyDescent="0.2">
      <c r="A87" s="2726"/>
      <c r="B87" s="2724" t="s">
        <v>60</v>
      </c>
      <c r="C87" s="2727"/>
      <c r="D87" s="2728">
        <f t="shared" ref="D87:P87" si="16">-D51</f>
        <v>0.05</v>
      </c>
      <c r="E87" s="2729">
        <f t="shared" si="16"/>
        <v>0</v>
      </c>
      <c r="F87" s="2729">
        <f>-F51</f>
        <v>-0.1</v>
      </c>
      <c r="G87" s="2730">
        <f t="shared" si="16"/>
        <v>0.05</v>
      </c>
      <c r="H87" s="2731">
        <f t="shared" si="16"/>
        <v>0.05</v>
      </c>
      <c r="I87" s="2731">
        <f>-I51</f>
        <v>-2.5000000000000001E-2</v>
      </c>
      <c r="J87" s="2731">
        <f t="shared" si="16"/>
        <v>-2.5000000000000001E-2</v>
      </c>
      <c r="K87" s="2729">
        <f>-K51</f>
        <v>-0.05</v>
      </c>
      <c r="L87" s="2731"/>
      <c r="M87" s="2732">
        <f t="shared" ref="M87:N90" si="17">-M51</f>
        <v>-0.05</v>
      </c>
      <c r="N87" s="2729">
        <f t="shared" si="17"/>
        <v>0.05</v>
      </c>
      <c r="O87" s="2729">
        <f t="shared" si="16"/>
        <v>0</v>
      </c>
      <c r="P87" s="2731">
        <f t="shared" si="16"/>
        <v>-0.05</v>
      </c>
      <c r="Q87" s="2733"/>
      <c r="R87" s="2733"/>
      <c r="S87" s="2734"/>
      <c r="T87" s="2734"/>
    </row>
    <row r="88" spans="1:20" s="2735" customFormat="1" x14ac:dyDescent="0.2">
      <c r="A88" s="2726"/>
      <c r="B88" s="2724" t="s">
        <v>221</v>
      </c>
      <c r="C88" s="2727"/>
      <c r="D88" s="2728">
        <f t="shared" ref="D88:P88" si="18">-D52</f>
        <v>-1.4499043407146247E-2</v>
      </c>
      <c r="E88" s="2729">
        <f t="shared" si="18"/>
        <v>-6.5619358700866976E-3</v>
      </c>
      <c r="F88" s="2729">
        <f>-F52</f>
        <v>-1.4499043407146247E-2</v>
      </c>
      <c r="G88" s="2730">
        <f t="shared" si="18"/>
        <v>3.5182202163743986E-2</v>
      </c>
      <c r="H88" s="2731">
        <f t="shared" si="18"/>
        <v>-1.6523709809290726E-2</v>
      </c>
      <c r="I88" s="2731">
        <f>-I52</f>
        <v>1.807185697757863E-2</v>
      </c>
      <c r="J88" s="2731">
        <f t="shared" si="18"/>
        <v>-1.8174082043108358E-2</v>
      </c>
      <c r="K88" s="2729">
        <f>-K52</f>
        <v>4.3986260453971963E-2</v>
      </c>
      <c r="L88" s="2731"/>
      <c r="M88" s="2732">
        <f t="shared" si="17"/>
        <v>3.8291228113793964E-2</v>
      </c>
      <c r="N88" s="2729">
        <f t="shared" si="17"/>
        <v>-1.4499043407146247E-2</v>
      </c>
      <c r="O88" s="2729">
        <f t="shared" si="18"/>
        <v>-4.2552056882666847E-2</v>
      </c>
      <c r="P88" s="2731">
        <f t="shared" si="18"/>
        <v>2.4191321828814345E-2</v>
      </c>
      <c r="Q88" s="2733"/>
      <c r="R88" s="2733"/>
      <c r="S88" s="2734"/>
      <c r="T88" s="2734"/>
    </row>
    <row r="89" spans="1:20" s="2735" customFormat="1" x14ac:dyDescent="0.2">
      <c r="A89" s="2726"/>
      <c r="B89" s="2724" t="s">
        <v>61</v>
      </c>
      <c r="C89" s="2727"/>
      <c r="D89" s="2728">
        <f t="shared" ref="D89:P89" si="19">-D53</f>
        <v>0</v>
      </c>
      <c r="E89" s="2729">
        <f t="shared" si="19"/>
        <v>-4.9999999999999996E-2</v>
      </c>
      <c r="F89" s="2729">
        <f>-F53</f>
        <v>-4.9999999999999996E-2</v>
      </c>
      <c r="G89" s="2730">
        <f t="shared" si="19"/>
        <v>-4.9999999999999996E-2</v>
      </c>
      <c r="H89" s="2731">
        <f t="shared" si="19"/>
        <v>-4.9999999999999996E-2</v>
      </c>
      <c r="I89" s="2731">
        <f>-I53</f>
        <v>-4.9999999999999996E-2</v>
      </c>
      <c r="J89" s="2731">
        <f t="shared" si="19"/>
        <v>-7.4999999999999997E-2</v>
      </c>
      <c r="K89" s="2729">
        <f>-K53</f>
        <v>-4.9999999999999996E-2</v>
      </c>
      <c r="L89" s="2731"/>
      <c r="M89" s="2732">
        <f t="shared" si="17"/>
        <v>-2.4999999999999994E-2</v>
      </c>
      <c r="N89" s="2729">
        <f t="shared" si="17"/>
        <v>-2.4999999999999994E-2</v>
      </c>
      <c r="O89" s="2729">
        <f t="shared" si="19"/>
        <v>-2.4999999999999994E-2</v>
      </c>
      <c r="P89" s="2731">
        <f t="shared" si="19"/>
        <v>-2.4999999999999994E-2</v>
      </c>
      <c r="Q89" s="2733"/>
      <c r="R89" s="2733"/>
      <c r="S89" s="2734"/>
      <c r="T89" s="2734"/>
    </row>
    <row r="90" spans="1:20" s="2735" customFormat="1" x14ac:dyDescent="0.2">
      <c r="A90" s="2726"/>
      <c r="B90" s="2736" t="s">
        <v>62</v>
      </c>
      <c r="C90" s="2737"/>
      <c r="D90" s="2738">
        <f t="shared" ref="D90:P90" si="20">-D54</f>
        <v>1.2500000000000001E-2</v>
      </c>
      <c r="E90" s="2739">
        <f t="shared" si="20"/>
        <v>-1.2500000000000001E-2</v>
      </c>
      <c r="F90" s="2739">
        <f>-F54</f>
        <v>-1.2500000000000001E-2</v>
      </c>
      <c r="G90" s="2740">
        <f t="shared" si="20"/>
        <v>1.2500000000000001E-2</v>
      </c>
      <c r="H90" s="2741">
        <f t="shared" si="20"/>
        <v>1.2500000000000001E-2</v>
      </c>
      <c r="I90" s="2741">
        <f>-I54</f>
        <v>1.2500000000000001E-2</v>
      </c>
      <c r="J90" s="2741">
        <f t="shared" si="20"/>
        <v>1.2500000000000001E-2</v>
      </c>
      <c r="K90" s="2739">
        <f>-K54</f>
        <v>-1.2500000000000001E-2</v>
      </c>
      <c r="L90" s="2741"/>
      <c r="M90" s="2742">
        <f t="shared" si="17"/>
        <v>-1.2500000000000001E-2</v>
      </c>
      <c r="N90" s="2739">
        <f t="shared" si="17"/>
        <v>1.2500000000000001E-2</v>
      </c>
      <c r="O90" s="2739">
        <f t="shared" si="20"/>
        <v>1.2500000000000001E-2</v>
      </c>
      <c r="P90" s="2741">
        <f t="shared" si="20"/>
        <v>1.2500000000000001E-2</v>
      </c>
      <c r="Q90" s="2733"/>
      <c r="R90" s="2733"/>
      <c r="S90" s="2734"/>
      <c r="T90" s="2734"/>
    </row>
    <row r="91" spans="1:20" ht="15" x14ac:dyDescent="0.2">
      <c r="A91" s="415"/>
      <c r="B91" s="676" t="s">
        <v>101</v>
      </c>
      <c r="C91" s="701"/>
      <c r="D91" s="170">
        <f t="shared" ref="D91:P91" si="21">SUM(D92:D98)</f>
        <v>-0.10300123138974032</v>
      </c>
      <c r="E91" s="170">
        <f t="shared" si="21"/>
        <v>-0.1021153054870962</v>
      </c>
      <c r="F91" s="170">
        <f>SUM(F92:F98)</f>
        <v>-0.10386513202381256</v>
      </c>
      <c r="G91" s="170">
        <f t="shared" si="21"/>
        <v>-0.15335778942667144</v>
      </c>
      <c r="H91" s="170">
        <f t="shared" si="21"/>
        <v>-0.17711530548709603</v>
      </c>
      <c r="I91" s="170">
        <f>SUM(I92:I98)</f>
        <v>-0.11964646324932236</v>
      </c>
      <c r="J91" s="170">
        <f t="shared" si="21"/>
        <v>-0.11964646324932236</v>
      </c>
      <c r="K91" s="170">
        <f t="shared" si="21"/>
        <v>-0.24933952325773984</v>
      </c>
      <c r="L91" s="170"/>
      <c r="M91" s="2676">
        <f>SUM(M92:M98)</f>
        <v>6.0751562500011014E-4</v>
      </c>
      <c r="N91" s="170">
        <f>SUM(N92:N98)</f>
        <v>-4.6497942919980287E-3</v>
      </c>
      <c r="O91" s="170">
        <f t="shared" si="21"/>
        <v>-2.4999999999999981E-2</v>
      </c>
      <c r="P91" s="170">
        <f t="shared" si="21"/>
        <v>-2.4999999999999981E-2</v>
      </c>
    </row>
    <row r="92" spans="1:20" s="2735" customFormat="1" x14ac:dyDescent="0.2">
      <c r="A92" s="2726"/>
      <c r="B92" s="2724" t="s">
        <v>63</v>
      </c>
      <c r="C92" s="2727"/>
      <c r="D92" s="2728">
        <f t="shared" ref="D92:P92" si="22">-D56</f>
        <v>-0.10000000000000009</v>
      </c>
      <c r="E92" s="2729">
        <f t="shared" si="22"/>
        <v>0</v>
      </c>
      <c r="F92" s="2729">
        <f>-F56</f>
        <v>0</v>
      </c>
      <c r="G92" s="2730">
        <f t="shared" si="22"/>
        <v>-5.0000000000000044E-2</v>
      </c>
      <c r="H92" s="2731">
        <f t="shared" si="22"/>
        <v>-0.10000000000000009</v>
      </c>
      <c r="I92" s="2731">
        <f>-I56</f>
        <v>5.0000000000000044E-2</v>
      </c>
      <c r="J92" s="2731">
        <f t="shared" si="22"/>
        <v>5.0000000000000044E-2</v>
      </c>
      <c r="K92" s="2729">
        <f>-K56</f>
        <v>-2.4999999999999911E-2</v>
      </c>
      <c r="L92" s="2731"/>
      <c r="M92" s="2732">
        <f t="shared" ref="M92:N96" si="23">-M56</f>
        <v>-2.4999999999999911E-2</v>
      </c>
      <c r="N92" s="2729">
        <f t="shared" si="23"/>
        <v>2.5000000000000022E-2</v>
      </c>
      <c r="O92" s="2729">
        <f t="shared" si="22"/>
        <v>2.5000000000000022E-2</v>
      </c>
      <c r="P92" s="2731">
        <f t="shared" si="22"/>
        <v>2.5000000000000022E-2</v>
      </c>
      <c r="Q92" s="2733"/>
      <c r="R92" s="2733"/>
      <c r="S92" s="2734"/>
      <c r="T92" s="2734"/>
    </row>
    <row r="93" spans="1:20" s="2735" customFormat="1" hidden="1" outlineLevel="1" x14ac:dyDescent="0.2">
      <c r="A93" s="2726"/>
      <c r="B93" s="2724" t="s">
        <v>65</v>
      </c>
      <c r="C93" s="2727"/>
      <c r="D93" s="2728">
        <f t="shared" ref="D93:P93" si="24">-D57</f>
        <v>0</v>
      </c>
      <c r="E93" s="2729">
        <f t="shared" si="24"/>
        <v>0</v>
      </c>
      <c r="F93" s="2729">
        <f>-F57</f>
        <v>0</v>
      </c>
      <c r="G93" s="2730">
        <f t="shared" si="24"/>
        <v>0</v>
      </c>
      <c r="H93" s="2731">
        <f t="shared" si="24"/>
        <v>0</v>
      </c>
      <c r="I93" s="2731">
        <f>-I57</f>
        <v>0</v>
      </c>
      <c r="J93" s="2731">
        <f t="shared" si="24"/>
        <v>0</v>
      </c>
      <c r="K93" s="2729">
        <f>-K57</f>
        <v>0</v>
      </c>
      <c r="L93" s="2731"/>
      <c r="M93" s="2732">
        <f t="shared" si="23"/>
        <v>0</v>
      </c>
      <c r="N93" s="2729">
        <f t="shared" si="23"/>
        <v>0</v>
      </c>
      <c r="O93" s="2729">
        <f t="shared" si="24"/>
        <v>0</v>
      </c>
      <c r="P93" s="2731">
        <f t="shared" si="24"/>
        <v>0</v>
      </c>
      <c r="Q93" s="2733"/>
      <c r="R93" s="2733"/>
      <c r="S93" s="2734"/>
      <c r="T93" s="2734"/>
    </row>
    <row r="94" spans="1:20" s="2735" customFormat="1" hidden="1" outlineLevel="1" x14ac:dyDescent="0.2">
      <c r="A94" s="2726"/>
      <c r="B94" s="2724" t="s">
        <v>66</v>
      </c>
      <c r="C94" s="2727"/>
      <c r="D94" s="2728">
        <f t="shared" ref="D94:P94" si="25">-D58</f>
        <v>0</v>
      </c>
      <c r="E94" s="2729">
        <f t="shared" si="25"/>
        <v>0</v>
      </c>
      <c r="F94" s="2729">
        <f>-F58</f>
        <v>0</v>
      </c>
      <c r="G94" s="2730">
        <f t="shared" si="25"/>
        <v>0</v>
      </c>
      <c r="H94" s="2731">
        <f t="shared" si="25"/>
        <v>0</v>
      </c>
      <c r="I94" s="2731">
        <f>-I58</f>
        <v>0</v>
      </c>
      <c r="J94" s="2731">
        <f t="shared" si="25"/>
        <v>0</v>
      </c>
      <c r="K94" s="2729">
        <f>-K58</f>
        <v>0</v>
      </c>
      <c r="L94" s="2731"/>
      <c r="M94" s="2732">
        <f t="shared" si="23"/>
        <v>0</v>
      </c>
      <c r="N94" s="2729">
        <f t="shared" si="23"/>
        <v>0</v>
      </c>
      <c r="O94" s="2729">
        <f t="shared" si="25"/>
        <v>0</v>
      </c>
      <c r="P94" s="2731">
        <f t="shared" si="25"/>
        <v>0</v>
      </c>
      <c r="Q94" s="2733"/>
      <c r="R94" s="2733"/>
      <c r="S94" s="2734"/>
      <c r="T94" s="2734"/>
    </row>
    <row r="95" spans="1:20" s="2735" customFormat="1" collapsed="1" x14ac:dyDescent="0.2">
      <c r="A95" s="2726"/>
      <c r="B95" s="2724" t="s">
        <v>222</v>
      </c>
      <c r="C95" s="2727"/>
      <c r="D95" s="2728">
        <f t="shared" ref="D95:P95" si="26">-D59</f>
        <v>0</v>
      </c>
      <c r="E95" s="2729">
        <f t="shared" si="26"/>
        <v>-2.5000000000000001E-2</v>
      </c>
      <c r="F95" s="2729">
        <f>-F59</f>
        <v>0</v>
      </c>
      <c r="G95" s="2730">
        <f t="shared" si="26"/>
        <v>-2.5000000000000001E-2</v>
      </c>
      <c r="H95" s="2731">
        <f t="shared" si="26"/>
        <v>0</v>
      </c>
      <c r="I95" s="2731">
        <f>-I59</f>
        <v>0</v>
      </c>
      <c r="J95" s="2731">
        <f t="shared" si="26"/>
        <v>0</v>
      </c>
      <c r="K95" s="2729">
        <f>-K59</f>
        <v>0</v>
      </c>
      <c r="L95" s="2731"/>
      <c r="M95" s="2732">
        <f t="shared" si="23"/>
        <v>0</v>
      </c>
      <c r="N95" s="2729">
        <f t="shared" si="23"/>
        <v>0</v>
      </c>
      <c r="O95" s="2729">
        <f t="shared" si="26"/>
        <v>0</v>
      </c>
      <c r="P95" s="2731">
        <f t="shared" si="26"/>
        <v>0</v>
      </c>
      <c r="Q95" s="2733"/>
      <c r="R95" s="2733"/>
      <c r="S95" s="2734"/>
      <c r="T95" s="2734"/>
    </row>
    <row r="96" spans="1:20" s="2735" customFormat="1" x14ac:dyDescent="0.2">
      <c r="A96" s="2726"/>
      <c r="B96" s="2724" t="s">
        <v>67</v>
      </c>
      <c r="C96" s="2727"/>
      <c r="D96" s="2728">
        <f t="shared" ref="D96:P96" si="27">-D60</f>
        <v>0</v>
      </c>
      <c r="E96" s="2729">
        <f t="shared" si="27"/>
        <v>-0.05</v>
      </c>
      <c r="F96" s="2729">
        <f>-F60</f>
        <v>-7.5000000000000011E-2</v>
      </c>
      <c r="G96" s="2730">
        <f t="shared" si="27"/>
        <v>-0.05</v>
      </c>
      <c r="H96" s="2731">
        <f t="shared" si="27"/>
        <v>-0.05</v>
      </c>
      <c r="I96" s="2731">
        <f>-I60</f>
        <v>-7.5000000000000011E-2</v>
      </c>
      <c r="J96" s="2731">
        <f t="shared" si="27"/>
        <v>-7.5000000000000011E-2</v>
      </c>
      <c r="K96" s="2729">
        <f>-K60</f>
        <v>-0.1</v>
      </c>
      <c r="L96" s="2731"/>
      <c r="M96" s="2732">
        <f t="shared" si="23"/>
        <v>0</v>
      </c>
      <c r="N96" s="2729">
        <f t="shared" si="23"/>
        <v>0</v>
      </c>
      <c r="O96" s="2729">
        <f t="shared" si="27"/>
        <v>-0.05</v>
      </c>
      <c r="P96" s="2731">
        <f t="shared" si="27"/>
        <v>-0.05</v>
      </c>
      <c r="Q96" s="2733"/>
      <c r="R96" s="2733"/>
      <c r="S96" s="2734"/>
      <c r="T96" s="2734"/>
    </row>
    <row r="97" spans="1:20" s="2735" customFormat="1" x14ac:dyDescent="0.2">
      <c r="A97" s="2726"/>
      <c r="B97" s="2724" t="s">
        <v>318</v>
      </c>
      <c r="C97" s="2727"/>
      <c r="D97" s="2728">
        <f t="shared" ref="D97:P97" si="28">-D62</f>
        <v>-3.001231389740231E-3</v>
      </c>
      <c r="E97" s="2729">
        <f t="shared" si="28"/>
        <v>-2.7115305487096186E-2</v>
      </c>
      <c r="F97" s="2729">
        <f>-F62</f>
        <v>-2.8865132023812547E-2</v>
      </c>
      <c r="G97" s="2730">
        <f t="shared" si="28"/>
        <v>-2.835778942667139E-2</v>
      </c>
      <c r="H97" s="2731">
        <f t="shared" si="28"/>
        <v>-2.7115305487095967E-2</v>
      </c>
      <c r="I97" s="2731">
        <f>-I62</f>
        <v>-9.4646463249322396E-2</v>
      </c>
      <c r="J97" s="2731">
        <f t="shared" si="28"/>
        <v>-9.4646463249322396E-2</v>
      </c>
      <c r="K97" s="2729">
        <f>-K62</f>
        <v>-0.12433952325773991</v>
      </c>
      <c r="L97" s="2731"/>
      <c r="M97" s="2732">
        <f>-M62</f>
        <v>2.5607515625000021E-2</v>
      </c>
      <c r="N97" s="2729">
        <f>-N62</f>
        <v>-2.9649794291998051E-2</v>
      </c>
      <c r="O97" s="2729">
        <f t="shared" si="28"/>
        <v>0</v>
      </c>
      <c r="P97" s="2731">
        <f t="shared" si="28"/>
        <v>0</v>
      </c>
      <c r="Q97" s="2733"/>
      <c r="R97" s="2733"/>
      <c r="S97" s="2734"/>
      <c r="T97" s="2734"/>
    </row>
    <row r="98" spans="1:20" s="2735" customFormat="1" x14ac:dyDescent="0.2">
      <c r="A98" s="2726"/>
      <c r="B98" s="2725" t="s">
        <v>22</v>
      </c>
      <c r="C98" s="2737"/>
      <c r="D98" s="2738">
        <f t="shared" ref="D98:P98" si="29">-D63</f>
        <v>0</v>
      </c>
      <c r="E98" s="2739">
        <f t="shared" si="29"/>
        <v>0</v>
      </c>
      <c r="F98" s="2739">
        <f>-F63</f>
        <v>0</v>
      </c>
      <c r="G98" s="2740">
        <f t="shared" si="29"/>
        <v>0</v>
      </c>
      <c r="H98" s="2741">
        <f t="shared" si="29"/>
        <v>0</v>
      </c>
      <c r="I98" s="2741">
        <f>-I63</f>
        <v>0</v>
      </c>
      <c r="J98" s="2741">
        <f t="shared" si="29"/>
        <v>0</v>
      </c>
      <c r="K98" s="2739">
        <f>-K63</f>
        <v>0</v>
      </c>
      <c r="L98" s="2741"/>
      <c r="M98" s="2742">
        <f>-M63</f>
        <v>0</v>
      </c>
      <c r="N98" s="2739">
        <f>-N63</f>
        <v>0</v>
      </c>
      <c r="O98" s="2739">
        <f t="shared" si="29"/>
        <v>0</v>
      </c>
      <c r="P98" s="2741">
        <f t="shared" si="29"/>
        <v>0</v>
      </c>
      <c r="Q98" s="2733"/>
      <c r="R98" s="2733"/>
      <c r="S98" s="2734"/>
      <c r="T98" s="2734"/>
    </row>
    <row r="99" spans="1:20" ht="15" x14ac:dyDescent="0.2">
      <c r="A99" s="415"/>
      <c r="B99" s="676" t="s">
        <v>102</v>
      </c>
      <c r="C99" s="701"/>
      <c r="D99" s="170">
        <f t="shared" ref="D99:P99" si="30">SUM(D100:D106)</f>
        <v>3.213284927566229E-2</v>
      </c>
      <c r="E99" s="170">
        <f t="shared" si="30"/>
        <v>-2.5146009273139036E-2</v>
      </c>
      <c r="F99" s="170">
        <f>SUM(F100:F106)</f>
        <v>-7.3816200561362955E-3</v>
      </c>
      <c r="G99" s="170">
        <f t="shared" si="30"/>
        <v>-2.7717196696894431E-2</v>
      </c>
      <c r="H99" s="170">
        <f t="shared" si="30"/>
        <v>8.0840251475148173E-2</v>
      </c>
      <c r="I99" s="170">
        <f>SUM(I100:I106)</f>
        <v>1.3532547826803666E-2</v>
      </c>
      <c r="J99" s="170">
        <f t="shared" si="30"/>
        <v>-5.4186745454762431E-2</v>
      </c>
      <c r="K99" s="170">
        <f t="shared" si="30"/>
        <v>-3.3544445925835387E-2</v>
      </c>
      <c r="L99" s="170"/>
      <c r="M99" s="2676">
        <f>SUM(M100:M106)</f>
        <v>-3.1106146262611101E-2</v>
      </c>
      <c r="N99" s="170">
        <f>SUM(N100:N106)</f>
        <v>1.0317902494029862E-2</v>
      </c>
      <c r="O99" s="170">
        <f t="shared" si="30"/>
        <v>-3.5011850528524069E-2</v>
      </c>
      <c r="P99" s="170">
        <f t="shared" si="30"/>
        <v>4.501943514264628E-2</v>
      </c>
    </row>
    <row r="100" spans="1:20" s="2735" customFormat="1" x14ac:dyDescent="0.2">
      <c r="A100" s="2726"/>
      <c r="B100" s="2724" t="s">
        <v>64</v>
      </c>
      <c r="C100" s="2727"/>
      <c r="D100" s="2728">
        <f t="shared" ref="D100:P100" si="31">-D65</f>
        <v>-3.7042618629001822E-3</v>
      </c>
      <c r="E100" s="2729">
        <f t="shared" si="31"/>
        <v>-2.0170884895029495E-2</v>
      </c>
      <c r="F100" s="2729">
        <f t="shared" ref="F100:F106" si="32">-F65</f>
        <v>1.1692514222963468E-2</v>
      </c>
      <c r="G100" s="2730">
        <f t="shared" si="31"/>
        <v>-2.5552972061480661E-2</v>
      </c>
      <c r="H100" s="2731">
        <f t="shared" si="31"/>
        <v>4.5522371638780923E-3</v>
      </c>
      <c r="I100" s="2731">
        <f t="shared" ref="I100:I106" si="33">-I65</f>
        <v>2.2532547826803695E-2</v>
      </c>
      <c r="J100" s="2731">
        <f t="shared" si="31"/>
        <v>-6.4988160167747111E-3</v>
      </c>
      <c r="K100" s="2729">
        <f t="shared" ref="K100:K106" si="34">-K65</f>
        <v>-8.1667901090296535E-2</v>
      </c>
      <c r="L100" s="2731"/>
      <c r="M100" s="2732">
        <f t="shared" ref="M100:M106" si="35">-M65</f>
        <v>-5.0675298210094422E-3</v>
      </c>
      <c r="N100" s="2729">
        <f t="shared" ref="N100:N106" si="36">-N65</f>
        <v>-3.3011451250177792E-3</v>
      </c>
      <c r="O100" s="2729">
        <f t="shared" si="31"/>
        <v>4.0704378503848448E-2</v>
      </c>
      <c r="P100" s="2731">
        <f t="shared" si="31"/>
        <v>3.4974904003572171E-2</v>
      </c>
      <c r="Q100" s="2733"/>
      <c r="R100" s="2733"/>
      <c r="S100" s="2734"/>
      <c r="T100" s="2734"/>
    </row>
    <row r="101" spans="1:20" s="2735" customFormat="1" x14ac:dyDescent="0.2">
      <c r="A101" s="2726"/>
      <c r="B101" s="2724" t="s">
        <v>69</v>
      </c>
      <c r="C101" s="2727"/>
      <c r="D101" s="2728">
        <f t="shared" ref="D101:P101" si="37">-D66</f>
        <v>0</v>
      </c>
      <c r="E101" s="2729">
        <f t="shared" si="37"/>
        <v>0</v>
      </c>
      <c r="F101" s="2729">
        <f t="shared" si="32"/>
        <v>0</v>
      </c>
      <c r="G101" s="2730">
        <f t="shared" si="37"/>
        <v>0</v>
      </c>
      <c r="H101" s="2731">
        <f t="shared" si="37"/>
        <v>0</v>
      </c>
      <c r="I101" s="2731">
        <f t="shared" si="33"/>
        <v>0</v>
      </c>
      <c r="J101" s="2731">
        <f t="shared" si="37"/>
        <v>0</v>
      </c>
      <c r="K101" s="2729">
        <f t="shared" si="34"/>
        <v>2.4390243902438935E-2</v>
      </c>
      <c r="L101" s="2731"/>
      <c r="M101" s="2732">
        <f t="shared" si="35"/>
        <v>5.0000000000000001E-3</v>
      </c>
      <c r="N101" s="2729">
        <f t="shared" si="36"/>
        <v>0</v>
      </c>
      <c r="O101" s="2729">
        <f t="shared" si="37"/>
        <v>0</v>
      </c>
      <c r="P101" s="2731">
        <f t="shared" si="37"/>
        <v>0</v>
      </c>
      <c r="Q101" s="2733"/>
      <c r="R101" s="2733"/>
      <c r="S101" s="2734"/>
      <c r="T101" s="2734"/>
    </row>
    <row r="102" spans="1:20" s="2735" customFormat="1" x14ac:dyDescent="0.2">
      <c r="A102" s="2726"/>
      <c r="B102" s="2724" t="s">
        <v>10</v>
      </c>
      <c r="C102" s="2727"/>
      <c r="D102" s="2728">
        <f t="shared" ref="D102:P102" si="38">-D67</f>
        <v>-1.0000000000000009E-2</v>
      </c>
      <c r="E102" s="2729">
        <f t="shared" si="38"/>
        <v>-4.9751243781095411E-3</v>
      </c>
      <c r="F102" s="2729">
        <f t="shared" si="32"/>
        <v>-4.9751243781095411E-3</v>
      </c>
      <c r="G102" s="2730">
        <f t="shared" si="38"/>
        <v>-3.5897435897435992E-2</v>
      </c>
      <c r="H102" s="2731">
        <f t="shared" si="38"/>
        <v>2.8846153846153855E-2</v>
      </c>
      <c r="I102" s="2731">
        <f t="shared" si="33"/>
        <v>-1.0000000000000009E-2</v>
      </c>
      <c r="J102" s="2731">
        <f t="shared" si="38"/>
        <v>-1.0000000000000009E-2</v>
      </c>
      <c r="K102" s="2729">
        <f t="shared" si="34"/>
        <v>-1.0000000000000009E-2</v>
      </c>
      <c r="L102" s="2731"/>
      <c r="M102" s="2732">
        <f t="shared" si="35"/>
        <v>-4.9751243781095411E-3</v>
      </c>
      <c r="N102" s="2729">
        <f t="shared" si="36"/>
        <v>-1.0000000000000009E-2</v>
      </c>
      <c r="O102" s="2729">
        <f t="shared" si="38"/>
        <v>9.8039215686274161E-3</v>
      </c>
      <c r="P102" s="2731">
        <f t="shared" si="38"/>
        <v>-4.9751243781095411E-3</v>
      </c>
      <c r="Q102" s="2733"/>
      <c r="R102" s="2733"/>
      <c r="S102" s="2734"/>
      <c r="T102" s="2734"/>
    </row>
    <row r="103" spans="1:20" s="2735" customFormat="1" x14ac:dyDescent="0.2">
      <c r="A103" s="2726"/>
      <c r="B103" s="2724" t="s">
        <v>6</v>
      </c>
      <c r="C103" s="2727"/>
      <c r="D103" s="2728">
        <f t="shared" ref="D103:P103" si="39">-D68</f>
        <v>0</v>
      </c>
      <c r="E103" s="2729">
        <f t="shared" si="39"/>
        <v>0</v>
      </c>
      <c r="F103" s="2729">
        <f t="shared" si="32"/>
        <v>9.9009900990097988E-3</v>
      </c>
      <c r="G103" s="2730">
        <f t="shared" si="39"/>
        <v>9.9009900990097988E-3</v>
      </c>
      <c r="H103" s="2731">
        <f t="shared" si="39"/>
        <v>0</v>
      </c>
      <c r="I103" s="2731">
        <f t="shared" si="33"/>
        <v>0</v>
      </c>
      <c r="J103" s="2731">
        <f t="shared" si="39"/>
        <v>-6.1520150601000134E-2</v>
      </c>
      <c r="K103" s="2729">
        <f t="shared" si="34"/>
        <v>9.9009900990097988E-3</v>
      </c>
      <c r="L103" s="2731"/>
      <c r="M103" s="2732">
        <f t="shared" si="35"/>
        <v>-1.0000000000000009E-2</v>
      </c>
      <c r="N103" s="2729">
        <f t="shared" si="36"/>
        <v>0</v>
      </c>
      <c r="O103" s="2729">
        <f t="shared" si="39"/>
        <v>-6.1520150600999912E-2</v>
      </c>
      <c r="P103" s="2731">
        <f t="shared" si="39"/>
        <v>3.9019655517183671E-2</v>
      </c>
      <c r="Q103" s="2733"/>
      <c r="R103" s="2733"/>
      <c r="S103" s="2734"/>
      <c r="T103" s="2734"/>
    </row>
    <row r="104" spans="1:20" s="2735" customFormat="1" hidden="1" outlineLevel="1" x14ac:dyDescent="0.2">
      <c r="A104" s="2726"/>
      <c r="B104" s="2724" t="s">
        <v>15</v>
      </c>
      <c r="C104" s="2727"/>
      <c r="D104" s="2728">
        <f t="shared" ref="D104:P104" si="40">-D69</f>
        <v>0</v>
      </c>
      <c r="E104" s="2729">
        <f t="shared" si="40"/>
        <v>0</v>
      </c>
      <c r="F104" s="2729">
        <f t="shared" si="32"/>
        <v>0</v>
      </c>
      <c r="G104" s="2730">
        <f t="shared" si="40"/>
        <v>0</v>
      </c>
      <c r="H104" s="2731">
        <f t="shared" si="40"/>
        <v>0</v>
      </c>
      <c r="I104" s="2731">
        <f t="shared" si="33"/>
        <v>0</v>
      </c>
      <c r="J104" s="2731">
        <f t="shared" si="40"/>
        <v>0</v>
      </c>
      <c r="K104" s="2729">
        <f t="shared" si="34"/>
        <v>0</v>
      </c>
      <c r="L104" s="2731"/>
      <c r="M104" s="2732">
        <f t="shared" si="35"/>
        <v>0</v>
      </c>
      <c r="N104" s="2729">
        <f t="shared" si="36"/>
        <v>0</v>
      </c>
      <c r="O104" s="2729">
        <f t="shared" si="40"/>
        <v>0</v>
      </c>
      <c r="P104" s="2731">
        <f t="shared" si="40"/>
        <v>0</v>
      </c>
      <c r="Q104" s="2733"/>
      <c r="R104" s="2733"/>
      <c r="S104" s="2734"/>
      <c r="T104" s="2734"/>
    </row>
    <row r="105" spans="1:20" s="2735" customFormat="1" collapsed="1" x14ac:dyDescent="0.2">
      <c r="A105" s="2726"/>
      <c r="B105" s="2724" t="s">
        <v>13</v>
      </c>
      <c r="C105" s="2727"/>
      <c r="D105" s="2728">
        <f t="shared" ref="D105:P105" si="41">-D70</f>
        <v>2.3832221163012424E-2</v>
      </c>
      <c r="E105" s="2729">
        <f t="shared" si="41"/>
        <v>0</v>
      </c>
      <c r="F105" s="2729">
        <f t="shared" si="32"/>
        <v>-2.4000000000000021E-2</v>
      </c>
      <c r="G105" s="2730">
        <f t="shared" si="41"/>
        <v>2.3832221163012424E-2</v>
      </c>
      <c r="H105" s="2731">
        <f t="shared" si="41"/>
        <v>4.7441860465116226E-2</v>
      </c>
      <c r="I105" s="2731">
        <f t="shared" si="33"/>
        <v>-2.4000000000000021E-2</v>
      </c>
      <c r="J105" s="2731">
        <f t="shared" si="41"/>
        <v>2.3832221163012424E-2</v>
      </c>
      <c r="K105" s="2729">
        <f t="shared" si="34"/>
        <v>2.3832221163012424E-2</v>
      </c>
      <c r="L105" s="2731"/>
      <c r="M105" s="2732">
        <f t="shared" si="35"/>
        <v>-2.4000000000000021E-2</v>
      </c>
      <c r="N105" s="2729">
        <f t="shared" si="36"/>
        <v>-2.4000000000000021E-2</v>
      </c>
      <c r="O105" s="2729">
        <f t="shared" si="41"/>
        <v>-2.4000000000000021E-2</v>
      </c>
      <c r="P105" s="2731">
        <f t="shared" si="41"/>
        <v>-2.4000000000000021E-2</v>
      </c>
      <c r="Q105" s="2733"/>
      <c r="R105" s="2733"/>
      <c r="S105" s="2734"/>
      <c r="T105" s="2734"/>
    </row>
    <row r="106" spans="1:20" s="2735" customFormat="1" x14ac:dyDescent="0.2">
      <c r="A106" s="2726"/>
      <c r="B106" s="2724" t="s">
        <v>70</v>
      </c>
      <c r="C106" s="2727"/>
      <c r="D106" s="2728">
        <f t="shared" ref="D106:P106" si="42">-D71</f>
        <v>2.2004889975550057E-2</v>
      </c>
      <c r="E106" s="2729">
        <f t="shared" si="42"/>
        <v>0</v>
      </c>
      <c r="F106" s="2729">
        <f t="shared" si="32"/>
        <v>0</v>
      </c>
      <c r="G106" s="2730">
        <f t="shared" si="42"/>
        <v>0</v>
      </c>
      <c r="H106" s="2731">
        <f t="shared" si="42"/>
        <v>0</v>
      </c>
      <c r="I106" s="2731">
        <f t="shared" si="33"/>
        <v>2.5000000000000001E-2</v>
      </c>
      <c r="J106" s="2731">
        <f t="shared" si="42"/>
        <v>0</v>
      </c>
      <c r="K106" s="2729">
        <f t="shared" si="34"/>
        <v>0</v>
      </c>
      <c r="L106" s="2731"/>
      <c r="M106" s="2732">
        <f t="shared" si="35"/>
        <v>7.9365079365079083E-3</v>
      </c>
      <c r="N106" s="2729">
        <f t="shared" si="36"/>
        <v>4.7619047619047672E-2</v>
      </c>
      <c r="O106" s="2729">
        <f t="shared" si="42"/>
        <v>0</v>
      </c>
      <c r="P106" s="2731">
        <f t="shared" si="42"/>
        <v>0</v>
      </c>
      <c r="Q106" s="2733"/>
      <c r="R106" s="2733"/>
      <c r="S106" s="2734"/>
      <c r="T106" s="2734"/>
    </row>
    <row r="107" spans="1:20" s="2735" customFormat="1" x14ac:dyDescent="0.2">
      <c r="A107" s="2743"/>
      <c r="B107" s="2744" t="s">
        <v>71</v>
      </c>
      <c r="C107" s="2745"/>
      <c r="D107" s="2746">
        <f t="shared" ref="D107:P107" si="43">-D73</f>
        <v>0</v>
      </c>
      <c r="E107" s="2747">
        <f t="shared" si="43"/>
        <v>0</v>
      </c>
      <c r="F107" s="2747">
        <f>-F73</f>
        <v>35000</v>
      </c>
      <c r="G107" s="2748">
        <f t="shared" si="43"/>
        <v>0</v>
      </c>
      <c r="H107" s="2749">
        <f t="shared" si="43"/>
        <v>0</v>
      </c>
      <c r="I107" s="2749">
        <f>-I73</f>
        <v>0</v>
      </c>
      <c r="J107" s="2749">
        <f t="shared" si="43"/>
        <v>0</v>
      </c>
      <c r="K107" s="2747">
        <f>-K73</f>
        <v>0</v>
      </c>
      <c r="L107" s="2749"/>
      <c r="M107" s="2750">
        <f>-M73</f>
        <v>0</v>
      </c>
      <c r="N107" s="2747">
        <f>-N73</f>
        <v>0</v>
      </c>
      <c r="O107" s="2747">
        <f t="shared" si="43"/>
        <v>0</v>
      </c>
      <c r="P107" s="2749">
        <f t="shared" si="43"/>
        <v>0</v>
      </c>
      <c r="Q107" s="2733"/>
      <c r="R107" s="2733"/>
      <c r="S107" s="2734"/>
      <c r="T107" s="2734"/>
    </row>
    <row r="108" spans="1:20" ht="15" x14ac:dyDescent="0.2">
      <c r="A108" s="415"/>
      <c r="B108" s="677" t="s">
        <v>72</v>
      </c>
      <c r="C108" s="702"/>
      <c r="D108" s="177">
        <f t="shared" ref="D108:P108" si="44">IF(ISBLANK(D4),"",D74)</f>
        <v>449937.25934779953</v>
      </c>
      <c r="E108" s="177">
        <f t="shared" si="44"/>
        <v>430854.61951667652</v>
      </c>
      <c r="F108" s="177">
        <f>IF(ISBLANK(F4),"",F74)</f>
        <v>419659.53137856233</v>
      </c>
      <c r="G108" s="177">
        <f t="shared" si="44"/>
        <v>469262.30133800104</v>
      </c>
      <c r="H108" s="177">
        <f t="shared" si="44"/>
        <v>480599.4270436776</v>
      </c>
      <c r="I108" s="177">
        <f>IF(ISBLANK(I4),"",I74)</f>
        <v>454450.56160987221</v>
      </c>
      <c r="J108" s="177">
        <f t="shared" si="44"/>
        <v>475905.39450753649</v>
      </c>
      <c r="K108" s="177">
        <f>IF(ISBLANK(K4),"",K74)</f>
        <v>471282.33205445204</v>
      </c>
      <c r="L108" s="177"/>
      <c r="M108" s="2677">
        <f>IF(ISBLANK(M4),"",M74)</f>
        <v>472500.84924084495</v>
      </c>
      <c r="N108" s="177">
        <f>IF(ISBLANK(N4),"",N74)</f>
        <v>504379.37718526658</v>
      </c>
      <c r="O108" s="177">
        <f t="shared" si="44"/>
        <v>482006.95812218339</v>
      </c>
      <c r="P108" s="177">
        <f t="shared" si="44"/>
        <v>439391.98782070226</v>
      </c>
    </row>
    <row r="109" spans="1:20" s="2735" customFormat="1" x14ac:dyDescent="0.2">
      <c r="A109" s="2726"/>
      <c r="B109" s="2724" t="s">
        <v>73</v>
      </c>
      <c r="C109" s="2727"/>
      <c r="D109" s="2728">
        <f t="array" ref="D109">SUM(ABS(D83:D85),ABS(D87:D90),ABS(D92:D98),ABS(D100:D106))+ABS(D107/D9)</f>
        <v>0.46771914974531642</v>
      </c>
      <c r="E109" s="2729">
        <f t="array" ref="E109">SUM(ABS(E83:E85),ABS(E87:E90),ABS(E92:E98),ABS(E100:E106))+ABS(E107/E9)</f>
        <v>0.2463232506303219</v>
      </c>
      <c r="F109" s="2729">
        <f t="array" ref="F109">SUM(ABS(F83:F85),ABS(F87:F90),ABS(F92:F98),ABS(F100:F106))+ABS(F107/F9)</f>
        <v>556.10814570405194</v>
      </c>
      <c r="G109" s="2730">
        <f t="array" ref="G109">SUM(ABS(G83:G85),ABS(G87:G90),ABS(G92:G98),ABS(G100:G106))+ABS(G107/G9)</f>
        <v>0.64440111275832157</v>
      </c>
      <c r="H109" s="2731">
        <f t="array" ref="H109">SUM(ABS(H83:H85),ABS(H87:H90),ABS(H92:H98),ABS(H100:H106))+ABS(H107/H9)</f>
        <v>0.55507885426752523</v>
      </c>
      <c r="I109" s="2731">
        <f t="array" ref="I109">SUM(ABS(I83:I85),ABS(I87:I90),ABS(I92:I98),ABS(I100:I106))+ABS(I107/I9)</f>
        <v>0.46234308919621953</v>
      </c>
      <c r="J109" s="2731">
        <f t="array" ref="J109">SUM(ABS(J83:J85),ABS(J87:J90),ABS(J92:J98),ABS(J100:J106))+ABS(J107/J9)</f>
        <v>0.50873156213967186</v>
      </c>
      <c r="K109" s="2729">
        <f t="array" ref="K109">SUM(ABS(K83:K85),ABS(K87:K90),ABS(K92:K98),ABS(K100:K106))+ABS(K107/K9)</f>
        <v>0.62008373210812617</v>
      </c>
      <c r="L109" s="2731"/>
      <c r="M109" s="2732">
        <f t="array" ref="M109">SUM(ABS(M83:M85),ABS(M87:M90),ABS(M92:M98),ABS(M100:M106))+ABS(M107/M9)</f>
        <v>0.38558438127481259</v>
      </c>
      <c r="N109" s="2729">
        <f t="array" ref="N109">SUM(ABS(N83:N85),ABS(N87:N90),ABS(N92:N98),ABS(N100:N106))+ABS(N107/N9)</f>
        <v>0.30369540953780338</v>
      </c>
      <c r="O109" s="2729">
        <f>O75</f>
        <v>0.35291127678691186</v>
      </c>
      <c r="P109" s="2731">
        <f>P75</f>
        <v>0.36628234755402961</v>
      </c>
      <c r="Q109" s="2733"/>
      <c r="R109" s="2733"/>
      <c r="S109" s="2734">
        <f>(1+1+1+3)*0.3/K9</f>
        <v>1.5062761506276149E-2</v>
      </c>
      <c r="T109" s="2734"/>
    </row>
    <row r="110" spans="1:20" s="2735" customFormat="1" x14ac:dyDescent="0.2">
      <c r="A110" s="2726"/>
      <c r="B110" s="2757" t="s">
        <v>74</v>
      </c>
      <c r="C110" s="2758"/>
      <c r="D110" s="2759">
        <f t="shared" ref="D110:P110" si="45">D77</f>
        <v>0.13431758349798545</v>
      </c>
      <c r="E110" s="2760">
        <f t="shared" si="45"/>
        <v>0.17833938955941561</v>
      </c>
      <c r="F110" s="2760">
        <f>F77</f>
        <v>0.10290212464361868</v>
      </c>
      <c r="G110" s="2761">
        <f t="shared" si="45"/>
        <v>0.10388422858154846</v>
      </c>
      <c r="H110" s="2762">
        <f t="shared" si="45"/>
        <v>0.1194177974497201</v>
      </c>
      <c r="I110" s="2762">
        <f>I77</f>
        <v>0.12810719126797307</v>
      </c>
      <c r="J110" s="2762">
        <f t="shared" si="45"/>
        <v>0.12466369762818456</v>
      </c>
      <c r="K110" s="2760">
        <f>K77</f>
        <v>0.10836798737155401</v>
      </c>
      <c r="L110" s="2762"/>
      <c r="M110" s="2763">
        <f>M77</f>
        <v>0</v>
      </c>
      <c r="N110" s="2760">
        <f>N77</f>
        <v>0</v>
      </c>
      <c r="O110" s="2760">
        <f t="shared" si="45"/>
        <v>0</v>
      </c>
      <c r="P110" s="2762">
        <f t="shared" si="45"/>
        <v>0</v>
      </c>
      <c r="Q110" s="2733"/>
      <c r="R110" s="2733"/>
      <c r="S110" s="2734"/>
      <c r="T110" s="2734"/>
    </row>
    <row r="111" spans="1:20" ht="15" hidden="1" customHeight="1" outlineLevel="1" x14ac:dyDescent="0.25">
      <c r="A111" s="415"/>
      <c r="B111" s="847" t="s">
        <v>75</v>
      </c>
      <c r="C111" s="1971">
        <f>ROUND((SUMPRODUCT(D108:O108,D110:O110)/SUM(D110:O110)),-3)</f>
        <v>455000</v>
      </c>
      <c r="D111" s="798">
        <f t="array" ref="D111">_xlfn.STDEV.S(IF($D$1:$P$1="+",$D$108:$P$108))/AVERAGE(IF($D$1:$P$1="+",$D$74:$P$74))</f>
        <v>4.8285220223664882E-2</v>
      </c>
      <c r="E111" s="671"/>
      <c r="F111" s="163"/>
      <c r="G111" s="163"/>
      <c r="H111" s="163"/>
      <c r="I111" s="163"/>
      <c r="J111" s="163"/>
      <c r="K111" s="163"/>
      <c r="L111" s="163"/>
      <c r="M111" s="2678"/>
      <c r="N111" s="163"/>
      <c r="O111" s="163"/>
      <c r="P111" s="163"/>
    </row>
    <row r="112" spans="1:20" s="418" customFormat="1" ht="14.25" hidden="1" customHeight="1" outlineLevel="1" x14ac:dyDescent="0.2">
      <c r="A112" s="850"/>
      <c r="B112" s="427"/>
      <c r="C112" s="851"/>
      <c r="I112" s="163"/>
      <c r="J112" s="163"/>
      <c r="L112" s="163"/>
      <c r="M112" s="2679"/>
      <c r="P112" s="163"/>
      <c r="Q112"/>
      <c r="R112"/>
      <c r="S112" s="1964"/>
      <c r="T112" s="1964"/>
    </row>
    <row r="113" spans="1:20" ht="14.25" hidden="1" customHeight="1" outlineLevel="1" x14ac:dyDescent="0.2">
      <c r="A113" s="403"/>
      <c r="B113" s="191"/>
      <c r="C113" s="703"/>
      <c r="D113" s="427"/>
      <c r="E113" s="418"/>
      <c r="F113" s="849"/>
      <c r="G113" s="427"/>
      <c r="H113" s="163"/>
      <c r="I113" s="192"/>
      <c r="J113" s="192"/>
      <c r="K113" s="849"/>
      <c r="L113" s="618"/>
      <c r="M113" s="2679"/>
      <c r="N113" s="849"/>
      <c r="O113" s="849"/>
      <c r="P113" s="192"/>
    </row>
    <row r="114" spans="1:20" ht="14.25" hidden="1" customHeight="1" outlineLevel="1" x14ac:dyDescent="0.2">
      <c r="A114" s="403"/>
      <c r="B114" s="678" t="s">
        <v>231</v>
      </c>
      <c r="C114" s="704" t="s">
        <v>232</v>
      </c>
      <c r="D114" s="653"/>
      <c r="E114" s="193"/>
      <c r="F114" s="193"/>
      <c r="G114" s="477"/>
      <c r="H114" s="489"/>
      <c r="I114" s="489"/>
      <c r="J114" s="489"/>
      <c r="K114" s="193"/>
      <c r="L114" s="489"/>
      <c r="M114" s="2680"/>
      <c r="N114" s="193"/>
      <c r="O114" s="193"/>
      <c r="P114" s="489"/>
    </row>
    <row r="115" spans="1:20" ht="14.25" hidden="1" customHeight="1" outlineLevel="1" x14ac:dyDescent="0.2">
      <c r="A115" s="403"/>
      <c r="B115" s="679" t="s">
        <v>233</v>
      </c>
      <c r="C115" s="705" t="s">
        <v>234</v>
      </c>
      <c r="D115" s="654">
        <f>HLOOKUP(D$6,Управление!$B$69:$AB$105,MATCH($B115,Управление!$B$69:$B$72,0),FALSE)</f>
        <v>21</v>
      </c>
      <c r="E115" s="194">
        <f>HLOOKUP(E$6,Управление!$B$69:$AB$105,MATCH($B115,Управление!$B$69:$B$72,0),FALSE)</f>
        <v>20</v>
      </c>
      <c r="F115" s="194">
        <f>HLOOKUP(F$6,Управление!$B$69:$AB$105,MATCH($B115,Управление!$B$69:$B$72,0),FALSE)</f>
        <v>22</v>
      </c>
      <c r="G115" s="478">
        <f>HLOOKUP(G$6,Управление!$B$69:$AB$105,MATCH($B115,Управление!$B$69:$B$72,0),FALSE)</f>
        <v>33</v>
      </c>
      <c r="H115" s="490">
        <f>HLOOKUP(H$6,Управление!$B$69:$AB$105,MATCH($B115,Управление!$B$69:$B$72,0),FALSE)</f>
        <v>45</v>
      </c>
      <c r="I115" s="490">
        <f>HLOOKUP(I$6,Управление!$B$69:$AB$105,MATCH($B115,Управление!$B$69:$B$72,0),FALSE)</f>
        <v>27</v>
      </c>
      <c r="J115" s="490">
        <f>HLOOKUP(J$6,Управление!$B$69:$AB$105,MATCH($B115,Управление!$B$69:$B$72,0),FALSE)</f>
        <v>23</v>
      </c>
      <c r="K115" s="194">
        <f>HLOOKUP(K$6,Управление!$B$69:$AB$105,MATCH($B115,Управление!$B$69:$B$72,0),FALSE)</f>
        <v>58</v>
      </c>
      <c r="L115" s="490"/>
      <c r="M115" s="2681">
        <f>HLOOKUP(M$6,Управление!$B$69:$AB$105,MATCH($B115,Управление!$B$69:$B$72,0),FALSE)</f>
        <v>28</v>
      </c>
      <c r="N115" s="194">
        <f>HLOOKUP(N$6,Управление!$B$69:$AB$105,MATCH($B115,Управление!$B$69:$B$72,0),FALSE)</f>
        <v>29</v>
      </c>
      <c r="O115" s="194">
        <f>HLOOKUP(O$6,Управление!$B$69:$AB$105,MATCH($B115,Управление!$B$69:$B$72,0),FALSE)</f>
        <v>22</v>
      </c>
      <c r="P115" s="490">
        <f>HLOOKUP(P$6,Управление!$B$69:$AB$105,MATCH($B115,Управление!$B$69:$B$72,0),FALSE)</f>
        <v>33</v>
      </c>
    </row>
    <row r="116" spans="1:20" ht="14.25" hidden="1" customHeight="1" outlineLevel="1" x14ac:dyDescent="0.2">
      <c r="A116" s="403"/>
      <c r="B116" s="679" t="s">
        <v>1613</v>
      </c>
      <c r="C116" s="705" t="s">
        <v>234</v>
      </c>
      <c r="D116" s="655">
        <f>HLOOKUP(D$6,Управление!$B$69:$AB$105,MATCH($B116,Управление!$B$69:$B$72,0),FALSE)</f>
        <v>3.1</v>
      </c>
      <c r="E116" s="195">
        <f>HLOOKUP(E$6,Управление!$B$69:$AB$105,MATCH($B116,Управление!$B$69:$B$72,0),FALSE)</f>
        <v>3.15</v>
      </c>
      <c r="F116" s="195">
        <f>HLOOKUP(F$6,Управление!$B$69:$AB$105,MATCH($B116,Управление!$B$69:$B$72,0),FALSE)</f>
        <v>3.15</v>
      </c>
      <c r="G116" s="479">
        <f>HLOOKUP(G$6,Управление!$B$69:$AB$105,MATCH($B116,Управление!$B$69:$B$72,0),FALSE)</f>
        <v>3</v>
      </c>
      <c r="H116" s="491">
        <f>HLOOKUP(H$6,Управление!$B$69:$AB$105,MATCH($B116,Управление!$B$69:$B$72,0),FALSE)</f>
        <v>3.5</v>
      </c>
      <c r="I116" s="491">
        <f>HLOOKUP(I$6,Управление!$B$69:$AB$105,MATCH($B116,Управление!$B$69:$B$72,0),FALSE)</f>
        <v>3.1</v>
      </c>
      <c r="J116" s="491">
        <f>HLOOKUP(J$6,Управление!$B$69:$AB$105,MATCH($B116,Управление!$B$69:$B$72,0),FALSE)</f>
        <v>3.1</v>
      </c>
      <c r="K116" s="195">
        <f>HLOOKUP(K$6,Управление!$B$69:$AB$105,MATCH($B116,Управление!$B$69:$B$72,0),FALSE)</f>
        <v>3.1</v>
      </c>
      <c r="L116" s="758"/>
      <c r="M116" s="2682">
        <f>HLOOKUP(M$6,Управление!$B$69:$AB$105,MATCH($B116,Управление!$B$69:$B$72,0),FALSE)</f>
        <v>3.15</v>
      </c>
      <c r="N116" s="195">
        <f>HLOOKUP(N$6,Управление!$B$69:$AB$105,MATCH($B116,Управление!$B$69:$B$72,0),FALSE)</f>
        <v>3.1</v>
      </c>
      <c r="O116" s="195">
        <f>HLOOKUP(O$6,Управление!$B$69:$AB$105,MATCH($B116,Управление!$B$69:$B$72,0),FALSE)</f>
        <v>3.3</v>
      </c>
      <c r="P116" s="491">
        <f>HLOOKUP(P$6,Управление!$B$69:$AB$105,MATCH($B116,Управление!$B$69:$B$72,0),FALSE)</f>
        <v>3.15</v>
      </c>
    </row>
    <row r="117" spans="1:20" ht="14.25" hidden="1" customHeight="1" outlineLevel="1" x14ac:dyDescent="0.2">
      <c r="A117" s="163"/>
      <c r="B117" s="417"/>
      <c r="C117" s="706"/>
      <c r="G117" s="418"/>
      <c r="H117" s="492"/>
      <c r="I117" s="492"/>
      <c r="J117" s="492"/>
      <c r="P117" s="492"/>
    </row>
    <row r="118" spans="1:20" ht="15" hidden="1" customHeight="1" outlineLevel="1" x14ac:dyDescent="0.2">
      <c r="A118" s="403"/>
      <c r="B118" s="680" t="s">
        <v>235</v>
      </c>
      <c r="C118" s="707" t="s">
        <v>236</v>
      </c>
      <c r="D118" s="656" t="str">
        <f t="shared" ref="D118:P118" si="46">D6</f>
        <v>ЖК Остров</v>
      </c>
      <c r="E118" s="197" t="str">
        <f t="shared" si="46"/>
        <v>Серебряный парк</v>
      </c>
      <c r="F118" s="197" t="str">
        <f>F6</f>
        <v>Aquatoria</v>
      </c>
      <c r="G118" s="480" t="str">
        <f t="shared" si="46"/>
        <v>Level Причальный</v>
      </c>
      <c r="H118" s="493" t="str">
        <f t="shared" si="46"/>
        <v>Sydney City</v>
      </c>
      <c r="I118" s="493" t="str">
        <f>I6</f>
        <v>TREND</v>
      </c>
      <c r="J118" s="493" t="str">
        <f t="shared" si="46"/>
        <v>Crystal</v>
      </c>
      <c r="K118" s="197" t="str">
        <f>K6</f>
        <v>Wellton Towers</v>
      </c>
      <c r="L118" s="493"/>
      <c r="M118" s="2684" t="str">
        <f>M6</f>
        <v>Достижение</v>
      </c>
      <c r="N118" s="197" t="str">
        <f>N6</f>
        <v>SPIRES</v>
      </c>
      <c r="O118" s="197" t="str">
        <f t="shared" si="46"/>
        <v>Серебрянный бор</v>
      </c>
      <c r="P118" s="493" t="str">
        <f t="shared" si="46"/>
        <v>Алые паруса</v>
      </c>
      <c r="T118" s="1965" t="s">
        <v>236</v>
      </c>
    </row>
    <row r="119" spans="1:20" ht="14.25" hidden="1" customHeight="1" outlineLevel="1" x14ac:dyDescent="0.2">
      <c r="A119" s="403"/>
      <c r="B119" s="681" t="s">
        <v>237</v>
      </c>
      <c r="C119" s="708">
        <v>0.20699999999999999</v>
      </c>
      <c r="D119" s="494">
        <f t="shared" ref="D119:K122" si="47">$C119*D$150^$T119</f>
        <v>1742.292213892724</v>
      </c>
      <c r="E119" s="494">
        <f t="shared" si="47"/>
        <v>884.96312181854194</v>
      </c>
      <c r="F119" s="494">
        <f t="shared" si="47"/>
        <v>854.13562432132528</v>
      </c>
      <c r="G119" s="494">
        <f t="shared" si="47"/>
        <v>1232.159673028287</v>
      </c>
      <c r="H119" s="494">
        <f t="shared" si="47"/>
        <v>931.02260337642349</v>
      </c>
      <c r="I119" s="494">
        <f t="shared" si="47"/>
        <v>348.58819910997778</v>
      </c>
      <c r="J119" s="494">
        <f t="shared" si="47"/>
        <v>289.65641913480283</v>
      </c>
      <c r="K119" s="494">
        <f t="shared" si="47"/>
        <v>977.6356982036134</v>
      </c>
      <c r="L119" s="494"/>
      <c r="M119" s="2685">
        <f t="shared" ref="M119:P122" si="48">$C119*M$150^$T119</f>
        <v>0</v>
      </c>
      <c r="N119" s="494">
        <f t="shared" si="48"/>
        <v>0</v>
      </c>
      <c r="O119" s="494">
        <f t="shared" si="48"/>
        <v>0</v>
      </c>
      <c r="P119" s="494">
        <f t="shared" si="48"/>
        <v>0</v>
      </c>
      <c r="S119" s="420" t="s">
        <v>238</v>
      </c>
      <c r="T119" s="612">
        <v>0.75</v>
      </c>
    </row>
    <row r="120" spans="1:20" ht="14.25" hidden="1" customHeight="1" outlineLevel="1" x14ac:dyDescent="0.2">
      <c r="A120" s="403"/>
      <c r="B120" s="682" t="s">
        <v>239</v>
      </c>
      <c r="C120" s="709">
        <v>0.184</v>
      </c>
      <c r="D120" s="494">
        <f t="shared" si="47"/>
        <v>2277.4118065207022</v>
      </c>
      <c r="E120" s="494">
        <f t="shared" si="47"/>
        <v>1123.8112880505082</v>
      </c>
      <c r="F120" s="494">
        <f t="shared" si="47"/>
        <v>1083.0239406071451</v>
      </c>
      <c r="G120" s="494">
        <f t="shared" si="47"/>
        <v>1586.9680813479499</v>
      </c>
      <c r="H120" s="494">
        <f t="shared" si="47"/>
        <v>1184.8642716942375</v>
      </c>
      <c r="I120" s="494">
        <f t="shared" si="47"/>
        <v>425.4195375966944</v>
      </c>
      <c r="J120" s="494">
        <f t="shared" si="47"/>
        <v>350.71654027758581</v>
      </c>
      <c r="K120" s="494">
        <f t="shared" si="47"/>
        <v>1246.7824537297781</v>
      </c>
      <c r="L120" s="494"/>
      <c r="M120" s="2685">
        <f t="shared" si="48"/>
        <v>0</v>
      </c>
      <c r="N120" s="494">
        <f t="shared" si="48"/>
        <v>0</v>
      </c>
      <c r="O120" s="494">
        <f t="shared" si="48"/>
        <v>0</v>
      </c>
      <c r="P120" s="494">
        <f t="shared" si="48"/>
        <v>0</v>
      </c>
      <c r="S120" s="420" t="s">
        <v>238</v>
      </c>
      <c r="T120" s="612">
        <v>0.78200000000000003</v>
      </c>
    </row>
    <row r="121" spans="1:20" ht="14.25" hidden="1" customHeight="1" outlineLevel="1" x14ac:dyDescent="0.2">
      <c r="A121" s="403"/>
      <c r="B121" s="682" t="s">
        <v>240</v>
      </c>
      <c r="C121" s="709">
        <v>0.74</v>
      </c>
      <c r="D121" s="494">
        <f t="shared" si="47"/>
        <v>3022.5278977255307</v>
      </c>
      <c r="E121" s="494">
        <f t="shared" si="47"/>
        <v>1620.728097313551</v>
      </c>
      <c r="F121" s="494">
        <f t="shared" si="47"/>
        <v>1568.7137053598935</v>
      </c>
      <c r="G121" s="494">
        <f t="shared" si="47"/>
        <v>2197.6201751299395</v>
      </c>
      <c r="H121" s="494">
        <f t="shared" si="47"/>
        <v>1698.174866224535</v>
      </c>
      <c r="I121" s="494">
        <f t="shared" si="47"/>
        <v>687.80712147036661</v>
      </c>
      <c r="J121" s="494">
        <f t="shared" si="47"/>
        <v>580.05811473949677</v>
      </c>
      <c r="K121" s="494">
        <f t="shared" si="47"/>
        <v>1776.2409949100183</v>
      </c>
      <c r="L121" s="494"/>
      <c r="M121" s="2685">
        <f t="shared" si="48"/>
        <v>0</v>
      </c>
      <c r="N121" s="494">
        <f t="shared" si="48"/>
        <v>0</v>
      </c>
      <c r="O121" s="494">
        <f t="shared" si="48"/>
        <v>0</v>
      </c>
      <c r="P121" s="494">
        <f t="shared" si="48"/>
        <v>0</v>
      </c>
      <c r="S121" s="420" t="s">
        <v>238</v>
      </c>
      <c r="T121" s="1965">
        <v>0.69</v>
      </c>
    </row>
    <row r="122" spans="1:20" ht="14.25" hidden="1" customHeight="1" outlineLevel="1" x14ac:dyDescent="0.2">
      <c r="A122" s="403"/>
      <c r="B122" s="683" t="s">
        <v>241</v>
      </c>
      <c r="C122" s="710">
        <v>0.2853</v>
      </c>
      <c r="D122" s="495">
        <f t="shared" si="47"/>
        <v>345.44329630727231</v>
      </c>
      <c r="E122" s="495">
        <f t="shared" si="47"/>
        <v>202.9064053163508</v>
      </c>
      <c r="F122" s="495">
        <f t="shared" si="47"/>
        <v>197.33352611668988</v>
      </c>
      <c r="G122" s="495">
        <f t="shared" si="47"/>
        <v>263.14805438100115</v>
      </c>
      <c r="H122" s="495">
        <f t="shared" si="47"/>
        <v>211.1560628291694</v>
      </c>
      <c r="I122" s="495">
        <f t="shared" si="47"/>
        <v>97.608161172956315</v>
      </c>
      <c r="J122" s="495">
        <f t="shared" si="47"/>
        <v>84.393970888016085</v>
      </c>
      <c r="K122" s="495">
        <f t="shared" si="47"/>
        <v>219.4161879876807</v>
      </c>
      <c r="L122" s="495"/>
      <c r="M122" s="2686">
        <f t="shared" si="48"/>
        <v>0</v>
      </c>
      <c r="N122" s="495">
        <f t="shared" si="48"/>
        <v>0</v>
      </c>
      <c r="O122" s="495">
        <f t="shared" si="48"/>
        <v>0</v>
      </c>
      <c r="P122" s="495">
        <f t="shared" si="48"/>
        <v>0</v>
      </c>
      <c r="S122" s="420" t="s">
        <v>242</v>
      </c>
      <c r="T122" s="612">
        <v>0.58909999999999996</v>
      </c>
    </row>
    <row r="123" spans="1:20" ht="14.25" hidden="1" customHeight="1" outlineLevel="1" x14ac:dyDescent="0.2">
      <c r="A123" s="403"/>
      <c r="B123" s="422"/>
      <c r="C123" s="696"/>
      <c r="D123" s="403"/>
      <c r="E123" s="403"/>
      <c r="F123" s="403"/>
      <c r="G123" s="403"/>
      <c r="H123" s="403"/>
      <c r="I123" s="403"/>
      <c r="J123" s="403"/>
      <c r="K123" s="403"/>
      <c r="L123" s="403"/>
      <c r="M123" s="2687"/>
      <c r="N123" s="403"/>
      <c r="O123" s="403"/>
      <c r="P123" s="403"/>
      <c r="S123" s="1956"/>
      <c r="T123" s="1966"/>
    </row>
    <row r="124" spans="1:20" s="669" customFormat="1" ht="45" hidden="1" customHeight="1" outlineLevel="1" x14ac:dyDescent="0.2">
      <c r="A124" s="664"/>
      <c r="B124" s="684" t="s">
        <v>243</v>
      </c>
      <c r="C124" s="711" t="s">
        <v>236</v>
      </c>
      <c r="D124" s="668" t="str">
        <f t="shared" ref="D124:P124" si="49">D6</f>
        <v>ЖК Остров</v>
      </c>
      <c r="E124" s="665" t="str">
        <f t="shared" si="49"/>
        <v>Серебряный парк</v>
      </c>
      <c r="F124" s="665" t="str">
        <f>F6</f>
        <v>Aquatoria</v>
      </c>
      <c r="G124" s="666" t="str">
        <f t="shared" si="49"/>
        <v>Level Причальный</v>
      </c>
      <c r="H124" s="667" t="str">
        <f t="shared" si="49"/>
        <v>Sydney City</v>
      </c>
      <c r="I124" s="667" t="str">
        <f>I6</f>
        <v>TREND</v>
      </c>
      <c r="J124" s="667" t="str">
        <f t="shared" si="49"/>
        <v>Crystal</v>
      </c>
      <c r="K124" s="665" t="str">
        <f>K6</f>
        <v>Wellton Towers</v>
      </c>
      <c r="L124" s="667"/>
      <c r="M124" s="2688" t="str">
        <f>M6</f>
        <v>Достижение</v>
      </c>
      <c r="N124" s="665" t="str">
        <f>N6</f>
        <v>SPIRES</v>
      </c>
      <c r="O124" s="665" t="str">
        <f t="shared" si="49"/>
        <v>Серебрянный бор</v>
      </c>
      <c r="P124" s="667" t="str">
        <f t="shared" si="49"/>
        <v>Алые паруса</v>
      </c>
      <c r="Q124"/>
      <c r="R124"/>
      <c r="S124" s="1967"/>
      <c r="T124" s="1968" t="s">
        <v>236</v>
      </c>
    </row>
    <row r="125" spans="1:20" ht="14.25" hidden="1" customHeight="1" outlineLevel="1" x14ac:dyDescent="0.2">
      <c r="A125" s="403"/>
      <c r="B125" s="685" t="s">
        <v>237</v>
      </c>
      <c r="C125" s="712">
        <v>0.20699999999999999</v>
      </c>
      <c r="D125" s="657">
        <f t="shared" ref="D125:K129" si="50">$C125*D$150^$T125</f>
        <v>1742.292213892724</v>
      </c>
      <c r="E125" s="424">
        <f t="shared" si="50"/>
        <v>884.96312181854194</v>
      </c>
      <c r="F125" s="424">
        <f t="shared" si="50"/>
        <v>854.13562432132528</v>
      </c>
      <c r="G125" s="483">
        <f t="shared" si="50"/>
        <v>1232.159673028287</v>
      </c>
      <c r="H125" s="496">
        <f t="shared" si="50"/>
        <v>931.02260337642349</v>
      </c>
      <c r="I125" s="496">
        <f t="shared" si="50"/>
        <v>348.58819910997778</v>
      </c>
      <c r="J125" s="496">
        <f t="shared" si="50"/>
        <v>289.65641913480283</v>
      </c>
      <c r="K125" s="424">
        <f t="shared" si="50"/>
        <v>977.6356982036134</v>
      </c>
      <c r="L125" s="496"/>
      <c r="M125" s="2689">
        <f t="shared" ref="M125:P129" si="51">$C125*M$150^$T125</f>
        <v>0</v>
      </c>
      <c r="N125" s="424">
        <f t="shared" si="51"/>
        <v>0</v>
      </c>
      <c r="O125" s="424">
        <f t="shared" si="51"/>
        <v>0</v>
      </c>
      <c r="P125" s="496">
        <f t="shared" si="51"/>
        <v>0</v>
      </c>
      <c r="S125" s="420" t="s">
        <v>244</v>
      </c>
      <c r="T125" s="612">
        <v>0.75</v>
      </c>
    </row>
    <row r="126" spans="1:20" ht="14.25" hidden="1" customHeight="1" outlineLevel="1" x14ac:dyDescent="0.2">
      <c r="A126" s="403"/>
      <c r="B126" s="686" t="s">
        <v>239</v>
      </c>
      <c r="C126" s="713">
        <v>0.184</v>
      </c>
      <c r="D126" s="658">
        <f t="shared" si="50"/>
        <v>2277.4118065207022</v>
      </c>
      <c r="E126" s="419">
        <f t="shared" si="50"/>
        <v>1123.8112880505082</v>
      </c>
      <c r="F126" s="419">
        <f t="shared" si="50"/>
        <v>1083.0239406071451</v>
      </c>
      <c r="G126" s="481">
        <f t="shared" si="50"/>
        <v>1586.9680813479499</v>
      </c>
      <c r="H126" s="494">
        <f t="shared" si="50"/>
        <v>1184.8642716942375</v>
      </c>
      <c r="I126" s="494">
        <f t="shared" si="50"/>
        <v>425.4195375966944</v>
      </c>
      <c r="J126" s="494">
        <f t="shared" si="50"/>
        <v>350.71654027758581</v>
      </c>
      <c r="K126" s="419">
        <f t="shared" si="50"/>
        <v>1246.7824537297781</v>
      </c>
      <c r="L126" s="494"/>
      <c r="M126" s="2690">
        <f t="shared" si="51"/>
        <v>0</v>
      </c>
      <c r="N126" s="419">
        <f t="shared" si="51"/>
        <v>0</v>
      </c>
      <c r="O126" s="419">
        <f t="shared" si="51"/>
        <v>0</v>
      </c>
      <c r="P126" s="494">
        <f t="shared" si="51"/>
        <v>0</v>
      </c>
      <c r="S126" s="420" t="s">
        <v>244</v>
      </c>
      <c r="T126" s="612">
        <v>0.78200000000000003</v>
      </c>
    </row>
    <row r="127" spans="1:20" ht="14.25" hidden="1" customHeight="1" outlineLevel="1" x14ac:dyDescent="0.2">
      <c r="A127" s="403"/>
      <c r="B127" s="686" t="s">
        <v>240</v>
      </c>
      <c r="C127" s="713">
        <v>0.74</v>
      </c>
      <c r="D127" s="658">
        <f t="shared" si="50"/>
        <v>3022.5278977255307</v>
      </c>
      <c r="E127" s="419">
        <f t="shared" si="50"/>
        <v>1620.728097313551</v>
      </c>
      <c r="F127" s="419">
        <f t="shared" si="50"/>
        <v>1568.7137053598935</v>
      </c>
      <c r="G127" s="481">
        <f t="shared" si="50"/>
        <v>2197.6201751299395</v>
      </c>
      <c r="H127" s="494">
        <f t="shared" si="50"/>
        <v>1698.174866224535</v>
      </c>
      <c r="I127" s="494">
        <f t="shared" si="50"/>
        <v>687.80712147036661</v>
      </c>
      <c r="J127" s="494">
        <f t="shared" si="50"/>
        <v>580.05811473949677</v>
      </c>
      <c r="K127" s="419">
        <f t="shared" si="50"/>
        <v>1776.2409949100183</v>
      </c>
      <c r="L127" s="494"/>
      <c r="M127" s="2690">
        <f t="shared" si="51"/>
        <v>0</v>
      </c>
      <c r="N127" s="419">
        <f t="shared" si="51"/>
        <v>0</v>
      </c>
      <c r="O127" s="419">
        <f t="shared" si="51"/>
        <v>0</v>
      </c>
      <c r="P127" s="494">
        <f t="shared" si="51"/>
        <v>0</v>
      </c>
      <c r="S127" s="420" t="s">
        <v>244</v>
      </c>
      <c r="T127" s="1965">
        <v>0.69</v>
      </c>
    </row>
    <row r="128" spans="1:20" ht="14.25" hidden="1" customHeight="1" outlineLevel="1" x14ac:dyDescent="0.2">
      <c r="A128" s="403"/>
      <c r="B128" s="686" t="s">
        <v>245</v>
      </c>
      <c r="C128" s="713">
        <v>4.4299999999999999E-2</v>
      </c>
      <c r="D128" s="658">
        <f t="shared" si="50"/>
        <v>1105.653796402808</v>
      </c>
      <c r="E128" s="419">
        <f t="shared" si="50"/>
        <v>517.65616175871844</v>
      </c>
      <c r="F128" s="419">
        <f t="shared" si="50"/>
        <v>497.49777622169108</v>
      </c>
      <c r="G128" s="481">
        <f t="shared" si="50"/>
        <v>750.01604583095377</v>
      </c>
      <c r="H128" s="494">
        <f t="shared" si="50"/>
        <v>547.93181991897552</v>
      </c>
      <c r="I128" s="494">
        <f t="shared" si="50"/>
        <v>182.29195376544016</v>
      </c>
      <c r="J128" s="494">
        <f t="shared" si="50"/>
        <v>148.13749133093552</v>
      </c>
      <c r="K128" s="419">
        <f t="shared" si="50"/>
        <v>578.75535887256819</v>
      </c>
      <c r="L128" s="494"/>
      <c r="M128" s="2690">
        <f t="shared" si="51"/>
        <v>0</v>
      </c>
      <c r="N128" s="419">
        <f t="shared" si="51"/>
        <v>0</v>
      </c>
      <c r="O128" s="419">
        <f t="shared" si="51"/>
        <v>0</v>
      </c>
      <c r="P128" s="494">
        <f t="shared" si="51"/>
        <v>0</v>
      </c>
      <c r="S128" s="420" t="s">
        <v>246</v>
      </c>
      <c r="T128" s="612">
        <v>0.84019999999999995</v>
      </c>
    </row>
    <row r="129" spans="1:20" ht="14.25" hidden="1" customHeight="1" outlineLevel="1" x14ac:dyDescent="0.2">
      <c r="A129" s="403"/>
      <c r="B129" s="687" t="s">
        <v>247</v>
      </c>
      <c r="C129" s="714">
        <v>2.2000000000000001E-3</v>
      </c>
      <c r="D129" s="659">
        <f t="shared" si="50"/>
        <v>1123.6690870734249</v>
      </c>
      <c r="E129" s="421">
        <f t="shared" si="50"/>
        <v>419.5650025257919</v>
      </c>
      <c r="F129" s="421">
        <f t="shared" si="50"/>
        <v>398.47948386567464</v>
      </c>
      <c r="G129" s="482">
        <f t="shared" si="50"/>
        <v>678.9506195034005</v>
      </c>
      <c r="H129" s="495">
        <f t="shared" si="50"/>
        <v>451.69376543023924</v>
      </c>
      <c r="I129" s="495">
        <f t="shared" si="50"/>
        <v>108.23925495161595</v>
      </c>
      <c r="J129" s="495">
        <f t="shared" si="50"/>
        <v>82.683493802076143</v>
      </c>
      <c r="K129" s="421">
        <f t="shared" si="50"/>
        <v>484.9522958361884</v>
      </c>
      <c r="L129" s="495"/>
      <c r="M129" s="2691">
        <f t="shared" si="51"/>
        <v>0</v>
      </c>
      <c r="N129" s="421">
        <f t="shared" si="51"/>
        <v>0</v>
      </c>
      <c r="O129" s="421">
        <f t="shared" si="51"/>
        <v>0</v>
      </c>
      <c r="P129" s="495">
        <f t="shared" si="51"/>
        <v>0</v>
      </c>
      <c r="S129" s="420" t="s">
        <v>246</v>
      </c>
      <c r="T129" s="612">
        <v>1.0907</v>
      </c>
    </row>
    <row r="130" spans="1:20" ht="14.25" hidden="1" customHeight="1" outlineLevel="1" x14ac:dyDescent="0.2">
      <c r="A130" s="403"/>
      <c r="B130" s="425"/>
      <c r="C130" s="696"/>
      <c r="D130" s="396"/>
      <c r="E130" s="396"/>
      <c r="F130" s="396"/>
      <c r="G130" s="396"/>
      <c r="H130" s="403"/>
      <c r="I130" s="403"/>
      <c r="J130" s="403"/>
      <c r="K130" s="396"/>
      <c r="L130" s="403"/>
      <c r="M130" s="2687"/>
      <c r="N130" s="396"/>
      <c r="O130" s="396"/>
      <c r="P130" s="403"/>
    </row>
    <row r="131" spans="1:20" ht="15" hidden="1" customHeight="1" outlineLevel="1" x14ac:dyDescent="0.2">
      <c r="A131" s="403"/>
      <c r="B131" s="688" t="s">
        <v>90</v>
      </c>
      <c r="C131" s="715" t="s">
        <v>91</v>
      </c>
      <c r="D131" s="410"/>
      <c r="E131" s="410"/>
      <c r="F131" s="410"/>
      <c r="G131"/>
      <c r="H131"/>
      <c r="I131"/>
      <c r="J131"/>
      <c r="K131" s="410"/>
      <c r="L131"/>
      <c r="M131" s="2692"/>
      <c r="N131" s="410"/>
      <c r="O131" s="410"/>
      <c r="P131" s="794"/>
      <c r="S131" s="1547"/>
      <c r="T131" s="1547"/>
    </row>
    <row r="132" spans="1:20" ht="14.25" hidden="1" customHeight="1" outlineLevel="1" x14ac:dyDescent="0.2">
      <c r="A132" s="403"/>
      <c r="B132" s="689" t="s">
        <v>28</v>
      </c>
      <c r="C132" s="716">
        <v>-0.114</v>
      </c>
      <c r="D132" s="426" t="s">
        <v>244</v>
      </c>
      <c r="E132" s="410"/>
      <c r="F132" s="410"/>
      <c r="G132"/>
      <c r="H132"/>
      <c r="I132"/>
      <c r="J132"/>
      <c r="K132" s="410"/>
      <c r="L132"/>
      <c r="M132" s="2692"/>
      <c r="N132" s="410"/>
      <c r="O132" s="410"/>
      <c r="P132" s="794"/>
      <c r="S132"/>
      <c r="T132"/>
    </row>
    <row r="133" spans="1:20" ht="14.25" hidden="1" customHeight="1" outlineLevel="1" x14ac:dyDescent="0.2">
      <c r="A133" s="403"/>
      <c r="B133" s="689" t="s">
        <v>26</v>
      </c>
      <c r="C133" s="716">
        <v>-0.13800000000000001</v>
      </c>
      <c r="D133" s="426" t="s">
        <v>248</v>
      </c>
      <c r="E133" s="427"/>
      <c r="F133" s="427"/>
      <c r="G133"/>
      <c r="H133"/>
      <c r="I133"/>
      <c r="J133"/>
      <c r="K133" s="427"/>
      <c r="L133"/>
      <c r="M133" s="2693"/>
      <c r="N133" s="427"/>
      <c r="O133" s="427"/>
      <c r="P133" s="794"/>
      <c r="S133"/>
      <c r="T133"/>
    </row>
    <row r="134" spans="1:20" ht="14.25" hidden="1" customHeight="1" outlineLevel="1" x14ac:dyDescent="0.2">
      <c r="A134" s="403"/>
      <c r="B134" s="689" t="s">
        <v>27</v>
      </c>
      <c r="C134" s="716">
        <v>-0.14099999999999999</v>
      </c>
      <c r="D134" s="426" t="s">
        <v>238</v>
      </c>
      <c r="E134" s="410"/>
      <c r="F134" s="410"/>
      <c r="G134"/>
      <c r="H134"/>
      <c r="I134"/>
      <c r="J134"/>
      <c r="K134" s="410"/>
      <c r="L134"/>
      <c r="M134" s="2692"/>
      <c r="N134" s="410"/>
      <c r="O134" s="410"/>
      <c r="P134" s="794"/>
      <c r="S134" s="1547"/>
      <c r="T134" s="1547"/>
    </row>
    <row r="135" spans="1:20" ht="14.25" hidden="1" customHeight="1" outlineLevel="1" x14ac:dyDescent="0.2">
      <c r="A135" s="403"/>
      <c r="B135" s="689" t="s">
        <v>92</v>
      </c>
      <c r="C135" s="716">
        <v>-0.18099999999999999</v>
      </c>
      <c r="D135" s="426" t="s">
        <v>249</v>
      </c>
      <c r="E135" s="427"/>
      <c r="F135" s="427"/>
      <c r="G135"/>
      <c r="H135"/>
      <c r="I135"/>
      <c r="J135"/>
      <c r="K135" s="427"/>
      <c r="L135"/>
      <c r="M135" s="2693"/>
      <c r="N135" s="427"/>
      <c r="O135" s="427"/>
      <c r="P135" s="794"/>
      <c r="S135"/>
      <c r="T135"/>
    </row>
    <row r="136" spans="1:20" ht="14.25" hidden="1" customHeight="1" outlineLevel="1" x14ac:dyDescent="0.2">
      <c r="A136" s="403"/>
      <c r="B136" s="690" t="s">
        <v>93</v>
      </c>
      <c r="C136" s="717">
        <v>-9.4E-2</v>
      </c>
      <c r="D136" s="426" t="s">
        <v>250</v>
      </c>
      <c r="E136" s="428"/>
      <c r="F136" s="428"/>
      <c r="G136"/>
      <c r="H136"/>
      <c r="I136"/>
      <c r="J136"/>
      <c r="K136" s="428"/>
      <c r="L136"/>
      <c r="M136" s="2694"/>
      <c r="N136" s="428"/>
      <c r="O136" s="428"/>
      <c r="P136" s="794"/>
      <c r="S136" s="1547"/>
      <c r="T136" s="1547"/>
    </row>
    <row r="137" spans="1:20" ht="14.25" hidden="1" customHeight="1" outlineLevel="1" x14ac:dyDescent="0.2">
      <c r="A137" s="403"/>
      <c r="B137" s="425"/>
      <c r="C137" s="696"/>
      <c r="D137" s="428"/>
      <c r="E137" s="396"/>
      <c r="F137" s="429"/>
      <c r="G137" s="428"/>
      <c r="H137" s="444"/>
      <c r="I137" s="444"/>
      <c r="J137" s="444"/>
      <c r="K137" s="429"/>
      <c r="L137" s="617"/>
      <c r="M137" s="2687"/>
      <c r="N137" s="429"/>
      <c r="O137" s="429"/>
      <c r="P137" s="444"/>
    </row>
    <row r="138" spans="1:20" ht="14.25" hidden="1" customHeight="1" outlineLevel="1" x14ac:dyDescent="0.2">
      <c r="A138" s="403"/>
      <c r="B138" s="425"/>
      <c r="C138" s="696"/>
      <c r="D138" s="396"/>
      <c r="E138" s="396"/>
      <c r="F138" s="429"/>
      <c r="G138" s="396"/>
      <c r="H138" s="403"/>
      <c r="I138" s="403"/>
      <c r="J138" s="403"/>
      <c r="K138" s="429"/>
      <c r="L138" s="617"/>
      <c r="M138" s="2687"/>
      <c r="N138" s="429"/>
      <c r="O138" s="429"/>
      <c r="P138" s="403"/>
    </row>
    <row r="139" spans="1:20" ht="14.25" hidden="1" customHeight="1" outlineLevel="1" x14ac:dyDescent="0.2">
      <c r="A139" s="403"/>
      <c r="B139" s="425"/>
      <c r="C139" s="696"/>
      <c r="D139" s="396"/>
      <c r="E139" s="396"/>
      <c r="F139" s="396"/>
      <c r="G139" s="396"/>
      <c r="H139" s="403"/>
      <c r="I139" s="403"/>
      <c r="J139" s="403"/>
      <c r="K139" s="396"/>
      <c r="L139" s="403"/>
      <c r="M139" s="2687"/>
      <c r="N139" s="396"/>
      <c r="O139" s="396"/>
      <c r="P139" s="403"/>
    </row>
    <row r="140" spans="1:20" ht="15" hidden="1" customHeight="1" outlineLevel="1" x14ac:dyDescent="0.2">
      <c r="A140" s="403"/>
      <c r="B140" s="430" t="s">
        <v>94</v>
      </c>
      <c r="C140" s="718"/>
      <c r="D140" s="396"/>
      <c r="E140" s="396"/>
      <c r="F140" s="396"/>
      <c r="G140" s="396"/>
      <c r="H140" s="403"/>
      <c r="I140" s="403"/>
      <c r="J140" s="403"/>
      <c r="K140" s="396"/>
      <c r="L140" s="403"/>
      <c r="M140" s="2687"/>
      <c r="N140" s="396"/>
      <c r="O140" s="396"/>
      <c r="P140" s="403"/>
      <c r="S140" s="405"/>
      <c r="T140" s="405"/>
    </row>
    <row r="141" spans="1:20" ht="14.25" hidden="1" customHeight="1" outlineLevel="1" x14ac:dyDescent="0.2">
      <c r="A141" s="403"/>
      <c r="B141" s="691" t="s">
        <v>95</v>
      </c>
      <c r="C141" s="719"/>
      <c r="D141" s="660" t="e">
        <f t="shared" ref="D141:K141" si="52">D33/D142-1</f>
        <v>#DIV/0!</v>
      </c>
      <c r="E141" s="205" t="e">
        <f t="shared" si="52"/>
        <v>#DIV/0!</v>
      </c>
      <c r="F141" s="205" t="e">
        <f>F33/F142-1</f>
        <v>#DIV/0!</v>
      </c>
      <c r="G141" s="484" t="e">
        <f t="shared" si="52"/>
        <v>#DIV/0!</v>
      </c>
      <c r="H141" s="497" t="e">
        <f t="shared" si="52"/>
        <v>#DIV/0!</v>
      </c>
      <c r="I141" s="497" t="e">
        <f>I33/I142-1</f>
        <v>#DIV/0!</v>
      </c>
      <c r="J141" s="497" t="e">
        <f t="shared" si="52"/>
        <v>#DIV/0!</v>
      </c>
      <c r="K141" s="205" t="e">
        <f t="shared" si="52"/>
        <v>#DIV/0!</v>
      </c>
      <c r="L141" s="497"/>
      <c r="M141" s="2695" t="e">
        <f>M33/M142-1</f>
        <v>#DIV/0!</v>
      </c>
      <c r="N141" s="205" t="e">
        <f>N33/N142-1</f>
        <v>#DIV/0!</v>
      </c>
      <c r="O141" s="205"/>
      <c r="P141" s="497"/>
      <c r="S141" s="405"/>
      <c r="T141" s="405"/>
    </row>
    <row r="142" spans="1:20" ht="14.25" hidden="1" customHeight="1" outlineLevel="1" x14ac:dyDescent="0.2">
      <c r="A142" s="403"/>
      <c r="B142" s="692" t="s">
        <v>96</v>
      </c>
      <c r="C142" s="720"/>
      <c r="D142" s="661"/>
      <c r="E142" s="206"/>
      <c r="F142" s="206"/>
      <c r="G142" s="485"/>
      <c r="H142" s="402"/>
      <c r="I142" s="402"/>
      <c r="J142" s="402"/>
      <c r="K142" s="206"/>
      <c r="L142" s="402"/>
      <c r="M142" s="2696"/>
      <c r="N142" s="206"/>
      <c r="O142" s="206"/>
      <c r="P142" s="402"/>
      <c r="S142" s="405"/>
      <c r="T142" s="405"/>
    </row>
    <row r="143" spans="1:20" ht="15" hidden="1" customHeight="1" outlineLevel="1" x14ac:dyDescent="0.2">
      <c r="A143" s="403"/>
      <c r="B143" s="692" t="s">
        <v>97</v>
      </c>
      <c r="C143" s="721"/>
      <c r="D143" s="662"/>
      <c r="E143" s="431"/>
      <c r="F143" s="431"/>
      <c r="G143" s="486"/>
      <c r="H143" s="498"/>
      <c r="I143" s="498"/>
      <c r="J143" s="498"/>
      <c r="K143" s="431"/>
      <c r="L143" s="498"/>
      <c r="M143" s="2697"/>
      <c r="N143" s="431"/>
      <c r="O143" s="431"/>
      <c r="P143" s="498"/>
      <c r="S143" s="405"/>
      <c r="T143" s="405"/>
    </row>
    <row r="144" spans="1:20" ht="15" hidden="1" customHeight="1" outlineLevel="1" x14ac:dyDescent="0.2">
      <c r="A144" s="403"/>
      <c r="B144" s="693" t="s">
        <v>98</v>
      </c>
      <c r="C144" s="722" t="e">
        <f>AVERAGE(D144:G144)</f>
        <v>#DIV/0!</v>
      </c>
      <c r="D144" s="663"/>
      <c r="E144" s="432"/>
      <c r="F144" s="432"/>
      <c r="G144" s="487"/>
      <c r="H144" s="499"/>
      <c r="I144" s="499"/>
      <c r="J144" s="499"/>
      <c r="K144" s="432"/>
      <c r="L144" s="499"/>
      <c r="M144" s="2698"/>
      <c r="N144" s="432"/>
      <c r="O144" s="432"/>
      <c r="P144" s="499"/>
      <c r="S144" s="405"/>
      <c r="T144" s="405"/>
    </row>
    <row r="145" spans="1:20" ht="14.25" hidden="1" customHeight="1" outlineLevel="1" collapsed="1" x14ac:dyDescent="0.2">
      <c r="A145" s="403"/>
      <c r="B145" s="207"/>
      <c r="C145" s="723"/>
      <c r="D145" s="208"/>
      <c r="E145" s="208"/>
      <c r="F145" s="208"/>
      <c r="G145" s="208"/>
      <c r="H145" s="208"/>
      <c r="I145" s="208"/>
      <c r="J145" s="208"/>
      <c r="K145" s="208"/>
      <c r="L145" s="208"/>
      <c r="M145" s="2699"/>
      <c r="N145" s="208"/>
      <c r="O145" s="208"/>
      <c r="P145" s="208"/>
    </row>
    <row r="146" spans="1:20" ht="14.25" hidden="1" customHeight="1" outlineLevel="1" x14ac:dyDescent="0.2">
      <c r="A146" s="403"/>
      <c r="B146" s="207"/>
      <c r="C146" s="723"/>
      <c r="D146" s="208"/>
      <c r="E146" s="208"/>
      <c r="F146" s="208"/>
      <c r="G146" s="208"/>
      <c r="H146" s="208"/>
      <c r="I146" s="208"/>
      <c r="J146" s="208"/>
      <c r="K146" s="208"/>
      <c r="L146" s="208"/>
      <c r="M146" s="2699"/>
      <c r="N146" s="208"/>
      <c r="O146" s="208"/>
      <c r="P146" s="208"/>
    </row>
    <row r="147" spans="1:20" s="2735" customFormat="1" collapsed="1" x14ac:dyDescent="0.2">
      <c r="A147" s="2726"/>
      <c r="B147" s="2724" t="s">
        <v>82</v>
      </c>
      <c r="C147" s="2751"/>
      <c r="D147" s="2752">
        <f>HLOOKUP(D$6,Управление!$B$97:$J$102,MATCH($B147,Управление!$B$97:$B$102,0),FALSE)</f>
        <v>9316.4466666666631</v>
      </c>
      <c r="E147" s="2753">
        <f>HLOOKUP(E$6,Управление!$B$97:$J$102,MATCH($B147,Управление!$B$97:$B$102,0),FALSE)</f>
        <v>354.75</v>
      </c>
      <c r="F147" s="2753">
        <f>HLOOKUP(F$6,Управление!$B$97:$J$102,MATCH($B147,Управление!$B$97:$B$102,0),FALSE)</f>
        <v>4203.5</v>
      </c>
      <c r="G147" s="2754">
        <f>HLOOKUP(G$6,Управление!$B$97:$J$102,MATCH($B147,Управление!$B$97:$B$102,0),FALSE)</f>
        <v>3274.6583333333333</v>
      </c>
      <c r="H147" s="2755">
        <f>HLOOKUP(H$6,Управление!$B$97:$J$102,MATCH($B147,Управление!$B$97:$B$102,0),FALSE)</f>
        <v>3460.6833333333343</v>
      </c>
      <c r="I147" s="2755">
        <f>HLOOKUP(I$6,Управление!$B$97:$J$102,MATCH($B147,Управление!$B$97:$B$102,0),FALSE)</f>
        <v>493.32833333333332</v>
      </c>
      <c r="J147" s="2755">
        <f>HLOOKUP(J$6,Управление!$B$97:$J$102,MATCH($B147,Управление!$B$97:$B$102,0),FALSE)</f>
        <v>118.3</v>
      </c>
      <c r="K147" s="2753">
        <f>HLOOKUP(K$6,Управление!$B$97:$O$102,MATCH($B147,Управление!$B$97:$B$102,0),FALSE)</f>
        <v>1103.8999999999999</v>
      </c>
      <c r="L147" s="2755"/>
      <c r="M147" s="2756"/>
      <c r="N147" s="2753"/>
      <c r="O147" s="2753"/>
      <c r="P147" s="2755"/>
      <c r="Q147" s="2733"/>
      <c r="R147" s="2733"/>
      <c r="S147" s="2734"/>
      <c r="T147" s="2734"/>
    </row>
    <row r="148" spans="1:20" s="2735" customFormat="1" x14ac:dyDescent="0.2">
      <c r="A148" s="2726"/>
      <c r="B148" s="2724" t="s">
        <v>83</v>
      </c>
      <c r="C148" s="2751"/>
      <c r="D148" s="2752">
        <f>HLOOKUP(D$6,Управление!$B$97:$J$102,MATCH($B148,Управление!$B$97:$B$102,0),FALSE)</f>
        <v>55898.679999999978</v>
      </c>
      <c r="E148" s="2753">
        <f>HLOOKUP(E$6,Управление!$B$97:$J$102,MATCH($B148,Управление!$B$97:$B$102,0),FALSE)</f>
        <v>2128.5</v>
      </c>
      <c r="F148" s="2753">
        <f>HLOOKUP(F$6,Управление!$B$97:$J$102,MATCH($B148,Управление!$B$97:$B$102,0),FALSE)</f>
        <v>25221</v>
      </c>
      <c r="G148" s="2754">
        <f>HLOOKUP(G$6,Управление!$B$97:$J$102,MATCH($B148,Управление!$B$97:$B$102,0),FALSE)</f>
        <v>19647.95</v>
      </c>
      <c r="H148" s="2755">
        <f>HLOOKUP(H$6,Управление!$B$97:$J$102,MATCH($B148,Управление!$B$97:$B$102,0),FALSE)</f>
        <v>20764.100000000006</v>
      </c>
      <c r="I148" s="2755">
        <f>HLOOKUP(I$6,Управление!$B$97:$J$102,MATCH($B148,Управление!$B$97:$B$102,0),FALSE)</f>
        <v>2959.97</v>
      </c>
      <c r="J148" s="2755">
        <f>HLOOKUP(J$6,Управление!$B$97:$J$102,MATCH($B148,Управление!$B$97:$B$102,0),FALSE)</f>
        <v>709.8</v>
      </c>
      <c r="K148" s="2753">
        <f>HLOOKUP(K$6,Управление!$B$97:$O$102,MATCH($B148,Управление!$B$97:$B$102,0),FALSE)</f>
        <v>6623.4</v>
      </c>
      <c r="L148" s="2755"/>
      <c r="M148" s="2756"/>
      <c r="N148" s="2753"/>
      <c r="O148" s="2753"/>
      <c r="P148" s="2755"/>
      <c r="Q148" s="2733"/>
      <c r="R148" s="2733"/>
      <c r="S148" s="2734"/>
      <c r="T148" s="2734"/>
    </row>
    <row r="149" spans="1:20" s="2735" customFormat="1" x14ac:dyDescent="0.2">
      <c r="A149" s="2726"/>
      <c r="B149" s="2724" t="s">
        <v>84</v>
      </c>
      <c r="C149" s="2751"/>
      <c r="D149" s="2752">
        <f>HLOOKUP(D$6,Управление!$B$97:$J$102,MATCH($B149,Управление!$B$97:$B$102,0),FALSE)</f>
        <v>3022.5278977255307</v>
      </c>
      <c r="E149" s="2753">
        <f>HLOOKUP(E$6,Управление!$B$97:$J$102,MATCH($B149,Управление!$B$97:$B$102,0),FALSE)</f>
        <v>1620.728097313551</v>
      </c>
      <c r="F149" s="2753">
        <f>HLOOKUP(F$6,Управление!$B$97:$J$102,MATCH($B149,Управление!$B$97:$B$102,0),FALSE)</f>
        <v>1568.7137053598935</v>
      </c>
      <c r="G149" s="2754">
        <f>HLOOKUP(G$6,Управление!$B$97:$J$102,MATCH($B149,Управление!$B$97:$B$102,0),FALSE)</f>
        <v>2197.6201751299395</v>
      </c>
      <c r="H149" s="2755">
        <f>HLOOKUP(H$6,Управление!$B$97:$J$102,MATCH($B149,Управление!$B$97:$B$102,0),FALSE)</f>
        <v>1698.174866224535</v>
      </c>
      <c r="I149" s="2755">
        <f>HLOOKUP(I$6,Управление!$B$97:$J$102,MATCH($B149,Управление!$B$97:$B$102,0),FALSE)</f>
        <v>687.80712147036661</v>
      </c>
      <c r="J149" s="2755">
        <f>HLOOKUP(J$6,Управление!$B$97:$J$102,MATCH($B149,Управление!$B$97:$B$102,0),FALSE)</f>
        <v>580.05811473949677</v>
      </c>
      <c r="K149" s="2753">
        <f>HLOOKUP(K$6,Управление!$B$97:$O$102,MATCH($B149,Управление!$B$97:$B$102,0),FALSE)</f>
        <v>1776.2409949100183</v>
      </c>
      <c r="L149" s="2755"/>
      <c r="M149" s="2756"/>
      <c r="N149" s="2753"/>
      <c r="O149" s="2753"/>
      <c r="P149" s="2755"/>
      <c r="Q149" s="2733"/>
      <c r="R149" s="2733"/>
      <c r="S149" s="2734"/>
      <c r="T149" s="2734"/>
    </row>
    <row r="150" spans="1:20" s="2735" customFormat="1" x14ac:dyDescent="0.2">
      <c r="A150" s="2726"/>
      <c r="B150" s="2724" t="s">
        <v>85</v>
      </c>
      <c r="C150" s="2751">
        <f>HLOOKUP(C$6,Управление!$B$97:$J$102,MATCH($B150,Управление!$B$97:$B$102,0),FALSE)</f>
        <v>72539.795099999988</v>
      </c>
      <c r="D150" s="2752">
        <f>HLOOKUP(D$6,Управление!$B$97:$J$102,MATCH($B150,Управление!$B$97:$B$102,0),FALSE)</f>
        <v>171212</v>
      </c>
      <c r="E150" s="2753">
        <f>HLOOKUP(E$6,Управление!$B$97:$J$102,MATCH($B150,Управление!$B$97:$B$102,0),FALSE)</f>
        <v>69386.2</v>
      </c>
      <c r="F150" s="2753">
        <f>HLOOKUP(F$6,Управление!$B$97:$J$102,MATCH($B150,Управление!$B$97:$B$102,0),FALSE)</f>
        <v>66182.320000000007</v>
      </c>
      <c r="G150" s="2754">
        <f>HLOOKUP(G$6,Управление!$B$97:$J$102,MATCH($B150,Управление!$B$97:$B$102,0),FALSE)</f>
        <v>107877</v>
      </c>
      <c r="H150" s="2755">
        <f>HLOOKUP(H$6,Управление!$B$97:$J$102,MATCH($B150,Управление!$B$97:$B$102,0),FALSE)</f>
        <v>74242.600000000006</v>
      </c>
      <c r="I150" s="2755">
        <f>HLOOKUP(I$6,Управление!$B$97:$J$102,MATCH($B150,Управление!$B$97:$B$102,0),FALSE)</f>
        <v>20035.02</v>
      </c>
      <c r="J150" s="2755">
        <f>HLOOKUP(J$6,Управление!$B$97:$J$102,MATCH($B150,Управление!$B$97:$B$102,0),FALSE)</f>
        <v>15651.3</v>
      </c>
      <c r="K150" s="2753">
        <f>HLOOKUP(K$6,Управление!$B$97:$O$102,MATCH($B150,Управление!$B$97:$B$102,0),FALSE)</f>
        <v>79239.600000000006</v>
      </c>
      <c r="L150" s="2755"/>
      <c r="M150" s="2756"/>
      <c r="N150" s="2753"/>
      <c r="O150" s="2753"/>
      <c r="P150" s="2755"/>
      <c r="Q150" s="2733"/>
      <c r="R150" s="2733"/>
      <c r="S150" s="2734"/>
      <c r="T150" s="2734"/>
    </row>
    <row r="151" spans="1:20" s="2735" customFormat="1" x14ac:dyDescent="0.2">
      <c r="A151" s="2726"/>
      <c r="B151" s="2724" t="s">
        <v>86</v>
      </c>
      <c r="C151" s="2727"/>
      <c r="D151" s="2728">
        <f t="shared" ref="D151:J151" si="53">IF(D1="+",IF(D147="н/д","н/д",D147/D149-1),0)</f>
        <v>2.0823360385448688</v>
      </c>
      <c r="E151" s="2729">
        <f t="shared" si="53"/>
        <v>-0.78111689395154049</v>
      </c>
      <c r="F151" s="2729">
        <f>IF(F1="+",IF(F147="н/д","н/д",F147/F149-1),0)</f>
        <v>1.6795839072723822</v>
      </c>
      <c r="G151" s="2730">
        <f t="shared" si="53"/>
        <v>0.49009295163560807</v>
      </c>
      <c r="H151" s="2731">
        <f t="shared" si="53"/>
        <v>1.0378839671719402</v>
      </c>
      <c r="I151" s="2731">
        <f>IF(I1="+",IF(I147="н/д","н/д",I147/I149-1),0)</f>
        <v>-0.28275192574523555</v>
      </c>
      <c r="J151" s="2731">
        <f t="shared" si="53"/>
        <v>-0.79605491761264591</v>
      </c>
      <c r="K151" s="2729">
        <f>IF(K1="+",IF(K147="н/д","н/д",K147/K149-1),0)</f>
        <v>-0.37851901675317334</v>
      </c>
      <c r="L151" s="2731"/>
      <c r="M151" s="2732"/>
      <c r="N151" s="2729"/>
      <c r="O151" s="2729"/>
      <c r="P151" s="2731"/>
      <c r="Q151" s="2733"/>
      <c r="R151" s="2733"/>
      <c r="S151" s="2734"/>
      <c r="T151" s="2734"/>
    </row>
    <row r="152" spans="1:20" s="2773" customFormat="1" x14ac:dyDescent="0.2">
      <c r="A152" s="2764"/>
      <c r="B152" s="2765" t="s">
        <v>87</v>
      </c>
      <c r="C152" s="2766">
        <f>SUM(D152:K152)</f>
        <v>0.99999999999999989</v>
      </c>
      <c r="D152" s="2767">
        <f t="array" ref="D152">(1/(1+D$160))^2/SUM((1/($D$160:$K$160+1))^2)</f>
        <v>3.905720096120173E-2</v>
      </c>
      <c r="E152" s="2767">
        <f t="array" ref="E152">(1/(1+E$160))^2/SUM((1/($D$160:$K$160+1))^2)</f>
        <v>0.11697047095887041</v>
      </c>
      <c r="F152" s="2767">
        <f t="array" ref="F152">(1/(1+F$160))^2/SUM((1/($D$160:$K$160+1))^2)</f>
        <v>5.1680459055074998E-2</v>
      </c>
      <c r="G152" s="2767">
        <f t="array" ref="G152">(1/(1+G$160))^2/SUM((1/($D$160:$K$160+1))^2)</f>
        <v>0.16712228446059196</v>
      </c>
      <c r="H152" s="2767">
        <f t="array" ref="H152">(1/(1+H$160))^2/SUM((1/($D$160:$K$160+1))^2)</f>
        <v>8.9351568231601536E-2</v>
      </c>
      <c r="I152" s="2767">
        <f t="array" ref="I152">(1/(1+I$160))^2/SUM((1/($D$160:$K$160+1))^2)</f>
        <v>0.22551515566746461</v>
      </c>
      <c r="J152" s="2767">
        <f t="array" ref="J152">(1/(1+J$160))^2/SUM((1/($D$160:$K$160+1))^2)</f>
        <v>0.1150328449402145</v>
      </c>
      <c r="K152" s="2767">
        <f t="array" ref="K152">(1/(1+K$160))^2/SUM((1/($D$160:$K$160+1))^2)</f>
        <v>0.19527001572498018</v>
      </c>
      <c r="L152" s="2769"/>
      <c r="M152" s="2770"/>
      <c r="N152" s="2768"/>
      <c r="O152" s="2768"/>
      <c r="P152" s="2769"/>
      <c r="Q152" s="2771"/>
      <c r="R152" s="2771"/>
      <c r="S152" s="2772"/>
      <c r="T152" s="2772"/>
    </row>
    <row r="153" spans="1:20" s="799" customFormat="1" hidden="1" x14ac:dyDescent="0.2">
      <c r="A153" s="843"/>
      <c r="B153" s="2774"/>
      <c r="C153" s="2775"/>
      <c r="D153" s="2776"/>
      <c r="E153" s="2777"/>
      <c r="F153" s="2777"/>
      <c r="G153" s="2778"/>
      <c r="H153" s="2779"/>
      <c r="I153" s="2779"/>
      <c r="J153" s="2779"/>
      <c r="K153" s="2777"/>
      <c r="L153" s="2779"/>
      <c r="M153" s="2780"/>
      <c r="N153" s="2777"/>
      <c r="O153" s="2777"/>
      <c r="P153" s="2779"/>
      <c r="Q153" s="2781"/>
      <c r="R153" s="2781"/>
      <c r="S153" s="467"/>
      <c r="T153" s="467"/>
    </row>
    <row r="154" spans="1:20" s="799" customFormat="1" x14ac:dyDescent="0.2">
      <c r="A154" s="843"/>
      <c r="B154" s="2782" t="s">
        <v>88</v>
      </c>
      <c r="C154" s="2783">
        <f>SUM(D154:K154)</f>
        <v>0.99999999999999989</v>
      </c>
      <c r="D154" s="2784">
        <f t="shared" ref="D154:K154" si="54">IF(D110=0,0,IF(COUNTIF($D$151:$J$151,"н/д")&gt;COUNT($D$152:$J$152)/2,D110,D110*0.5+D152*0.5))</f>
        <v>8.6687392229593596E-2</v>
      </c>
      <c r="E154" s="2784">
        <f t="shared" si="54"/>
        <v>0.147654930259143</v>
      </c>
      <c r="F154" s="2784">
        <f t="shared" si="54"/>
        <v>7.7291291849346841E-2</v>
      </c>
      <c r="G154" s="2784">
        <f t="shared" si="54"/>
        <v>0.1355032565210702</v>
      </c>
      <c r="H154" s="2784">
        <f t="shared" si="54"/>
        <v>0.10438468284066083</v>
      </c>
      <c r="I154" s="2784">
        <f t="shared" si="54"/>
        <v>0.17681117346771885</v>
      </c>
      <c r="J154" s="2784">
        <f t="shared" si="54"/>
        <v>0.11984827128419953</v>
      </c>
      <c r="K154" s="2784">
        <f t="shared" si="54"/>
        <v>0.15181900154826711</v>
      </c>
      <c r="L154" s="2784"/>
      <c r="M154" s="2785"/>
      <c r="N154" s="2784"/>
      <c r="O154" s="2784"/>
      <c r="P154" s="2784"/>
      <c r="Q154" s="2781"/>
      <c r="R154" s="2781"/>
      <c r="S154" s="467"/>
      <c r="T154" s="467"/>
    </row>
    <row r="155" spans="1:20" ht="15" x14ac:dyDescent="0.25">
      <c r="A155" s="403"/>
      <c r="B155" s="2786" t="s">
        <v>89</v>
      </c>
      <c r="C155" s="2787">
        <f>ROUND((SUMPRODUCT(D74:K74,D154:K154)/SUM(D154:K154)),-3)</f>
        <v>458000</v>
      </c>
      <c r="D155" s="2788"/>
      <c r="E155" s="2789"/>
      <c r="F155" s="2789"/>
      <c r="G155" s="2789"/>
      <c r="H155" s="2789"/>
      <c r="I155" s="2789"/>
      <c r="J155" s="2789"/>
      <c r="K155" s="2790"/>
      <c r="L155" s="1972"/>
      <c r="M155" s="2700"/>
      <c r="N155" s="1972"/>
      <c r="O155" s="1972"/>
      <c r="P155" s="212"/>
    </row>
    <row r="156" spans="1:20" ht="15" x14ac:dyDescent="0.2">
      <c r="A156" s="403"/>
      <c r="B156" s="425"/>
      <c r="C156" s="696"/>
      <c r="D156" s="433" t="str">
        <f t="shared" ref="D156:H156" si="55">IF(D144="","Новый",IF(D144&gt;0,CONCATENATE("↑",TEXT(D144,"0,0%")),CONCATENATE("↓",TEXT(D144,"0,0%"))))</f>
        <v>Новый</v>
      </c>
      <c r="E156" s="433" t="str">
        <f t="shared" si="55"/>
        <v>Новый</v>
      </c>
      <c r="F156" s="433" t="str">
        <f>IF(F144="","Новый",IF(F144&gt;0,CONCATENATE("↑",TEXT(F144,"0,0%")),CONCATENATE("↓",TEXT(F144,"0,0%"))))</f>
        <v>Новый</v>
      </c>
      <c r="G156" s="433" t="str">
        <f t="shared" si="55"/>
        <v>Новый</v>
      </c>
      <c r="H156" s="433" t="str">
        <f t="shared" si="55"/>
        <v>Новый</v>
      </c>
      <c r="I156" s="433" t="str">
        <f>IF(I144="","Новый",IF(I144&gt;0,CONCATENATE("↑",TEXT(I144,"0,0%")),CONCATENATE("↓",TEXT(I144,"0,0%"))))</f>
        <v>Новый</v>
      </c>
      <c r="J156" s="433" t="str">
        <f>IF(J144="","Новый",IF(J144&gt;0,CONCATENATE("↑",TEXT(J144,"0,0%")),CONCATENATE("↓",TEXT(J144,"0,0%"))))</f>
        <v>Новый</v>
      </c>
      <c r="K156" s="433" t="str">
        <f>IF(K144="","Новый",IF(K144&gt;0,CONCATENATE("↑",TEXT(K144,"0,0%")),CONCATENATE("↓",TEXT(K144,"0,0%"))))</f>
        <v>Новый</v>
      </c>
      <c r="L156" s="648"/>
      <c r="M156" s="2701" t="str">
        <f>IF(M144="","Новый",IF(M144&gt;0,CONCATENATE("↑",TEXT(M144,"0,0%")),CONCATENATE("↓",TEXT(M144,"0,0%"))))</f>
        <v>Новый</v>
      </c>
      <c r="N156" s="433" t="str">
        <f>IF(N144="","Новый",IF(N144&gt;0,CONCATENATE("↑",TEXT(N144,"0,0%")),CONCATENATE("↓",TEXT(N144,"0,0%"))))</f>
        <v>Новый</v>
      </c>
      <c r="O156" s="433"/>
      <c r="P156" s="795"/>
    </row>
    <row r="157" spans="1:20" x14ac:dyDescent="0.2">
      <c r="A157" s="403"/>
      <c r="B157" s="425"/>
      <c r="C157" s="696"/>
      <c r="D157" s="396"/>
      <c r="E157" s="396"/>
      <c r="F157" s="396"/>
      <c r="G157" s="396"/>
      <c r="H157" s="403"/>
      <c r="I157" s="403"/>
      <c r="J157" s="403"/>
      <c r="K157" s="396"/>
      <c r="L157" s="403"/>
      <c r="M157" s="2687"/>
      <c r="N157" s="396"/>
      <c r="O157" s="396"/>
      <c r="P157" s="403"/>
    </row>
    <row r="158" spans="1:20" x14ac:dyDescent="0.2">
      <c r="A158" s="403"/>
      <c r="B158" s="425"/>
      <c r="C158" s="696"/>
      <c r="D158" s="410"/>
      <c r="E158" s="410"/>
      <c r="F158" s="410"/>
      <c r="G158" s="410"/>
      <c r="H158" s="407"/>
      <c r="I158" s="407"/>
      <c r="J158" s="407"/>
      <c r="K158" s="410"/>
      <c r="L158" s="407"/>
      <c r="M158" s="2692"/>
      <c r="N158" s="410"/>
      <c r="O158" s="410"/>
      <c r="P158" s="407"/>
    </row>
    <row r="159" spans="1:20" outlineLevel="1" x14ac:dyDescent="0.2">
      <c r="A159" s="403"/>
      <c r="B159" s="854" t="s">
        <v>86</v>
      </c>
      <c r="C159" s="852"/>
      <c r="D159" s="402">
        <f t="shared" ref="D159:J159" si="56">IF(D1="+",IF(D151="н/д","",ABS(D151)),0)</f>
        <v>2.0823360385448688</v>
      </c>
      <c r="E159" s="402">
        <f t="shared" si="56"/>
        <v>0.78111689395154049</v>
      </c>
      <c r="F159" s="402">
        <f>IF(F1="+",IF(F151="н/д","",ABS(F151)),0)</f>
        <v>1.6795839072723822</v>
      </c>
      <c r="G159" s="402">
        <f t="shared" si="56"/>
        <v>0.49009295163560807</v>
      </c>
      <c r="H159" s="402">
        <f t="shared" si="56"/>
        <v>1.0378839671719402</v>
      </c>
      <c r="I159" s="402">
        <f>IF(I1="+",IF(I151="н/д","",ABS(I151)),0)</f>
        <v>0.28275192574523555</v>
      </c>
      <c r="J159" s="402">
        <f t="shared" si="56"/>
        <v>0.79605491761264591</v>
      </c>
      <c r="K159" s="402">
        <f t="shared" ref="K159" si="57">IF(K1="+",IF(K151="н/д","",ABS(K151)),0)</f>
        <v>0.37851901675317334</v>
      </c>
      <c r="L159" s="402"/>
      <c r="M159" s="2702">
        <f>IF(M1="+",IF(M151="н/д","",ABS(M151)),0)</f>
        <v>0</v>
      </c>
      <c r="N159" s="402">
        <f>IF(N1="+",IF(N151="н/д","",ABS(N151)),0)</f>
        <v>0</v>
      </c>
      <c r="O159" s="402"/>
      <c r="P159" s="402"/>
    </row>
    <row r="160" spans="1:20" outlineLevel="1" x14ac:dyDescent="0.2">
      <c r="A160" s="403"/>
      <c r="B160" s="855" t="s">
        <v>86</v>
      </c>
      <c r="C160" s="853"/>
      <c r="D160" s="752">
        <f t="shared" ref="D160:K160" si="58">IF(D151="н/д",MAX($D$159:$J$159),D159)</f>
        <v>2.0823360385448688</v>
      </c>
      <c r="E160" s="753">
        <f t="shared" si="58"/>
        <v>0.78111689395154049</v>
      </c>
      <c r="F160" s="753">
        <f t="shared" si="58"/>
        <v>1.6795839072723822</v>
      </c>
      <c r="G160" s="211">
        <f t="shared" si="58"/>
        <v>0.49009295163560807</v>
      </c>
      <c r="H160" s="212">
        <f t="shared" si="58"/>
        <v>1.0378839671719402</v>
      </c>
      <c r="I160" s="212">
        <f t="shared" si="58"/>
        <v>0.28275192574523555</v>
      </c>
      <c r="J160" s="212">
        <f t="shared" si="58"/>
        <v>0.79605491761264591</v>
      </c>
      <c r="K160" s="753">
        <f t="shared" si="58"/>
        <v>0.37851901675317334</v>
      </c>
      <c r="L160" s="212"/>
      <c r="M160" s="2703">
        <f>IF(M151="н/д",MAX($D$159:$J$159),M159)</f>
        <v>0</v>
      </c>
      <c r="N160" s="753">
        <f>IF(N151="н/д",MAX($D$159:$J$159),N159)</f>
        <v>0</v>
      </c>
      <c r="O160" s="753"/>
      <c r="P160" s="212"/>
    </row>
    <row r="161" spans="1:20" s="729" customFormat="1" x14ac:dyDescent="0.2">
      <c r="A161" s="647"/>
      <c r="B161" s="856" t="s">
        <v>1187</v>
      </c>
      <c r="C161" s="857" t="s">
        <v>1518</v>
      </c>
      <c r="D161" s="857">
        <v>160</v>
      </c>
      <c r="E161" s="857">
        <v>540</v>
      </c>
      <c r="F161" s="857">
        <v>175</v>
      </c>
      <c r="G161" s="857">
        <v>210</v>
      </c>
      <c r="H161" s="857">
        <v>220</v>
      </c>
      <c r="I161" s="857" t="s">
        <v>0</v>
      </c>
      <c r="J161" s="857" t="s">
        <v>0</v>
      </c>
      <c r="K161" s="857" t="s">
        <v>0</v>
      </c>
      <c r="L161" s="909"/>
      <c r="M161" s="2704" t="s">
        <v>0</v>
      </c>
      <c r="N161" s="857">
        <v>175</v>
      </c>
      <c r="O161" s="857"/>
      <c r="P161" s="858"/>
      <c r="Q161"/>
      <c r="R161"/>
      <c r="S161" s="1964"/>
      <c r="T161" s="1964"/>
    </row>
    <row r="162" spans="1:20" s="462" customFormat="1" x14ac:dyDescent="0.2">
      <c r="A162" s="461"/>
      <c r="B162" s="859" t="s">
        <v>167</v>
      </c>
      <c r="C162" s="860">
        <v>0</v>
      </c>
      <c r="D162" s="860">
        <f>HLOOKUP(VLOOKUP(D161,'Степень готовности, этажность'!$CA$46:$CB$50,2,1),'Степень готовности, этажность'!$CA$39:$CE$40,2,0)</f>
        <v>0.1</v>
      </c>
      <c r="E162" s="860">
        <f>HLOOKUP(VLOOKUP(E161,'Степень готовности, этажность'!$CA$46:$CB$50,2,1),'Степень готовности, этажность'!$CA$39:$CE$40,2,0)*0</f>
        <v>0</v>
      </c>
      <c r="F162" s="860">
        <f>HLOOKUP(VLOOKUP(F161,'Степень готовности, этажность'!$CA$46:$CB$50,2,1),'Степень готовности, этажность'!$CA$39:$CE$40,2,0)/2</f>
        <v>0.05</v>
      </c>
      <c r="G162" s="860">
        <f>HLOOKUP(VLOOKUP(G161,'Степень готовности, этажность'!$CA$46:$CB$50,2,1),'Степень готовности, этажность'!$CA$39:$CE$40,2,0)*0</f>
        <v>0</v>
      </c>
      <c r="H162" s="860">
        <f>HLOOKUP(VLOOKUP(H161,'Степень готовности, этажность'!$CA$46:$CB$50,2,1),'Степень готовности, этажность'!$CA$39:$CE$40,2,0)*0</f>
        <v>0</v>
      </c>
      <c r="I162" s="860">
        <v>0</v>
      </c>
      <c r="J162" s="860">
        <v>0</v>
      </c>
      <c r="K162" s="860">
        <v>0</v>
      </c>
      <c r="L162" s="861"/>
      <c r="M162" s="2705"/>
      <c r="N162" s="860">
        <f>HLOOKUP(VLOOKUP(N161,'Степень готовности, этажность'!$CA$46:$CB$50,2,1),'Степень готовности, этажность'!$CA$39:$CE$40,2,0)/2</f>
        <v>0.05</v>
      </c>
      <c r="O162" s="860"/>
      <c r="P162" s="862"/>
      <c r="Q162"/>
      <c r="R162"/>
      <c r="S162" s="1969"/>
      <c r="T162" s="1969"/>
    </row>
    <row r="163" spans="1:20" s="507" customFormat="1" x14ac:dyDescent="0.2">
      <c r="A163" s="505"/>
      <c r="B163" s="863" t="s">
        <v>1197</v>
      </c>
      <c r="C163" s="864">
        <f>1+C162</f>
        <v>1</v>
      </c>
      <c r="D163" s="864">
        <f>1+D162*0.45*0.5</f>
        <v>1.0225</v>
      </c>
      <c r="E163" s="864">
        <f>1+E162</f>
        <v>1</v>
      </c>
      <c r="F163" s="864">
        <f>1+F162</f>
        <v>1.05</v>
      </c>
      <c r="G163" s="864">
        <f t="shared" ref="G163:J163" si="59">1+G162</f>
        <v>1</v>
      </c>
      <c r="H163" s="864">
        <f t="shared" si="59"/>
        <v>1</v>
      </c>
      <c r="I163" s="864">
        <f>1+I162</f>
        <v>1</v>
      </c>
      <c r="J163" s="864">
        <f t="shared" si="59"/>
        <v>1</v>
      </c>
      <c r="K163" s="864">
        <f>1+K162</f>
        <v>1</v>
      </c>
      <c r="L163" s="865"/>
      <c r="M163" s="2706">
        <f>1+M162</f>
        <v>1</v>
      </c>
      <c r="N163" s="864">
        <f>1+N162</f>
        <v>1.05</v>
      </c>
      <c r="O163" s="864"/>
      <c r="P163" s="866"/>
      <c r="Q163"/>
      <c r="R163"/>
      <c r="S163" s="1970"/>
      <c r="T163" s="1970"/>
    </row>
    <row r="164" spans="1:20" s="462" customFormat="1" x14ac:dyDescent="0.2">
      <c r="A164" s="461"/>
      <c r="B164" s="867" t="s">
        <v>1196</v>
      </c>
      <c r="C164" s="868"/>
      <c r="D164" s="868">
        <f>($C$163/D163-1)</f>
        <v>-2.2004889975550057E-2</v>
      </c>
      <c r="E164" s="868">
        <f t="shared" ref="E164:K164" si="60">$C$163/E163-1</f>
        <v>0</v>
      </c>
      <c r="F164" s="868">
        <v>0</v>
      </c>
      <c r="G164" s="868">
        <f t="shared" si="60"/>
        <v>0</v>
      </c>
      <c r="H164" s="868">
        <f t="shared" si="60"/>
        <v>0</v>
      </c>
      <c r="I164" s="868">
        <v>-2.5000000000000001E-2</v>
      </c>
      <c r="J164" s="868">
        <f t="shared" si="60"/>
        <v>0</v>
      </c>
      <c r="K164" s="868">
        <f t="shared" si="60"/>
        <v>0</v>
      </c>
      <c r="L164" s="869"/>
      <c r="M164" s="2707">
        <v>-2.5000000000000001E-2</v>
      </c>
      <c r="N164" s="868">
        <f>$C$163/N163-1</f>
        <v>-4.7619047619047672E-2</v>
      </c>
      <c r="O164" s="868"/>
      <c r="P164" s="870"/>
      <c r="Q164"/>
      <c r="R164"/>
      <c r="S164" s="1969"/>
      <c r="T164" s="1969"/>
    </row>
    <row r="165" spans="1:20" s="413" customFormat="1" ht="57" x14ac:dyDescent="0.2">
      <c r="A165" s="448"/>
      <c r="B165" s="2615"/>
      <c r="C165" s="2616"/>
      <c r="D165" s="2615" t="str">
        <f>VLOOKUP(D4,support!$A$9:$L$24,12,0)</f>
        <v>Вид на улицу, на реку под углом 30-45, 160м</v>
      </c>
      <c r="E165" s="2615" t="str">
        <f>VLOOKUP(E4,support!$A$9:$L$24,12,0)</f>
        <v>во двор (соседний корпус), на улицу</v>
      </c>
      <c r="F165" s="2615" t="str">
        <f>VLOOKUP(F4,support!$A$9:$L$24,12,0)</f>
        <v>Вид на Ленинградское шоссе и корпус напротив</v>
      </c>
      <c r="G165" s="2615" t="str">
        <f>VLOOKUP(G4,support!$A$9:$L$24,12,0)</f>
        <v>Вид в центр, Москва-Сити</v>
      </c>
      <c r="H165" s="2615" t="str">
        <f>VLOOKUP(H4,support!$A$9:$L$24,12,0)</f>
        <v>В окна корпуса (21 м), во двор и на улицу</v>
      </c>
      <c r="I165" s="2615" t="str">
        <f>VLOOKUP(I4,support!$A$9:$L$24,12,0)</f>
        <v>Вид на парк</v>
      </c>
      <c r="J165" s="2615" t="str">
        <f>VLOOKUP(J4,support!$A$9:$L$24,12,0)</f>
        <v>в сторону Строгинского леса</v>
      </c>
      <c r="K165" s="2615" t="str">
        <f>VLOOKUP(K4,support!$A$9:$L$24,12,0)</f>
        <v>Вид на Москва-Сити</v>
      </c>
      <c r="L165" s="2615"/>
      <c r="M165" s="2708" t="str">
        <f>VLOOKUP(M4,support!$A$9:$L$24,12,0)</f>
        <v xml:space="preserve">вид на Останкино </v>
      </c>
      <c r="N165" s="2615" t="str">
        <f>VLOOKUP(N4,support!$A$9:$L$24,12,0)</f>
        <v>В долину, на р. Сетунь (под углом 45)</v>
      </c>
      <c r="O165" s="2615"/>
      <c r="P165" s="449"/>
      <c r="Q165" s="2617"/>
      <c r="R165" s="2617"/>
      <c r="S165" s="1959"/>
      <c r="T165" s="1959"/>
    </row>
    <row r="166" spans="1:20" ht="15" x14ac:dyDescent="0.25">
      <c r="B166" s="435"/>
    </row>
    <row r="167" spans="1:20" x14ac:dyDescent="0.2">
      <c r="B167" s="1143"/>
      <c r="D167" s="409"/>
      <c r="E167" s="409"/>
      <c r="F167" s="409"/>
      <c r="G167" s="409"/>
      <c r="H167" s="409"/>
      <c r="I167" s="409"/>
      <c r="J167" s="409"/>
      <c r="K167" s="452"/>
      <c r="L167" s="409"/>
      <c r="M167" s="2709"/>
      <c r="N167" s="452"/>
      <c r="O167" s="452"/>
      <c r="P167" s="409"/>
    </row>
    <row r="168" spans="1:20" outlineLevel="1" x14ac:dyDescent="0.2">
      <c r="B168" s="1451" t="s">
        <v>1254</v>
      </c>
      <c r="C168" s="1452">
        <f>IF(HLOOKUP(C$6,Управление!$C$69:$P$75,6,0)="&lt;4,5",1,2)</f>
        <v>2</v>
      </c>
      <c r="D168" s="1453">
        <f>IF(HLOOKUP(D$6,Управление!$C$69:$P$75,6,0)="&lt;4,5",1,2)</f>
        <v>2</v>
      </c>
      <c r="E168" s="1453">
        <f>IF(HLOOKUP(E$6,Управление!$C$69:$P$75,6,0)="&lt;4,5",1,2)</f>
        <v>2</v>
      </c>
      <c r="F168" s="1453">
        <f>IF(HLOOKUP(F$6,Управление!$C$69:$P$75,6,0)="&lt;4,5",1,2)</f>
        <v>2</v>
      </c>
      <c r="G168" s="1453">
        <f>IF(HLOOKUP(G$6,Управление!$C$69:$P$75,6,0)="&lt;4,5",1,2)</f>
        <v>2</v>
      </c>
      <c r="H168" s="1453">
        <f>IF(HLOOKUP(H$6,Управление!$C$69:$P$75,6,0)="&lt;4,5",1,2)</f>
        <v>2</v>
      </c>
      <c r="I168" s="1453">
        <f>IF(HLOOKUP(I$6,Управление!$C$69:$P$75,6,0)="&lt;4,5",1,2)</f>
        <v>2</v>
      </c>
      <c r="J168" s="1453">
        <f>IF(HLOOKUP(J$6,Управление!$C$69:$P$75,6,0)="&lt;4,5",1,2)</f>
        <v>2</v>
      </c>
      <c r="K168" s="1453">
        <f>IF(HLOOKUP(K$6,Управление!$C$69:$P$75,6,0)="&lt;4,5",1,2)</f>
        <v>2</v>
      </c>
      <c r="L168" s="1453"/>
      <c r="M168" s="2710">
        <f>IF(HLOOKUP(M$6,Управление!$C$69:$P$75,6,0)="&lt;4,5",1,2)</f>
        <v>2</v>
      </c>
      <c r="N168" s="1453">
        <f>IF(HLOOKUP(N$6,Управление!$C$69:$P$75,6,0)="&lt;4,5",1,2)</f>
        <v>2</v>
      </c>
      <c r="O168" s="1453">
        <f>IF(HLOOKUP(O$6,Управление!$C$69:$P$75,6,0)="&lt;4,5",1,2)</f>
        <v>2</v>
      </c>
      <c r="P168" s="1454">
        <f>IF(HLOOKUP(P$6,Управление!$C$69:$P$75,6,0)="&lt;4,5",1,2)</f>
        <v>2</v>
      </c>
    </row>
    <row r="169" spans="1:20" outlineLevel="1" x14ac:dyDescent="0.2">
      <c r="B169" s="1455" t="s">
        <v>894</v>
      </c>
      <c r="C169" s="725">
        <v>21</v>
      </c>
      <c r="D169" s="1144">
        <f>HLOOKUP(D$6,Управление!$C$69:$P$75,3,0)</f>
        <v>21</v>
      </c>
      <c r="E169" s="1144">
        <f>HLOOKUP(E$6,Управление!$C$69:$P$75,3,0)</f>
        <v>20</v>
      </c>
      <c r="F169" s="1144">
        <f>HLOOKUP(F$6,Управление!$C$69:$P$75,3,0)</f>
        <v>22</v>
      </c>
      <c r="G169" s="1144">
        <f>HLOOKUP(G$6,Управление!$C$69:$P$75,3,0)</f>
        <v>33</v>
      </c>
      <c r="H169" s="1144">
        <f>HLOOKUP(H$6,Управление!$C$69:$P$75,3,0)</f>
        <v>45</v>
      </c>
      <c r="I169" s="1144">
        <f>HLOOKUP(I$6,Управление!$C$69:$P$75,3,0)</f>
        <v>27</v>
      </c>
      <c r="J169" s="1144">
        <f>HLOOKUP(J$6,Управление!$C$69:$P$75,3,0)</f>
        <v>23</v>
      </c>
      <c r="K169" s="1144">
        <f>HLOOKUP(K$6,Управление!$C$69:$P$75,3,0)</f>
        <v>58</v>
      </c>
      <c r="L169" s="1144"/>
      <c r="M169" s="2711">
        <f>HLOOKUP(M$6,Управление!$C$69:$P$75,3,0)</f>
        <v>28</v>
      </c>
      <c r="N169" s="1144">
        <f>HLOOKUP(N$6,Управление!$C$69:$P$75,3,0)</f>
        <v>29</v>
      </c>
      <c r="O169" s="1144">
        <f>HLOOKUP(O$6,Управление!$C$69:$P$75,3,0)</f>
        <v>22</v>
      </c>
      <c r="P169" s="1456">
        <f>HLOOKUP(P$6,Управление!$C$69:$P$75,3,0)</f>
        <v>33</v>
      </c>
    </row>
    <row r="170" spans="1:20" outlineLevel="1" x14ac:dyDescent="0.2">
      <c r="B170" s="1457" t="s">
        <v>1255</v>
      </c>
      <c r="C170" s="1458">
        <f>IF(C169&lt;=15,1,IF(C169&gt;25,3,2))</f>
        <v>2</v>
      </c>
      <c r="D170" s="1459">
        <f t="shared" ref="D170:P170" si="61">IF(D169&lt;=15,1,IF(D169&gt;25,3,2))</f>
        <v>2</v>
      </c>
      <c r="E170" s="1459">
        <f t="shared" si="61"/>
        <v>2</v>
      </c>
      <c r="F170" s="1459">
        <f>IF(F169&lt;=15,1,IF(F169&gt;25,3,2))</f>
        <v>2</v>
      </c>
      <c r="G170" s="1459">
        <f t="shared" si="61"/>
        <v>3</v>
      </c>
      <c r="H170" s="1459">
        <f t="shared" si="61"/>
        <v>3</v>
      </c>
      <c r="I170" s="1459">
        <f>IF(I169&lt;=15,1,IF(I169&gt;25,3,2))</f>
        <v>3</v>
      </c>
      <c r="J170" s="1459">
        <f t="shared" si="61"/>
        <v>2</v>
      </c>
      <c r="K170" s="1459">
        <f t="shared" si="61"/>
        <v>3</v>
      </c>
      <c r="L170" s="1459"/>
      <c r="M170" s="2712">
        <f>IF(M169&lt;=15,1,IF(M169&gt;25,3,2))</f>
        <v>3</v>
      </c>
      <c r="N170" s="1459">
        <f>IF(N169&lt;=15,1,IF(N169&gt;25,3,2))</f>
        <v>3</v>
      </c>
      <c r="O170" s="1459">
        <f t="shared" si="61"/>
        <v>2</v>
      </c>
      <c r="P170" s="1460">
        <f t="shared" si="61"/>
        <v>3</v>
      </c>
    </row>
    <row r="171" spans="1:20" x14ac:dyDescent="0.2">
      <c r="D171" s="214"/>
      <c r="E171" s="214"/>
      <c r="F171" s="214"/>
      <c r="G171" s="214"/>
      <c r="H171" s="214"/>
      <c r="I171" s="214"/>
      <c r="J171" s="214"/>
      <c r="K171" s="214"/>
      <c r="L171" s="214"/>
      <c r="M171" s="2713"/>
      <c r="N171" s="214"/>
      <c r="O171" s="214"/>
      <c r="P171" s="214"/>
    </row>
    <row r="172" spans="1:20" x14ac:dyDescent="0.2">
      <c r="D172" s="214"/>
      <c r="E172" s="214"/>
      <c r="F172" s="214"/>
      <c r="G172" s="214"/>
      <c r="H172" s="214"/>
      <c r="I172" s="214"/>
      <c r="J172" s="214"/>
      <c r="K172" s="214"/>
      <c r="L172" s="214"/>
      <c r="M172" s="2713"/>
      <c r="N172" s="214"/>
      <c r="O172" s="214"/>
      <c r="P172" s="214"/>
    </row>
    <row r="173" spans="1:20" x14ac:dyDescent="0.2">
      <c r="D173" s="214"/>
      <c r="E173" s="214"/>
      <c r="F173" s="214"/>
      <c r="G173" s="214"/>
      <c r="H173" s="214"/>
      <c r="I173" s="214"/>
      <c r="J173" s="214"/>
      <c r="K173" s="214"/>
      <c r="L173" s="214"/>
      <c r="M173" s="2713"/>
      <c r="N173" s="214"/>
      <c r="O173" s="214"/>
      <c r="P173" s="214"/>
    </row>
    <row r="175" spans="1:20" x14ac:dyDescent="0.2">
      <c r="B175" s="436"/>
      <c r="C175" s="726"/>
      <c r="D175" s="437"/>
      <c r="E175" s="437"/>
      <c r="F175" s="437"/>
      <c r="G175" s="437"/>
      <c r="H175" s="500"/>
      <c r="I175" s="500"/>
      <c r="J175" s="500"/>
      <c r="K175" s="437"/>
      <c r="L175" s="500"/>
      <c r="M175" s="2714"/>
      <c r="N175" s="437"/>
      <c r="O175" s="437"/>
      <c r="P175" s="500"/>
    </row>
    <row r="176" spans="1:20" x14ac:dyDescent="0.2">
      <c r="B176" s="438"/>
      <c r="C176" s="727"/>
      <c r="D176" s="439"/>
      <c r="E176" s="439"/>
      <c r="F176" s="439"/>
      <c r="G176" s="439"/>
      <c r="H176" s="501"/>
      <c r="I176" s="501"/>
      <c r="J176" s="501"/>
      <c r="K176" s="439"/>
      <c r="L176" s="501"/>
      <c r="M176" s="2715"/>
      <c r="N176" s="439"/>
      <c r="O176" s="439">
        <f>O35*O9</f>
        <v>21800000</v>
      </c>
      <c r="P176" s="501">
        <f>P35*P9</f>
        <v>22500000</v>
      </c>
    </row>
    <row r="177" spans="2:16" x14ac:dyDescent="0.2">
      <c r="B177" s="438"/>
      <c r="C177" s="727"/>
      <c r="D177" s="439"/>
      <c r="E177" s="439"/>
      <c r="F177" s="439"/>
      <c r="G177" s="439"/>
      <c r="H177" s="501"/>
      <c r="I177" s="501"/>
      <c r="J177" s="501"/>
      <c r="K177" s="439"/>
      <c r="L177" s="501"/>
      <c r="M177" s="2715"/>
      <c r="N177" s="439"/>
      <c r="O177" s="439">
        <f>IF(O21=$C$21,0,1)</f>
        <v>0</v>
      </c>
      <c r="P177" s="501">
        <f>IF(P21=$C$21,0,1)</f>
        <v>0</v>
      </c>
    </row>
    <row r="178" spans="2:16" x14ac:dyDescent="0.2">
      <c r="B178" s="438"/>
      <c r="C178" s="727"/>
      <c r="D178" s="440"/>
      <c r="E178" s="440"/>
      <c r="F178" s="440"/>
      <c r="G178" s="440"/>
      <c r="H178" s="502"/>
      <c r="I178" s="502"/>
      <c r="J178" s="502"/>
      <c r="K178" s="440"/>
      <c r="L178" s="502"/>
      <c r="M178" s="2716"/>
      <c r="N178" s="440"/>
      <c r="O178" s="440">
        <f>MAX(MIN(-15%-(O176-300000000)/(330000000-300000000)*-6%,-9%),-15%)</f>
        <v>-0.15</v>
      </c>
      <c r="P178" s="502">
        <f>MAX(MIN(-15%-(P176-300000000)/(330000000-300000000)*-6%,-9%),-15%)</f>
        <v>-0.15</v>
      </c>
    </row>
    <row r="179" spans="2:16" x14ac:dyDescent="0.2">
      <c r="B179" s="438"/>
      <c r="C179" s="727"/>
      <c r="D179" s="440"/>
      <c r="E179" s="440"/>
      <c r="F179" s="440"/>
      <c r="G179" s="440"/>
      <c r="H179" s="502"/>
      <c r="I179" s="502"/>
      <c r="J179" s="502"/>
      <c r="K179" s="440"/>
      <c r="L179" s="502"/>
      <c r="M179" s="2716"/>
      <c r="N179" s="440"/>
      <c r="O179" s="440">
        <f>MAX(MIN(-15%-(O176-255000000)/(300000000-255000000)*-6%,-9%),-15%)</f>
        <v>-0.15</v>
      </c>
      <c r="P179" s="502">
        <f>MAX(MIN(-15%-(P176-255000000)/(300000000-255000000)*-6%,-9%),-15%)</f>
        <v>-0.15</v>
      </c>
    </row>
    <row r="180" spans="2:16" x14ac:dyDescent="0.2">
      <c r="B180" s="441"/>
      <c r="C180" s="726"/>
      <c r="D180" s="442"/>
      <c r="E180" s="442"/>
      <c r="F180" s="442"/>
      <c r="G180" s="442"/>
      <c r="H180" s="503"/>
      <c r="I180" s="503"/>
      <c r="J180" s="503"/>
      <c r="K180" s="442"/>
      <c r="L180" s="503"/>
      <c r="M180" s="2717"/>
      <c r="N180" s="442"/>
      <c r="O180" s="442">
        <f>O177*IF(O21="квартиры",O178,O179)</f>
        <v>0</v>
      </c>
      <c r="P180" s="503">
        <f>P177*IF(P21="квартиры",P178,P179)</f>
        <v>0</v>
      </c>
    </row>
    <row r="181" spans="2:16" x14ac:dyDescent="0.2">
      <c r="B181" s="436"/>
      <c r="C181" s="728"/>
      <c r="D181" s="443"/>
      <c r="E181" s="443"/>
      <c r="F181" s="443"/>
      <c r="G181" s="443"/>
      <c r="H181" s="504"/>
      <c r="I181" s="504"/>
      <c r="J181" s="504"/>
      <c r="K181" s="443"/>
      <c r="L181" s="504"/>
      <c r="M181" s="2718"/>
      <c r="N181" s="443"/>
      <c r="O181" s="443">
        <f>IF($C$21="квартиры",1/(1+O180)-1,O180)</f>
        <v>0</v>
      </c>
      <c r="P181" s="504">
        <f>IF($C$21="квартиры",1/(1+P180)-1,P180)</f>
        <v>0</v>
      </c>
    </row>
    <row r="182" spans="2:16" collapsed="1" x14ac:dyDescent="0.2"/>
  </sheetData>
  <autoFilter ref="B113:T181"/>
  <dataValidations count="16">
    <dataValidation type="list" errorStyle="warning" allowBlank="1" showInputMessage="1" showErrorMessage="1" sqref="C31 C28">
      <formula1>"KONE,LG,Mitsubishi,Otis,Schindler,Sigma,ThyssenKrupp"</formula1>
    </dataValidation>
    <dataValidation type="list" errorStyle="warning" allowBlank="1" showInputMessage="1" showErrorMessage="1" sqref="C37">
      <formula1>"ДДУ,пред.ДКПН (Т1-100%),пред.ДКПН (Т1-обсужд.),ДКПН (Т1-100%),ДКПН (Т1-обсужд.),договор соинсвест."</formula1>
    </dataValidation>
    <dataValidation type="list" errorStyle="warning" allowBlank="1" showInputMessage="1" showErrorMessage="1" sqref="C25">
      <formula1>"естественная,приточно-вытяжная"</formula1>
    </dataValidation>
    <dataValidation type="list" errorStyle="warning" allowBlank="1" showInputMessage="1" showErrorMessage="1" sqref="C22">
      <formula1>"Комфорт,Бизнес,Бизнес+,Премиум,Элит"</formula1>
    </dataValidation>
    <dataValidation type="list" errorStyle="warning" allowBlank="1" showInputMessage="1" showErrorMessage="1" sqref="C21:F21 H21:R21">
      <formula1>"квартиры,апартаменты"</formula1>
    </dataValidation>
    <dataValidation type="list" errorStyle="warning" allowBlank="1" showInputMessage="1" showErrorMessage="1" sqref="C36:G36 K36:O36">
      <formula1>"ДКПБВ,ДДУ,пред.ДКПН (Т1-100%),пред.ДКПН (Т1-обсужд.),ДКПН (Т1-100%),ДКПН (Т1-обсужд.),договор брон-ия,договор соинсвест."</formula1>
    </dataValidation>
    <dataValidation errorStyle="warning" allowBlank="1" showInputMessage="1" showErrorMessage="1" sqref="C16:R16"/>
    <dataValidation type="list" errorStyle="warning" allowBlank="1" showInputMessage="1" showErrorMessage="1" sqref="C24:R24">
      <formula1>"нет,места под сплит с-мы,центральное"</formula1>
    </dataValidation>
    <dataValidation type="list" allowBlank="1" showInputMessage="1" showErrorMessage="1" sqref="D31:R31">
      <formula1>"долл.,руб."</formula1>
    </dataValidation>
    <dataValidation type="list" errorStyle="warning" allowBlank="1" showInputMessage="1" showErrorMessage="1" errorTitle="Ты уверен?" error="Лучше вводить данные из выпадающего списка. Но если значения нет, то введи свое." sqref="D25:R25">
      <formula1>"естественная,приточно-вытяжная"</formula1>
    </dataValidation>
    <dataValidation type="list" errorStyle="warning" allowBlank="1" showInputMessage="1" showErrorMessage="1" errorTitle="Ты уверен?" error="Лучше вводить данные из выпадающего списка. Но если значения нет, то введи свое." sqref="D28:R28">
      <formula1>"KONE,LG,Mitsubishi,Otis,Schindler,Sigma,ThyssenKrupp"</formula1>
    </dataValidation>
    <dataValidation type="list" errorStyle="warning" allowBlank="1" showInputMessage="1" showErrorMessage="1" errorTitle="Ты уверен?" error="В случае ввода данных не из списка многие формулы ниже необходимо будет корректировать вручную!!!" sqref="D22:R22">
      <formula1>"Комфорт,Бизнес,Бизнес+,Премиум,Элит"</formula1>
    </dataValidation>
    <dataValidation type="list" errorStyle="warning" allowBlank="1" showInputMessage="1" showErrorMessage="1" sqref="C11:R11">
      <formula1>"без отделки,white box,с отделкой"</formula1>
    </dataValidation>
    <dataValidation type="list" errorStyle="warning" allowBlank="1" showInputMessage="1" showErrorMessage="1" sqref="C18:R19 D37:R37">
      <formula1>"да,нет"</formula1>
    </dataValidation>
    <dataValidation type="list" errorStyle="warning" allowBlank="1" showInputMessage="1" showErrorMessage="1" sqref="C17:R17">
      <formula1>"огорожена,не огорожена"</formula1>
    </dataValidation>
    <dataValidation type="list" allowBlank="1" showInputMessage="1" showErrorMessage="1" sqref="C15:R15">
      <formula1>"да,нет"</formula1>
    </dataValidation>
  </dataValidations>
  <printOptions headings="1"/>
  <pageMargins left="0.3" right="0.3" top="0.3" bottom="0.3" header="0.2" footer="0.2"/>
  <pageSetup paperSize="9" scale="80" orientation="landscape" cellComments="asDisplayed" r:id="rId1"/>
  <headerFooter>
    <oddFooter>&amp;C(C) WALL STREET TRAINING&amp;L&amp;F\&amp;A&amp;Rwww.wallst.training</oddFooter>
  </headerFooter>
  <ignoredErrors>
    <ignoredError sqref="D55 D105:D107 F105:F107 F55 F86:F103 D86:D103 G105:G107 G55 G86:G103 E55 E105:E107 E86:E103" formula="1"/>
    <ignoredError sqref="D141:D143 F141:F143 F78 G141:G143 G78 E141:E143" evalError="1"/>
    <ignoredError sqref="D110 F110 G110 E110" evalError="1" formula="1"/>
  </ignoredErrors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>
    <tabColor theme="9" tint="0.59999389629810485"/>
  </sheetPr>
  <dimension ref="A1:XFD346"/>
  <sheetViews>
    <sheetView showGridLines="0" zoomScale="85" zoomScaleNormal="85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F76" sqref="F76"/>
    </sheetView>
  </sheetViews>
  <sheetFormatPr defaultRowHeight="12" outlineLevelRow="1" x14ac:dyDescent="0.2"/>
  <cols>
    <col min="1" max="1" width="9.140625" style="2379"/>
    <col min="2" max="2" width="71.85546875" style="2379" customWidth="1"/>
    <col min="3" max="3" width="25.85546875" style="2285" customWidth="1"/>
    <col min="4" max="6" width="24.85546875" style="2285" customWidth="1"/>
    <col min="7" max="7" width="24.85546875" style="2289" customWidth="1"/>
    <col min="8" max="8" width="23.5703125" style="2289" hidden="1" customWidth="1"/>
    <col min="9" max="9" width="13.140625" style="2285" hidden="1" customWidth="1"/>
    <col min="10" max="10" width="6" style="2288" customWidth="1"/>
    <col min="11" max="11" width="8.85546875" style="2288" customWidth="1"/>
    <col min="12" max="14" width="35.5703125" style="2285" customWidth="1"/>
    <col min="15" max="15" width="6.7109375" style="2285" customWidth="1"/>
    <col min="16" max="16" width="9.140625" style="2285"/>
    <col min="17" max="17" width="22" style="2285" customWidth="1"/>
    <col min="18" max="18" width="23" style="2285" customWidth="1"/>
    <col min="19" max="26" width="9.140625" style="2285"/>
    <col min="27" max="16384" width="9.140625" style="2269"/>
  </cols>
  <sheetData>
    <row r="1" spans="1:26" ht="12.75" x14ac:dyDescent="0.2">
      <c r="B1" s="2465" t="s">
        <v>104</v>
      </c>
      <c r="C1" s="2903">
        <f>Квартиры!C2</f>
        <v>72.221599999999995</v>
      </c>
      <c r="D1" s="2904" t="s">
        <v>1642</v>
      </c>
      <c r="E1" s="2904" t="s">
        <v>1641</v>
      </c>
      <c r="F1" s="2469"/>
      <c r="G1" s="2469"/>
      <c r="H1" s="2469"/>
      <c r="I1" s="2904"/>
      <c r="J1" s="2340"/>
      <c r="K1" s="2439" t="s">
        <v>0</v>
      </c>
    </row>
    <row r="2" spans="1:26" ht="12.75" x14ac:dyDescent="0.2">
      <c r="A2" s="2380"/>
      <c r="B2" s="2465" t="s">
        <v>276</v>
      </c>
      <c r="C2" s="2903">
        <f>Квартиры!C3</f>
        <v>85.994299999999996</v>
      </c>
      <c r="D2" s="2905" t="str">
        <f t="shared" ref="D2:I2" si="0">D312</f>
        <v>Таунхаус</v>
      </c>
      <c r="E2" s="2905" t="str">
        <f t="shared" si="0"/>
        <v>Таунхаус</v>
      </c>
      <c r="F2" s="2469" t="str">
        <f t="shared" si="0"/>
        <v>Таунхаус</v>
      </c>
      <c r="G2" s="2469" t="str">
        <f t="shared" si="0"/>
        <v>Таунхаус</v>
      </c>
      <c r="H2" s="2469" t="str">
        <f t="shared" si="0"/>
        <v>Таунхаус</v>
      </c>
      <c r="I2" s="2906" t="str">
        <f t="shared" si="0"/>
        <v>Флэтхаус</v>
      </c>
      <c r="J2" s="2281"/>
      <c r="P2" s="2281"/>
    </row>
    <row r="3" spans="1:26" ht="12.75" x14ac:dyDescent="0.2">
      <c r="A3" s="2381"/>
      <c r="B3" s="2907"/>
      <c r="C3" s="2469"/>
      <c r="D3" s="2908" t="s">
        <v>1633</v>
      </c>
      <c r="E3" s="2908" t="s">
        <v>1633</v>
      </c>
      <c r="F3" s="2908" t="s">
        <v>1633</v>
      </c>
      <c r="G3" s="2908" t="s">
        <v>1633</v>
      </c>
      <c r="H3" s="2908" t="s">
        <v>1633</v>
      </c>
      <c r="I3" s="2908" t="s">
        <v>1633</v>
      </c>
      <c r="J3" s="926"/>
    </row>
    <row r="4" spans="1:26" s="2470" customFormat="1" ht="25.5" x14ac:dyDescent="0.2">
      <c r="A4" s="2465"/>
      <c r="B4" s="2835" t="s">
        <v>1</v>
      </c>
      <c r="C4" s="2836" t="str">
        <f>Квартиры!C6</f>
        <v>Женева</v>
      </c>
      <c r="D4" s="2836" t="s">
        <v>646</v>
      </c>
      <c r="E4" s="2836" t="s">
        <v>1634</v>
      </c>
      <c r="F4" s="2836" t="s">
        <v>1643</v>
      </c>
      <c r="G4" s="2837" t="s">
        <v>1772</v>
      </c>
      <c r="H4" s="2490" t="s">
        <v>1674</v>
      </c>
      <c r="I4" s="2490" t="s">
        <v>1718</v>
      </c>
      <c r="J4" s="2467"/>
      <c r="K4" s="2468"/>
      <c r="L4" s="2469"/>
      <c r="M4" s="2469"/>
      <c r="N4" s="2469"/>
      <c r="O4" s="2469"/>
      <c r="P4" s="2469"/>
      <c r="Q4" s="2469"/>
      <c r="S4" s="2469"/>
      <c r="T4" s="2469"/>
      <c r="U4" s="2469"/>
      <c r="V4" s="2469"/>
      <c r="W4" s="2469"/>
      <c r="X4" s="2469"/>
      <c r="Y4" s="2469"/>
      <c r="Z4" s="2469"/>
    </row>
    <row r="5" spans="1:26" ht="90" customHeight="1" x14ac:dyDescent="0.2">
      <c r="B5" s="2909" t="s">
        <v>3</v>
      </c>
      <c r="C5" s="2910"/>
      <c r="D5" s="2910"/>
      <c r="E5" s="2910"/>
      <c r="F5" s="2833"/>
      <c r="G5" s="2834"/>
      <c r="H5" s="1413"/>
      <c r="I5" s="2911"/>
      <c r="J5" s="2341"/>
      <c r="M5" s="2282"/>
      <c r="S5" s="2489"/>
      <c r="T5" s="2489" t="s">
        <v>2289</v>
      </c>
    </row>
    <row r="6" spans="1:26" s="2270" customFormat="1" ht="26.25" thickBot="1" x14ac:dyDescent="0.25">
      <c r="A6" s="2382"/>
      <c r="B6" s="2909" t="s">
        <v>4</v>
      </c>
      <c r="C6" s="2912" t="s">
        <v>1303</v>
      </c>
      <c r="D6" s="2912" t="str">
        <f>HLOOKUP(D4,th,MATCH(Таунхаусы!$B6,ТХ!$C$2:$C$41,0),0)</f>
        <v>улица Нежинская, 5</v>
      </c>
      <c r="E6" s="2912" t="str">
        <f>HLOOKUP(E4,th,MATCH(Таунхаусы!$B6,ТХ!$C$2:$C$41,0),0)</f>
        <v>шоссе Ленинградское, 23</v>
      </c>
      <c r="F6" s="2912" t="str">
        <f>HLOOKUP(F4,th,MATCH(Таунхаусы!$B6,ТХ!$C$2:$C$41,0),0)</f>
        <v>улица Таманская, 1вл</v>
      </c>
      <c r="G6" s="2913" t="s">
        <v>1679</v>
      </c>
      <c r="H6" s="2914" t="s">
        <v>1675</v>
      </c>
      <c r="I6" s="2914" t="str">
        <f>HLOOKUP(I4,th,MATCH(Таунхаусы!$B6,ТХ!$C$2:$C$41,0),0)</f>
        <v>улица Довженко, 4</v>
      </c>
      <c r="J6" s="2342"/>
      <c r="K6" s="2358"/>
      <c r="L6" s="2294"/>
      <c r="M6" s="2398"/>
      <c r="N6" s="2294"/>
      <c r="O6" s="2294"/>
      <c r="P6" s="2294"/>
      <c r="Q6" s="2294"/>
      <c r="S6" s="2489" t="s">
        <v>105</v>
      </c>
      <c r="T6" s="2489">
        <v>0.5</v>
      </c>
      <c r="U6" s="2294"/>
      <c r="V6" s="2294"/>
      <c r="W6" s="2294"/>
      <c r="X6" s="2294"/>
      <c r="Y6" s="2294"/>
      <c r="Z6" s="2294"/>
    </row>
    <row r="7" spans="1:26" ht="12.75" x14ac:dyDescent="0.2">
      <c r="B7" s="2915" t="s">
        <v>5</v>
      </c>
      <c r="C7" s="2916">
        <f>SUM(C8:C12)</f>
        <v>283.53100000000006</v>
      </c>
      <c r="D7" s="2916">
        <f>SUM(D8:D11) + 16.7</f>
        <v>386.2</v>
      </c>
      <c r="E7" s="2916">
        <f>SUM(E8:E12)</f>
        <v>235.34000000000003</v>
      </c>
      <c r="F7" s="2916">
        <f>SUM(F8:F12)</f>
        <v>424</v>
      </c>
      <c r="G7" s="2917">
        <f>SUM(G8:G12)</f>
        <v>234.92</v>
      </c>
      <c r="H7" s="2918">
        <f>SUM(H8:H12)</f>
        <v>220</v>
      </c>
      <c r="I7" s="2918">
        <f>SUM(I8:I12)</f>
        <v>225.58</v>
      </c>
      <c r="J7" s="2343"/>
      <c r="K7" s="2358"/>
      <c r="M7" s="2398"/>
      <c r="S7" s="2489" t="s">
        <v>106</v>
      </c>
      <c r="T7" s="2489">
        <v>0.7</v>
      </c>
    </row>
    <row r="8" spans="1:26" ht="12.75" x14ac:dyDescent="0.2">
      <c r="B8" s="2915" t="s">
        <v>107</v>
      </c>
      <c r="C8" s="2916">
        <f t="shared" ref="C8:I9" si="1">C123</f>
        <v>0</v>
      </c>
      <c r="D8" s="2916">
        <f t="shared" si="1"/>
        <v>135.4</v>
      </c>
      <c r="E8" s="2916">
        <f t="shared" si="1"/>
        <v>78.590000000000018</v>
      </c>
      <c r="F8" s="2916">
        <f t="shared" si="1"/>
        <v>60</v>
      </c>
      <c r="G8" s="2917">
        <f t="shared" si="1"/>
        <v>0</v>
      </c>
      <c r="H8" s="2919">
        <f t="shared" si="1"/>
        <v>0</v>
      </c>
      <c r="I8" s="2919">
        <f t="shared" si="1"/>
        <v>0</v>
      </c>
      <c r="J8" s="2344"/>
      <c r="K8" s="2358"/>
      <c r="M8" s="2398"/>
      <c r="S8" s="2489" t="s">
        <v>108</v>
      </c>
      <c r="T8" s="2489">
        <v>1</v>
      </c>
    </row>
    <row r="9" spans="1:26" ht="12.75" hidden="1" outlineLevel="1" x14ac:dyDescent="0.2">
      <c r="B9" s="2915" t="s">
        <v>109</v>
      </c>
      <c r="C9" s="2916">
        <f t="shared" si="1"/>
        <v>0</v>
      </c>
      <c r="D9" s="2916">
        <f t="shared" si="1"/>
        <v>0</v>
      </c>
      <c r="E9" s="2916">
        <f t="shared" si="1"/>
        <v>0</v>
      </c>
      <c r="F9" s="2916">
        <f t="shared" si="1"/>
        <v>0</v>
      </c>
      <c r="G9" s="2917">
        <f t="shared" si="1"/>
        <v>0</v>
      </c>
      <c r="H9" s="2919">
        <f t="shared" si="1"/>
        <v>0</v>
      </c>
      <c r="I9" s="2919">
        <f t="shared" si="1"/>
        <v>0</v>
      </c>
      <c r="J9" s="2344"/>
      <c r="K9" s="2358"/>
      <c r="M9" s="2398"/>
      <c r="S9" s="2489" t="s">
        <v>110</v>
      </c>
      <c r="T9" s="2489">
        <v>1</v>
      </c>
    </row>
    <row r="10" spans="1:26" ht="12.75" collapsed="1" x14ac:dyDescent="0.2">
      <c r="B10" s="2915" t="s">
        <v>1585</v>
      </c>
      <c r="C10" s="2916">
        <f t="shared" ref="C10:I10" si="2">SUM(C125:C127)</f>
        <v>283.53100000000006</v>
      </c>
      <c r="D10" s="2916">
        <f t="shared" si="2"/>
        <v>234.10000000000002</v>
      </c>
      <c r="E10" s="2916">
        <f t="shared" si="2"/>
        <v>156.75</v>
      </c>
      <c r="F10" s="2916">
        <f t="shared" si="2"/>
        <v>364</v>
      </c>
      <c r="G10" s="2917">
        <f t="shared" si="2"/>
        <v>234.92</v>
      </c>
      <c r="H10" s="2919">
        <f t="shared" si="2"/>
        <v>220</v>
      </c>
      <c r="I10" s="2919">
        <f t="shared" si="2"/>
        <v>225.58</v>
      </c>
      <c r="J10" s="2344"/>
      <c r="M10" s="2398"/>
      <c r="S10" s="2489" t="s">
        <v>2290</v>
      </c>
      <c r="T10" s="2489">
        <v>0.7</v>
      </c>
    </row>
    <row r="11" spans="1:26" ht="12.75" hidden="1" outlineLevel="1" x14ac:dyDescent="0.2">
      <c r="B11" s="2915" t="s">
        <v>1586</v>
      </c>
      <c r="C11" s="2916">
        <v>0</v>
      </c>
      <c r="D11" s="2916">
        <v>0</v>
      </c>
      <c r="E11" s="2916">
        <v>0</v>
      </c>
      <c r="F11" s="2916">
        <v>0</v>
      </c>
      <c r="G11" s="2917">
        <v>0</v>
      </c>
      <c r="H11" s="2920">
        <v>0</v>
      </c>
      <c r="I11" s="2920">
        <v>0</v>
      </c>
      <c r="J11" s="2344"/>
    </row>
    <row r="12" spans="1:26" ht="12.75" collapsed="1" x14ac:dyDescent="0.2">
      <c r="B12" s="2915" t="s">
        <v>1587</v>
      </c>
      <c r="C12" s="2916"/>
      <c r="D12" s="2916">
        <v>40.1</v>
      </c>
      <c r="E12" s="2916"/>
      <c r="F12" s="2916" t="s">
        <v>2386</v>
      </c>
      <c r="G12" s="2917">
        <v>0</v>
      </c>
      <c r="H12" s="2921"/>
      <c r="I12" s="2921"/>
      <c r="J12" s="2344"/>
    </row>
    <row r="13" spans="1:26" ht="12.75" x14ac:dyDescent="0.2">
      <c r="B13" s="2909" t="s">
        <v>682</v>
      </c>
      <c r="C13" s="2922" t="s">
        <v>1632</v>
      </c>
      <c r="D13" s="2922" t="s">
        <v>1589</v>
      </c>
      <c r="E13" s="2922" t="s">
        <v>1640</v>
      </c>
      <c r="F13" s="2922" t="s">
        <v>1688</v>
      </c>
      <c r="G13" s="2923" t="s">
        <v>1688</v>
      </c>
      <c r="H13" s="2924" t="s">
        <v>1590</v>
      </c>
      <c r="I13" s="2924" t="s">
        <v>1588</v>
      </c>
      <c r="J13" s="2345"/>
    </row>
    <row r="14" spans="1:26" ht="25.5" x14ac:dyDescent="0.2">
      <c r="B14" s="2909" t="s">
        <v>7</v>
      </c>
      <c r="C14" s="2925" t="s">
        <v>8</v>
      </c>
      <c r="D14" s="2925" t="str">
        <f>HLOOKUP(D$4,th,MATCH(Таунхаусы!$B14,ТХ!$C$2:$C$41,0),0)</f>
        <v>Черновая (без отделки)</v>
      </c>
      <c r="E14" s="2925" t="str">
        <f>HLOOKUP(E$4,th,MATCH(Таунхаусы!$B14,ТХ!$C$2:$C$41,0),0)</f>
        <v>Черновая (без отделки)</v>
      </c>
      <c r="F14" s="2925" t="str">
        <f>HLOOKUP(F$4,th,MATCH(Таунхаусы!$B14,ТХ!$C$2:$C$41,0),0)</f>
        <v>Черновая (без отделки)</v>
      </c>
      <c r="G14" s="2926" t="s">
        <v>1402</v>
      </c>
      <c r="H14" s="2927" t="s">
        <v>1402</v>
      </c>
      <c r="I14" s="2927" t="str">
        <f>HLOOKUP(I$4,th,MATCH(Таунхаусы!$B14,ТХ!$C$2:$C$41,0),0)</f>
        <v>Черновая (без отделки)</v>
      </c>
      <c r="J14" s="2346"/>
    </row>
    <row r="15" spans="1:26" ht="12.75" x14ac:dyDescent="0.2">
      <c r="B15" s="2909" t="s">
        <v>10</v>
      </c>
      <c r="C15" s="2928">
        <v>3.2</v>
      </c>
      <c r="D15" s="2928">
        <f>HLOOKUP(D$4,th,MATCH(Таунхаусы!$B15,ТХ!$C$2:$C$41,0),0)</f>
        <v>3.8</v>
      </c>
      <c r="E15" s="2928" t="str">
        <f>HLOOKUP(E$4,th,MATCH(Таунхаусы!$B15,ТХ!$C$2:$C$41,0),0)</f>
        <v>3 - 4,5 м</v>
      </c>
      <c r="F15" s="2928" t="s">
        <v>1685</v>
      </c>
      <c r="G15" s="2929" t="s">
        <v>1700</v>
      </c>
      <c r="H15" s="2930" t="s">
        <v>1699</v>
      </c>
      <c r="I15" s="2930">
        <f>HLOOKUP(I$4,th,MATCH(Таунхаусы!$B15,ТХ!$C$2:$C$41,0),0)</f>
        <v>3.5</v>
      </c>
      <c r="J15" s="2347"/>
    </row>
    <row r="16" spans="1:26" s="2270" customFormat="1" ht="25.5" x14ac:dyDescent="0.2">
      <c r="A16" s="2382"/>
      <c r="B16" s="2909" t="s">
        <v>11</v>
      </c>
      <c r="C16" s="2925" t="s">
        <v>12</v>
      </c>
      <c r="D16" s="2925" t="s">
        <v>12</v>
      </c>
      <c r="E16" s="2925" t="s">
        <v>12</v>
      </c>
      <c r="F16" s="2925" t="s">
        <v>1690</v>
      </c>
      <c r="G16" s="2926" t="s">
        <v>1681</v>
      </c>
      <c r="H16" s="2927" t="s">
        <v>1681</v>
      </c>
      <c r="I16" s="2927" t="s">
        <v>12</v>
      </c>
      <c r="J16" s="2346"/>
      <c r="K16" s="2440"/>
      <c r="L16" s="2294"/>
      <c r="M16" s="2294"/>
      <c r="N16" s="2294"/>
      <c r="O16" s="2294"/>
      <c r="P16" s="2294"/>
      <c r="Q16" s="2294"/>
      <c r="S16" s="2294"/>
      <c r="T16" s="2294"/>
      <c r="U16" s="2294"/>
      <c r="V16" s="2294"/>
      <c r="W16" s="2294"/>
      <c r="X16" s="2294"/>
      <c r="Y16" s="2294"/>
      <c r="Z16" s="2294"/>
    </row>
    <row r="17" spans="1:41" s="2270" customFormat="1" ht="12.75" x14ac:dyDescent="0.2">
      <c r="A17" s="2382"/>
      <c r="B17" s="2909" t="s">
        <v>901</v>
      </c>
      <c r="C17" s="2931" t="s">
        <v>20</v>
      </c>
      <c r="D17" s="2931" t="s">
        <v>20</v>
      </c>
      <c r="E17" s="2931" t="s">
        <v>20</v>
      </c>
      <c r="F17" s="2931" t="s">
        <v>20</v>
      </c>
      <c r="G17" s="2932" t="s">
        <v>20</v>
      </c>
      <c r="H17" s="2933" t="s">
        <v>20</v>
      </c>
      <c r="I17" s="2933" t="s">
        <v>16</v>
      </c>
      <c r="J17" s="2348"/>
      <c r="K17" s="2440"/>
      <c r="L17" s="2294"/>
      <c r="M17" s="2294"/>
      <c r="N17" s="2294"/>
      <c r="O17" s="2294"/>
      <c r="P17" s="2294"/>
      <c r="Q17" s="2294"/>
      <c r="S17" s="2294"/>
      <c r="T17" s="2294"/>
      <c r="U17" s="2294"/>
      <c r="V17" s="2294"/>
      <c r="W17" s="2294"/>
      <c r="X17" s="2294"/>
      <c r="Y17" s="2294"/>
      <c r="Z17" s="2294"/>
    </row>
    <row r="18" spans="1:41" s="2270" customFormat="1" ht="12.75" x14ac:dyDescent="0.2">
      <c r="A18" s="2382"/>
      <c r="B18" s="2909" t="s">
        <v>1591</v>
      </c>
      <c r="C18" s="2931" t="s">
        <v>16</v>
      </c>
      <c r="D18" s="2925" t="s">
        <v>16</v>
      </c>
      <c r="E18" s="2925" t="s">
        <v>16</v>
      </c>
      <c r="F18" s="2925" t="s">
        <v>16</v>
      </c>
      <c r="G18" s="2926" t="s">
        <v>16</v>
      </c>
      <c r="H18" s="2927" t="s">
        <v>16</v>
      </c>
      <c r="I18" s="2927" t="s">
        <v>16</v>
      </c>
      <c r="J18" s="2346"/>
      <c r="K18" s="2440"/>
      <c r="L18" s="2294"/>
      <c r="M18" s="2294"/>
      <c r="N18" s="2294"/>
      <c r="O18" s="2294"/>
      <c r="P18" s="2294"/>
      <c r="Q18" s="2294"/>
      <c r="S18" s="2294"/>
      <c r="T18" s="2294"/>
      <c r="U18" s="2294"/>
      <c r="V18" s="2294"/>
      <c r="W18" s="2294"/>
      <c r="X18" s="2294"/>
      <c r="Y18" s="2294"/>
      <c r="Z18" s="2294"/>
    </row>
    <row r="19" spans="1:41" s="2270" customFormat="1" ht="12.75" x14ac:dyDescent="0.2">
      <c r="A19" s="2382"/>
      <c r="B19" s="2909" t="s">
        <v>66</v>
      </c>
      <c r="C19" s="2931" t="s">
        <v>1592</v>
      </c>
      <c r="D19" s="2931" t="s">
        <v>1592</v>
      </c>
      <c r="E19" s="2931" t="s">
        <v>1593</v>
      </c>
      <c r="F19" s="2931" t="s">
        <v>1593</v>
      </c>
      <c r="G19" s="2932" t="s">
        <v>1593</v>
      </c>
      <c r="H19" s="2933" t="s">
        <v>1593</v>
      </c>
      <c r="I19" s="2933" t="s">
        <v>1593</v>
      </c>
      <c r="J19" s="2348"/>
      <c r="K19" s="2440"/>
      <c r="L19" s="2294"/>
      <c r="M19" s="2294"/>
      <c r="N19" s="2294"/>
      <c r="O19" s="2294"/>
      <c r="P19" s="2294"/>
      <c r="Q19" s="2294"/>
      <c r="S19" s="2294"/>
      <c r="T19" s="2294"/>
      <c r="U19" s="2294"/>
      <c r="V19" s="2294"/>
      <c r="W19" s="2294"/>
      <c r="X19" s="2294"/>
      <c r="Y19" s="2294"/>
      <c r="Z19" s="2294"/>
    </row>
    <row r="20" spans="1:41" ht="51" x14ac:dyDescent="0.2">
      <c r="B20" s="2909" t="s">
        <v>1594</v>
      </c>
      <c r="C20" s="2925" t="s">
        <v>2387</v>
      </c>
      <c r="D20" s="2925" t="s">
        <v>2365</v>
      </c>
      <c r="E20" s="2925" t="s">
        <v>1698</v>
      </c>
      <c r="F20" s="2925" t="s">
        <v>1698</v>
      </c>
      <c r="G20" s="2926" t="s">
        <v>2383</v>
      </c>
      <c r="H20" s="2934" t="s">
        <v>2363</v>
      </c>
      <c r="I20" s="2927" t="s">
        <v>2364</v>
      </c>
      <c r="J20" s="2346"/>
      <c r="N20" s="2338"/>
      <c r="P20" s="2338"/>
      <c r="Q20" s="2338"/>
      <c r="S20" s="2338" t="e">
        <f>LARGE($D$28:$H$28,COLUMNS($D$28:I28))</f>
        <v>#NUM!</v>
      </c>
      <c r="T20" s="2338">
        <f>LARGE($D$28:$H$28,COLUMNS($D$28:D28))</f>
        <v>936686.19955729612</v>
      </c>
      <c r="U20" s="2338" t="e">
        <f>LARGE($D$28:$H$28,COLUMNS(#REF!))</f>
        <v>#REF!</v>
      </c>
      <c r="V20" s="2338">
        <f>LARGE($D$28:$H$28,COLUMNS($D$28:E28))</f>
        <v>820193.39622641506</v>
      </c>
      <c r="W20" s="2338">
        <f>LARGE($D$28:$H$28,COLUMNS($D$28:F28))</f>
        <v>680000</v>
      </c>
      <c r="X20" s="2338">
        <f>LARGE($D$28:$H$28,COLUMNS($D$28:F28))</f>
        <v>680000</v>
      </c>
      <c r="Y20" s="2338">
        <f>LARGE($D$28:$H$28,COLUMNS($D$28:H28))</f>
        <v>442775.76385292597</v>
      </c>
      <c r="Z20" s="2338">
        <f>LARGE($D$28:$H$28,COLUMNS($D$28:H28))</f>
        <v>442775.76385292597</v>
      </c>
      <c r="AA20" s="2338"/>
      <c r="AB20" s="2338"/>
      <c r="AC20" s="2338"/>
      <c r="AD20" s="2338"/>
      <c r="AE20" s="2338"/>
      <c r="AF20" s="2338"/>
      <c r="AG20" s="2338"/>
      <c r="AH20" s="2338"/>
      <c r="AI20" s="2338"/>
      <c r="AJ20" s="2338"/>
      <c r="AK20" s="2338"/>
      <c r="AL20" s="2338"/>
      <c r="AM20" s="2338"/>
      <c r="AN20" s="2338"/>
      <c r="AO20" s="2338"/>
    </row>
    <row r="21" spans="1:41" ht="76.5" x14ac:dyDescent="0.2">
      <c r="B21" s="2935" t="s">
        <v>29</v>
      </c>
      <c r="C21" s="2936" t="s">
        <v>1595</v>
      </c>
      <c r="D21" s="2936" t="s">
        <v>1597</v>
      </c>
      <c r="E21" s="2936" t="s">
        <v>1697</v>
      </c>
      <c r="F21" s="2936" t="s">
        <v>1686</v>
      </c>
      <c r="G21" s="2937" t="s">
        <v>1680</v>
      </c>
      <c r="H21" s="2938" t="s">
        <v>1687</v>
      </c>
      <c r="I21" s="2938" t="s">
        <v>1596</v>
      </c>
      <c r="J21" s="2349"/>
      <c r="P21" s="2338"/>
      <c r="Q21" s="2463"/>
    </row>
    <row r="22" spans="1:41" ht="12.75" x14ac:dyDescent="0.2">
      <c r="B22" s="2935" t="s">
        <v>32</v>
      </c>
      <c r="C22" s="2936" t="s">
        <v>33</v>
      </c>
      <c r="D22" s="2936" t="s">
        <v>34</v>
      </c>
      <c r="E22" s="2936" t="s">
        <v>34</v>
      </c>
      <c r="F22" s="2936" t="s">
        <v>33</v>
      </c>
      <c r="G22" s="2937" t="s">
        <v>34</v>
      </c>
      <c r="H22" s="2938" t="s">
        <v>33</v>
      </c>
      <c r="I22" s="2938" t="s">
        <v>33</v>
      </c>
      <c r="J22" s="2349"/>
      <c r="N22" s="2295"/>
      <c r="P22" s="2461"/>
      <c r="Q22" s="2463"/>
      <c r="S22" s="2295"/>
      <c r="T22" s="2295"/>
      <c r="U22" s="2295"/>
      <c r="V22" s="2295"/>
    </row>
    <row r="23" spans="1:41" ht="25.5" x14ac:dyDescent="0.2">
      <c r="B23" s="2935" t="s">
        <v>35</v>
      </c>
      <c r="C23" s="2936" t="s">
        <v>36</v>
      </c>
      <c r="D23" s="2936" t="s">
        <v>36</v>
      </c>
      <c r="E23" s="2936" t="s">
        <v>37</v>
      </c>
      <c r="F23" s="2936" t="s">
        <v>37</v>
      </c>
      <c r="G23" s="2937" t="s">
        <v>36</v>
      </c>
      <c r="H23" s="2938" t="s">
        <v>36</v>
      </c>
      <c r="I23" s="2938" t="s">
        <v>36</v>
      </c>
      <c r="J23" s="2349"/>
      <c r="N23" s="2295"/>
      <c r="P23" s="2461"/>
      <c r="Q23" s="2463"/>
      <c r="S23" s="2295"/>
      <c r="T23" s="2295"/>
      <c r="U23" s="2295"/>
      <c r="V23" s="2295"/>
    </row>
    <row r="24" spans="1:41" s="2271" customFormat="1" ht="25.5" x14ac:dyDescent="0.2">
      <c r="A24" s="2383"/>
      <c r="B24" s="2909" t="s">
        <v>178</v>
      </c>
      <c r="C24" s="2939" t="s">
        <v>2468</v>
      </c>
      <c r="D24" s="2940" t="str">
        <f>HLOOKUP(D$4,th,MATCH(Таунхаусы!$B24,ТХ!$C$2:$C$41,0),0)</f>
        <v>Славянский бульвар</v>
      </c>
      <c r="E24" s="2940" t="s">
        <v>1673</v>
      </c>
      <c r="F24" s="2940" t="str">
        <f>HLOOKUP(F$4,th,MATCH(Таунхаусы!$B24,ТХ!$C$2:$C$41,0),0)</f>
        <v>Крылатское, Строгино, Щукинская</v>
      </c>
      <c r="G24" s="2941" t="s">
        <v>1404</v>
      </c>
      <c r="H24" s="2942" t="s">
        <v>467</v>
      </c>
      <c r="I24" s="2943" t="s">
        <v>467</v>
      </c>
      <c r="J24" s="2349"/>
      <c r="K24" s="2288"/>
      <c r="L24" s="2288"/>
      <c r="M24" s="2288"/>
      <c r="N24" s="2296"/>
      <c r="O24" s="2288"/>
      <c r="P24" s="2462"/>
      <c r="Q24" s="2475"/>
      <c r="S24" s="2296"/>
      <c r="T24" s="2296"/>
      <c r="U24" s="2296"/>
      <c r="V24" s="2296"/>
      <c r="W24" s="2288"/>
      <c r="X24" s="2288"/>
      <c r="Y24" s="2288"/>
      <c r="Z24" s="2288"/>
    </row>
    <row r="25" spans="1:41" s="2271" customFormat="1" ht="12.75" x14ac:dyDescent="0.2">
      <c r="A25" s="2383"/>
      <c r="B25" s="2909" t="s">
        <v>1598</v>
      </c>
      <c r="C25" s="2944">
        <f>Управление!C25</f>
        <v>1450</v>
      </c>
      <c r="D25" s="2940">
        <v>1800</v>
      </c>
      <c r="E25" s="2940">
        <v>800</v>
      </c>
      <c r="F25" s="2940">
        <v>2800</v>
      </c>
      <c r="G25" s="2941">
        <v>2800</v>
      </c>
      <c r="H25" s="2942">
        <v>1300</v>
      </c>
      <c r="I25" s="2945">
        <v>1600</v>
      </c>
      <c r="J25" s="2349"/>
      <c r="K25" s="2288"/>
      <c r="L25" s="2288"/>
      <c r="M25" s="2288"/>
      <c r="N25" s="2296"/>
      <c r="O25" s="2288"/>
      <c r="P25" s="2462"/>
      <c r="Q25" s="2475"/>
      <c r="S25" s="2296"/>
      <c r="T25" s="2296"/>
      <c r="U25" s="2296"/>
      <c r="V25" s="2296"/>
      <c r="W25" s="2288"/>
      <c r="X25" s="2288"/>
      <c r="Y25" s="2288"/>
      <c r="Z25" s="2288"/>
    </row>
    <row r="26" spans="1:41" ht="12.75" x14ac:dyDescent="0.2">
      <c r="B26" s="2946" t="s">
        <v>43</v>
      </c>
      <c r="C26" s="2940"/>
      <c r="D26" s="2910" t="s">
        <v>44</v>
      </c>
      <c r="E26" s="2910" t="s">
        <v>44</v>
      </c>
      <c r="F26" s="2910" t="s">
        <v>44</v>
      </c>
      <c r="G26" s="2947" t="s">
        <v>44</v>
      </c>
      <c r="H26" s="2948" t="s">
        <v>44</v>
      </c>
      <c r="I26" s="2948" t="s">
        <v>44</v>
      </c>
      <c r="J26" s="2564"/>
      <c r="K26" s="2298"/>
      <c r="L26" s="2289"/>
      <c r="M26" s="2289"/>
      <c r="N26" s="2295"/>
      <c r="O26" s="2289"/>
      <c r="P26" s="2461"/>
      <c r="Q26" s="2463"/>
      <c r="R26" s="2289"/>
      <c r="S26" s="2295"/>
      <c r="T26" s="2295"/>
      <c r="U26" s="2295"/>
      <c r="V26" s="2295"/>
      <c r="W26" s="2289"/>
      <c r="X26" s="2289"/>
      <c r="Y26" s="2289"/>
      <c r="Z26" s="2289"/>
    </row>
    <row r="27" spans="1:41" s="2271" customFormat="1" ht="12.75" x14ac:dyDescent="0.2">
      <c r="A27" s="2383"/>
      <c r="B27" s="2946" t="s">
        <v>1599</v>
      </c>
      <c r="C27" s="2949"/>
      <c r="D27" s="2950">
        <f>D227</f>
        <v>171000000</v>
      </c>
      <c r="E27" s="2950">
        <v>145000000</v>
      </c>
      <c r="F27" s="2950">
        <v>347762000</v>
      </c>
      <c r="G27" s="2951">
        <v>220046322</v>
      </c>
      <c r="H27" s="2952">
        <f>H227</f>
        <v>149600000</v>
      </c>
      <c r="I27" s="2953">
        <v>175523522.34</v>
      </c>
      <c r="J27" s="2350"/>
      <c r="K27" s="2288"/>
      <c r="L27" s="2288"/>
      <c r="M27" s="2288"/>
      <c r="N27" s="2296"/>
      <c r="O27" s="2288"/>
      <c r="P27" s="2461" t="s">
        <v>646</v>
      </c>
      <c r="Q27" s="2463"/>
      <c r="S27" s="2296"/>
      <c r="T27" s="2296"/>
      <c r="U27" s="2296"/>
      <c r="V27" s="2296"/>
      <c r="W27" s="2288"/>
      <c r="X27" s="2288"/>
      <c r="Y27" s="2288"/>
      <c r="Z27" s="2288"/>
    </row>
    <row r="28" spans="1:41" ht="12.75" x14ac:dyDescent="0.2">
      <c r="B28" s="2954" t="s">
        <v>46</v>
      </c>
      <c r="C28" s="2955"/>
      <c r="D28" s="2956">
        <f t="shared" ref="D28:I28" si="3">D27/D7</f>
        <v>442775.76385292597</v>
      </c>
      <c r="E28" s="2956">
        <f t="shared" si="3"/>
        <v>616129.8546783377</v>
      </c>
      <c r="F28" s="2956">
        <f t="shared" si="3"/>
        <v>820193.39622641506</v>
      </c>
      <c r="G28" s="2957">
        <f t="shared" si="3"/>
        <v>936686.19955729612</v>
      </c>
      <c r="H28" s="2958">
        <f t="shared" si="3"/>
        <v>680000</v>
      </c>
      <c r="I28" s="2958">
        <f t="shared" si="3"/>
        <v>778098.77799450303</v>
      </c>
      <c r="J28" s="2350"/>
      <c r="N28" s="2295"/>
      <c r="P28" s="2462" t="s">
        <v>1634</v>
      </c>
      <c r="Q28" s="2463"/>
      <c r="S28" s="2295"/>
      <c r="T28" s="2295"/>
      <c r="U28" s="2295"/>
      <c r="V28" s="2295"/>
    </row>
    <row r="29" spans="1:41" ht="12.75" x14ac:dyDescent="0.2">
      <c r="B29" s="2954" t="s">
        <v>47</v>
      </c>
      <c r="C29" s="2955"/>
      <c r="D29" s="2956">
        <f t="shared" ref="D29:I29" si="4">(D28+D69)*(1+D42)</f>
        <v>452418.61452059459</v>
      </c>
      <c r="E29" s="2956">
        <f t="shared" si="4"/>
        <v>616129.8546783377</v>
      </c>
      <c r="F29" s="2956">
        <f t="shared" si="4"/>
        <v>820193.39622641506</v>
      </c>
      <c r="G29" s="2957">
        <f t="shared" si="4"/>
        <v>977929.10260447254</v>
      </c>
      <c r="H29" s="2959">
        <f t="shared" si="4"/>
        <v>819595.67552398168</v>
      </c>
      <c r="I29" s="2959">
        <f t="shared" si="4"/>
        <v>848127.66801400832</v>
      </c>
      <c r="J29" s="2351"/>
      <c r="N29" s="2464"/>
      <c r="P29" s="2461" t="s">
        <v>1718</v>
      </c>
      <c r="Q29" s="2463"/>
      <c r="S29" s="2295"/>
      <c r="T29" s="2295"/>
      <c r="U29" s="2295"/>
      <c r="V29" s="2295"/>
    </row>
    <row r="30" spans="1:41" ht="12.75" x14ac:dyDescent="0.2">
      <c r="B30" s="2909" t="s">
        <v>48</v>
      </c>
      <c r="C30" s="2960" t="s">
        <v>50</v>
      </c>
      <c r="D30" s="2960" t="s">
        <v>50</v>
      </c>
      <c r="E30" s="2960" t="str">
        <f>HLOOKUP(E$4,th,MATCH(Таунхаусы!$B30,ТХ!$C$2:$C$41,0),0)</f>
        <v>ДКПН</v>
      </c>
      <c r="F30" s="2960" t="s">
        <v>395</v>
      </c>
      <c r="G30" s="2961" t="s">
        <v>50</v>
      </c>
      <c r="H30" s="2962" t="s">
        <v>1600</v>
      </c>
      <c r="I30" s="2962" t="s">
        <v>50</v>
      </c>
      <c r="J30" s="2352"/>
      <c r="P30" s="2461" t="s">
        <v>1643</v>
      </c>
      <c r="Q30" s="2463"/>
      <c r="R30" s="2295"/>
      <c r="S30" s="2295"/>
      <c r="T30" s="2295"/>
      <c r="U30" s="2295"/>
      <c r="V30" s="2295"/>
    </row>
    <row r="31" spans="1:41" ht="12.75" x14ac:dyDescent="0.2">
      <c r="B31" s="2909" t="s">
        <v>184</v>
      </c>
      <c r="C31" s="2960" t="s">
        <v>20</v>
      </c>
      <c r="D31" s="2910" t="s">
        <v>20</v>
      </c>
      <c r="E31" s="2910" t="s">
        <v>16</v>
      </c>
      <c r="F31" s="2910" t="s">
        <v>16</v>
      </c>
      <c r="G31" s="2947" t="s">
        <v>16</v>
      </c>
      <c r="H31" s="2948" t="s">
        <v>16</v>
      </c>
      <c r="I31" s="2948" t="s">
        <v>20</v>
      </c>
      <c r="J31" s="2353"/>
      <c r="P31" s="2461" t="s">
        <v>1772</v>
      </c>
      <c r="Q31" s="2463"/>
      <c r="R31" s="2295"/>
      <c r="S31" s="2295"/>
      <c r="T31" s="2295"/>
      <c r="U31" s="2295"/>
      <c r="V31" s="2295"/>
    </row>
    <row r="32" spans="1:41" ht="25.5" x14ac:dyDescent="0.2">
      <c r="B32" s="2909" t="s">
        <v>51</v>
      </c>
      <c r="C32" s="2960"/>
      <c r="D32" s="2960" t="s">
        <v>52</v>
      </c>
      <c r="E32" s="2960" t="s">
        <v>52</v>
      </c>
      <c r="F32" s="2960" t="s">
        <v>52</v>
      </c>
      <c r="G32" s="2961" t="s">
        <v>52</v>
      </c>
      <c r="H32" s="2963" t="s">
        <v>52</v>
      </c>
      <c r="I32" s="2963" t="s">
        <v>1601</v>
      </c>
      <c r="J32" s="2263"/>
      <c r="P32" s="2295" t="s">
        <v>1674</v>
      </c>
      <c r="Q32" s="2295"/>
      <c r="R32" s="2295"/>
      <c r="S32" s="2295"/>
      <c r="T32" s="2295"/>
      <c r="U32" s="2295"/>
      <c r="V32" s="2295"/>
    </row>
    <row r="33" spans="1:26" ht="12.75" x14ac:dyDescent="0.2">
      <c r="B33" s="2964" t="s">
        <v>53</v>
      </c>
      <c r="C33" s="2965"/>
      <c r="D33" s="2966" t="s">
        <v>1602</v>
      </c>
      <c r="E33" s="2967">
        <f>HLOOKUP(E$4,th,MATCH(Таунхаусы!$B33,ТХ!$C$2:$C$41,0),0)</f>
        <v>41548</v>
      </c>
      <c r="F33" s="2967">
        <v>43635</v>
      </c>
      <c r="G33" s="2968" t="s">
        <v>1682</v>
      </c>
      <c r="H33" s="2969">
        <v>45017</v>
      </c>
      <c r="I33" s="2970" t="s">
        <v>1603</v>
      </c>
      <c r="J33" s="2353"/>
      <c r="P33" s="2295"/>
      <c r="Q33" s="2295"/>
      <c r="R33" s="2295"/>
      <c r="S33" s="2295"/>
      <c r="T33" s="2295"/>
      <c r="U33" s="2295"/>
      <c r="V33" s="2295"/>
    </row>
    <row r="34" spans="1:26" ht="12.75" hidden="1" outlineLevel="1" x14ac:dyDescent="0.2">
      <c r="B34" s="2971" t="s">
        <v>54</v>
      </c>
      <c r="C34" s="2972"/>
      <c r="D34" s="2973">
        <v>44356</v>
      </c>
      <c r="E34" s="2973">
        <v>44295</v>
      </c>
      <c r="F34" s="2973">
        <v>44207</v>
      </c>
      <c r="G34" s="2974">
        <v>44363</v>
      </c>
      <c r="H34" s="2975">
        <v>44231</v>
      </c>
      <c r="I34" s="2976">
        <v>44161</v>
      </c>
      <c r="J34" s="2354"/>
      <c r="P34" s="2295"/>
      <c r="Q34" s="2295"/>
      <c r="R34" s="2295"/>
      <c r="S34" s="2295"/>
      <c r="T34" s="2295"/>
      <c r="U34" s="2295"/>
      <c r="V34" s="2295"/>
    </row>
    <row r="35" spans="1:26" ht="12.75" hidden="1" outlineLevel="1" x14ac:dyDescent="0.2">
      <c r="B35" s="2964" t="s">
        <v>55</v>
      </c>
      <c r="C35" s="2965"/>
      <c r="D35" s="2977">
        <v>44440</v>
      </c>
      <c r="E35" s="2977">
        <f>E33</f>
        <v>41548</v>
      </c>
      <c r="F35" s="2977">
        <v>44197</v>
      </c>
      <c r="G35" s="2978" t="str">
        <f>G33</f>
        <v>01.12.2021</v>
      </c>
      <c r="H35" s="2979">
        <f>H33</f>
        <v>45017</v>
      </c>
      <c r="I35" s="2980">
        <v>44531</v>
      </c>
      <c r="J35" s="2355"/>
      <c r="P35" s="2295"/>
      <c r="Q35" s="2295"/>
      <c r="R35" s="2295"/>
      <c r="S35" s="2295"/>
      <c r="T35" s="2295"/>
      <c r="U35" s="2295"/>
      <c r="V35" s="2295"/>
    </row>
    <row r="36" spans="1:26" ht="12.75" hidden="1" outlineLevel="1" x14ac:dyDescent="0.2">
      <c r="B36" s="2466" t="s">
        <v>56</v>
      </c>
      <c r="C36" s="2981"/>
      <c r="D36" s="2982">
        <f t="shared" ref="D36:I36" si="5">ROUND(IF(D35&lt;D34,0,(D35-D34)/365*12),0)</f>
        <v>3</v>
      </c>
      <c r="E36" s="2982">
        <f t="shared" si="5"/>
        <v>0</v>
      </c>
      <c r="F36" s="2982">
        <f t="shared" si="5"/>
        <v>0</v>
      </c>
      <c r="G36" s="2982">
        <f t="shared" si="5"/>
        <v>6</v>
      </c>
      <c r="H36" s="2982">
        <f t="shared" si="5"/>
        <v>26</v>
      </c>
      <c r="I36" s="2982">
        <f t="shared" si="5"/>
        <v>12</v>
      </c>
      <c r="J36" s="2356"/>
      <c r="P36" s="2295"/>
      <c r="Q36" s="2295"/>
      <c r="R36" s="2295"/>
      <c r="S36" s="2295"/>
      <c r="T36" s="2295"/>
      <c r="U36" s="2295"/>
      <c r="V36" s="2295"/>
    </row>
    <row r="37" spans="1:26" ht="12.75" hidden="1" outlineLevel="1" x14ac:dyDescent="0.2">
      <c r="B37" s="2983" t="s">
        <v>318</v>
      </c>
      <c r="C37" s="2469"/>
      <c r="D37" s="2469"/>
      <c r="E37" s="2469"/>
      <c r="F37" s="2469"/>
      <c r="G37" s="2469"/>
      <c r="H37" s="2469"/>
      <c r="I37" s="2469"/>
      <c r="J37" s="2357"/>
      <c r="P37" s="2295"/>
      <c r="Q37" s="2295"/>
      <c r="R37" s="2295"/>
      <c r="S37" s="2295"/>
      <c r="T37" s="2295"/>
      <c r="U37" s="2295"/>
      <c r="V37" s="2295"/>
    </row>
    <row r="38" spans="1:26" collapsed="1" x14ac:dyDescent="0.2">
      <c r="B38" s="2381"/>
      <c r="C38" s="2272"/>
      <c r="D38" s="1011"/>
      <c r="E38" s="1011"/>
      <c r="F38" s="1011"/>
      <c r="G38" s="1011"/>
      <c r="H38" s="1011"/>
      <c r="I38" s="1011"/>
      <c r="J38" s="2357"/>
      <c r="P38" s="2295"/>
      <c r="Q38" s="2295"/>
      <c r="R38" s="2295"/>
      <c r="S38" s="2295"/>
      <c r="T38" s="2295"/>
      <c r="U38" s="2295"/>
      <c r="V38" s="2295"/>
    </row>
    <row r="39" spans="1:26" s="2268" customFormat="1" ht="13.5" thickBot="1" x14ac:dyDescent="0.25">
      <c r="A39" s="1414"/>
      <c r="B39" s="2869" t="s">
        <v>297</v>
      </c>
      <c r="C39" s="2870"/>
      <c r="D39" s="2870"/>
      <c r="E39" s="2870"/>
      <c r="F39" s="2870"/>
      <c r="G39" s="2870"/>
      <c r="H39" s="2870"/>
      <c r="I39" s="2870"/>
      <c r="J39" s="2358"/>
      <c r="K39" s="2358"/>
      <c r="L39" s="2286"/>
      <c r="M39" s="2286"/>
      <c r="N39" s="2286"/>
      <c r="O39" s="2286"/>
      <c r="P39" s="2286"/>
      <c r="Q39" s="2286"/>
      <c r="R39" s="2286"/>
      <c r="S39" s="2286"/>
      <c r="T39" s="2286"/>
      <c r="U39" s="2286"/>
      <c r="V39" s="2286"/>
      <c r="W39" s="2286"/>
      <c r="X39" s="2286"/>
      <c r="Y39" s="2286"/>
      <c r="Z39" s="2286"/>
    </row>
    <row r="40" spans="1:26" s="2268" customFormat="1" ht="15.75" customHeight="1" x14ac:dyDescent="0.2">
      <c r="A40" s="1414"/>
      <c r="B40" s="2871" t="s">
        <v>99</v>
      </c>
      <c r="C40" s="2872"/>
      <c r="D40" s="2873">
        <f t="shared" ref="D40:I40" si="6">SUM(D41:D43)</f>
        <v>-2.8221819135358886E-2</v>
      </c>
      <c r="E40" s="2873">
        <f t="shared" si="6"/>
        <v>-0.1</v>
      </c>
      <c r="F40" s="2873">
        <f t="shared" si="6"/>
        <v>-0.1</v>
      </c>
      <c r="G40" s="2873">
        <f t="shared" si="6"/>
        <v>-5.5969349108944938E-2</v>
      </c>
      <c r="H40" s="2873">
        <f t="shared" si="6"/>
        <v>0.10528775812350241</v>
      </c>
      <c r="I40" s="2873">
        <f t="shared" si="6"/>
        <v>-9.9999999999999256E-3</v>
      </c>
      <c r="J40" s="2433"/>
      <c r="K40" s="2358"/>
      <c r="L40" s="2286"/>
      <c r="M40" s="2286"/>
      <c r="N40" s="2286"/>
      <c r="O40" s="2286"/>
      <c r="P40" s="2286"/>
      <c r="Q40" s="2286"/>
      <c r="R40" s="2286"/>
      <c r="S40" s="2286"/>
      <c r="T40" s="2286"/>
      <c r="U40" s="2286"/>
      <c r="V40" s="2286"/>
      <c r="W40" s="2286"/>
      <c r="X40" s="2286"/>
      <c r="Y40" s="2286"/>
      <c r="Z40" s="2286"/>
    </row>
    <row r="41" spans="1:26" ht="12.75" x14ac:dyDescent="0.2">
      <c r="A41" s="2465"/>
      <c r="B41" s="2874" t="s">
        <v>48</v>
      </c>
      <c r="C41" s="2875"/>
      <c r="D41" s="2876">
        <v>0</v>
      </c>
      <c r="E41" s="2876">
        <v>0</v>
      </c>
      <c r="F41" s="2876">
        <v>0</v>
      </c>
      <c r="G41" s="2876">
        <v>0</v>
      </c>
      <c r="H41" s="2876">
        <v>0</v>
      </c>
      <c r="I41" s="2876">
        <v>0</v>
      </c>
      <c r="J41" s="2359"/>
      <c r="P41" s="2295"/>
      <c r="Q41" s="2295"/>
      <c r="R41" s="2295"/>
      <c r="S41" s="2295"/>
      <c r="T41" s="2295"/>
      <c r="U41" s="2295"/>
      <c r="V41" s="2295"/>
    </row>
    <row r="42" spans="1:26" ht="12.75" x14ac:dyDescent="0.2">
      <c r="A42" s="2465"/>
      <c r="B42" s="2874" t="s">
        <v>58</v>
      </c>
      <c r="C42" s="2875"/>
      <c r="D42" s="2877">
        <f>VLOOKUP(D36,IF(D31="нет",'Степень готовности, этажность'!$C$5:$E$42,'Степень готовности, этажность'!$G$5:$I$42),3)</f>
        <v>2.1778180864641117E-2</v>
      </c>
      <c r="E42" s="2877">
        <f>VLOOKUP(E36,IF(E31="нет",'Степень готовности, этажность'!$C$5:$E$42,'Степень готовности, этажность'!$G$5:$I$42),3)</f>
        <v>0</v>
      </c>
      <c r="F42" s="2877">
        <f>VLOOKUP(F36,IF(F31="нет",'Степень готовности, этажность'!$C$5:$E$42,'Степень готовности, этажность'!$G$5:$I$42),3)</f>
        <v>0</v>
      </c>
      <c r="G42" s="2877">
        <f>VLOOKUP(G36,IF(G31="нет",'Степень готовности, этажность'!$C$5:$E$42,'Степень готовности, этажность'!$G$5:$I$42),3)</f>
        <v>4.4030650891055068E-2</v>
      </c>
      <c r="H42" s="2877">
        <f>VLOOKUP(H36,IF(H31="нет",'Степень готовности, этажность'!$C$5:$E$42,'Степень готовности, этажность'!$G$5:$I$42),3)</f>
        <v>0.20528775812350242</v>
      </c>
      <c r="I42" s="2877">
        <f>VLOOKUP(I36,IF(I31="нет",'Степень готовности, этажность'!$C$5:$E$42,'Степень готовности, этажность'!$G$5:$I$42),3)</f>
        <v>9.000000000000008E-2</v>
      </c>
      <c r="J42" s="2359"/>
      <c r="P42" s="2295"/>
      <c r="Q42" s="2295"/>
      <c r="R42" s="2295"/>
      <c r="S42" s="2295"/>
      <c r="T42" s="2295"/>
      <c r="U42" s="2295"/>
      <c r="V42" s="2295"/>
    </row>
    <row r="43" spans="1:26" ht="12.75" x14ac:dyDescent="0.2">
      <c r="A43" s="2465"/>
      <c r="B43" s="2874" t="s">
        <v>59</v>
      </c>
      <c r="C43" s="2875"/>
      <c r="D43" s="2876">
        <v>-0.05</v>
      </c>
      <c r="E43" s="2876">
        <v>-0.1</v>
      </c>
      <c r="F43" s="2876">
        <v>-0.1</v>
      </c>
      <c r="G43" s="2876">
        <v>-0.1</v>
      </c>
      <c r="H43" s="2876">
        <v>-0.1</v>
      </c>
      <c r="I43" s="2876">
        <v>-0.1</v>
      </c>
      <c r="J43" s="2359"/>
      <c r="P43" s="2295"/>
      <c r="Q43" s="2295"/>
      <c r="R43" s="2295"/>
      <c r="S43" s="2295"/>
      <c r="T43" s="2295"/>
      <c r="U43" s="2295"/>
      <c r="V43" s="2295"/>
    </row>
    <row r="44" spans="1:26" s="2279" customFormat="1" ht="19.5" customHeight="1" x14ac:dyDescent="0.2">
      <c r="A44" s="2878"/>
      <c r="B44" s="2879" t="s">
        <v>100</v>
      </c>
      <c r="C44" s="2880"/>
      <c r="D44" s="2881">
        <f t="shared" ref="D44:I44" si="7">SUM(D45:D48)</f>
        <v>1.9990434071462428E-3</v>
      </c>
      <c r="E44" s="2881">
        <f t="shared" si="7"/>
        <v>-7.5791228113793976E-2</v>
      </c>
      <c r="F44" s="2881">
        <f t="shared" si="7"/>
        <v>-0.19237545341950468</v>
      </c>
      <c r="G44" s="2881">
        <f t="shared" si="7"/>
        <v>-0.19237545341950468</v>
      </c>
      <c r="H44" s="2881">
        <f t="shared" si="7"/>
        <v>-0.11610179436989844</v>
      </c>
      <c r="I44" s="2881">
        <f t="shared" si="7"/>
        <v>-0.10921903206495666</v>
      </c>
      <c r="J44" s="2433"/>
      <c r="K44" s="2441"/>
      <c r="L44" s="2287"/>
      <c r="M44" s="2287"/>
      <c r="N44" s="2287"/>
      <c r="O44" s="2287"/>
      <c r="P44" s="2431"/>
      <c r="Q44" s="2431"/>
      <c r="R44" s="2431"/>
      <c r="S44" s="2431"/>
      <c r="T44" s="2431"/>
      <c r="U44" s="2431"/>
      <c r="V44" s="2431"/>
      <c r="W44" s="2287"/>
      <c r="X44" s="2287"/>
      <c r="Y44" s="2287"/>
      <c r="Z44" s="2287"/>
    </row>
    <row r="45" spans="1:26" ht="12.75" x14ac:dyDescent="0.2">
      <c r="A45" s="2465"/>
      <c r="B45" s="2882" t="s">
        <v>60</v>
      </c>
      <c r="C45" s="2875"/>
      <c r="D45" s="2877">
        <v>-0.05</v>
      </c>
      <c r="E45" s="2877">
        <v>-0.05</v>
      </c>
      <c r="F45" s="2877">
        <v>-0.2</v>
      </c>
      <c r="G45" s="2877">
        <f>F45</f>
        <v>-0.2</v>
      </c>
      <c r="H45" s="2877">
        <f>I45</f>
        <v>-0.1</v>
      </c>
      <c r="I45" s="2877">
        <v>-0.1</v>
      </c>
      <c r="J45" s="2360"/>
      <c r="P45" s="2295"/>
      <c r="Q45" s="2295"/>
      <c r="R45" s="2295"/>
      <c r="S45" s="2295"/>
      <c r="T45" s="2295"/>
      <c r="U45" s="2295"/>
      <c r="V45" s="2295"/>
    </row>
    <row r="46" spans="1:26" ht="12.75" x14ac:dyDescent="0.2">
      <c r="A46" s="2465"/>
      <c r="B46" s="2874" t="s">
        <v>221</v>
      </c>
      <c r="C46" s="2875"/>
      <c r="D46" s="2877">
        <f>(($C$25/D25)^-0.1005-1)*0.66</f>
        <v>1.4499043407146247E-2</v>
      </c>
      <c r="E46" s="2877">
        <f t="shared" ref="E46:G46" si="8">(($C$25/E25)^-0.1005-1)*0.66</f>
        <v>-3.8291228113793964E-2</v>
      </c>
      <c r="F46" s="2877">
        <f t="shared" si="8"/>
        <v>4.5124546580495334E-2</v>
      </c>
      <c r="G46" s="2877">
        <f t="shared" si="8"/>
        <v>4.5124546580495334E-2</v>
      </c>
      <c r="H46" s="2877">
        <f t="shared" ref="H46:I46" si="9">(($C$25/H25)^-0.1005-1)*0.33</f>
        <v>-3.6017943698984302E-3</v>
      </c>
      <c r="I46" s="2877">
        <f t="shared" si="9"/>
        <v>3.2809679350433488E-3</v>
      </c>
      <c r="J46" s="2360"/>
      <c r="K46" s="2505"/>
      <c r="P46" s="2295"/>
      <c r="Q46" s="2295"/>
      <c r="R46" s="2295"/>
      <c r="S46" s="2295"/>
      <c r="T46" s="2295"/>
      <c r="U46" s="2295"/>
      <c r="V46" s="2295"/>
    </row>
    <row r="47" spans="1:26" ht="12.75" x14ac:dyDescent="0.2">
      <c r="A47" s="2465"/>
      <c r="B47" s="2874" t="s">
        <v>61</v>
      </c>
      <c r="C47" s="2875"/>
      <c r="D47" s="2877">
        <f t="shared" ref="D47:I47" si="10">D209</f>
        <v>4.9999999999999996E-2</v>
      </c>
      <c r="E47" s="2877">
        <f t="shared" si="10"/>
        <v>2.4999999999999994E-2</v>
      </c>
      <c r="F47" s="2877">
        <f t="shared" si="10"/>
        <v>-2.5000000000000008E-2</v>
      </c>
      <c r="G47" s="2877">
        <f t="shared" si="10"/>
        <v>-2.5000000000000008E-2</v>
      </c>
      <c r="H47" s="2877">
        <f t="shared" si="10"/>
        <v>0</v>
      </c>
      <c r="I47" s="2877">
        <f t="shared" si="10"/>
        <v>0</v>
      </c>
      <c r="J47" s="2360"/>
      <c r="P47" s="2295"/>
      <c r="Q47" s="2295"/>
      <c r="R47" s="2295"/>
      <c r="S47" s="2295"/>
      <c r="T47" s="2295"/>
      <c r="U47" s="2295"/>
      <c r="V47" s="2295"/>
    </row>
    <row r="48" spans="1:26" ht="12.75" x14ac:dyDescent="0.2">
      <c r="A48" s="2465"/>
      <c r="B48" s="2874" t="s">
        <v>62</v>
      </c>
      <c r="C48" s="2875"/>
      <c r="D48" s="2877">
        <f t="shared" ref="D48:I48" si="11">D212</f>
        <v>-1.2500000000000001E-2</v>
      </c>
      <c r="E48" s="2877">
        <f t="shared" si="11"/>
        <v>-1.2500000000000001E-2</v>
      </c>
      <c r="F48" s="2877">
        <f t="shared" si="11"/>
        <v>-1.2500000000000001E-2</v>
      </c>
      <c r="G48" s="2877">
        <f t="shared" si="11"/>
        <v>-1.2500000000000001E-2</v>
      </c>
      <c r="H48" s="2877">
        <f t="shared" si="11"/>
        <v>-1.2500000000000001E-2</v>
      </c>
      <c r="I48" s="2877">
        <f t="shared" si="11"/>
        <v>-1.2500000000000001E-2</v>
      </c>
      <c r="J48" s="2360"/>
      <c r="P48" s="2295"/>
      <c r="Q48" s="2295"/>
      <c r="R48" s="2295"/>
      <c r="S48" s="2295"/>
      <c r="T48" s="2295"/>
      <c r="U48" s="2295"/>
      <c r="V48" s="2295"/>
    </row>
    <row r="49" spans="1:26" ht="19.5" customHeight="1" x14ac:dyDescent="0.2">
      <c r="A49" s="2465"/>
      <c r="B49" s="2879" t="s">
        <v>101</v>
      </c>
      <c r="C49" s="2880"/>
      <c r="D49" s="2881">
        <f t="shared" ref="D49:I49" si="12">SUM(D50:D56)</f>
        <v>1.1289219802720346E-2</v>
      </c>
      <c r="E49" s="2881">
        <f t="shared" si="12"/>
        <v>0.17980772909567547</v>
      </c>
      <c r="F49" s="2881">
        <f t="shared" si="12"/>
        <v>6.4985042531665899E-2</v>
      </c>
      <c r="G49" s="2881">
        <f t="shared" si="12"/>
        <v>6.4895947354098732E-2</v>
      </c>
      <c r="H49" s="2881">
        <f t="shared" si="12"/>
        <v>9.1752556743025099E-2</v>
      </c>
      <c r="I49" s="2881">
        <f t="shared" si="12"/>
        <v>0.21643738565883386</v>
      </c>
      <c r="J49" s="2433"/>
      <c r="P49" s="2295"/>
      <c r="Q49" s="2295"/>
      <c r="R49" s="2295"/>
      <c r="S49" s="2295"/>
      <c r="T49" s="2295"/>
      <c r="U49" s="2295"/>
      <c r="V49" s="2295"/>
    </row>
    <row r="50" spans="1:26" ht="12.75" x14ac:dyDescent="0.2">
      <c r="A50" s="2465"/>
      <c r="B50" s="2874" t="s">
        <v>66</v>
      </c>
      <c r="C50" s="2875"/>
      <c r="D50" s="2877">
        <f t="shared" ref="D50:I50" si="13">D203</f>
        <v>0</v>
      </c>
      <c r="E50" s="2877">
        <f t="shared" si="13"/>
        <v>0.17647058823529416</v>
      </c>
      <c r="F50" s="2877">
        <f t="shared" si="13"/>
        <v>9.8901098901098772E-2</v>
      </c>
      <c r="G50" s="2877">
        <f t="shared" si="13"/>
        <v>0.17647058823529416</v>
      </c>
      <c r="H50" s="2877">
        <f t="shared" si="13"/>
        <v>0.17647058823529416</v>
      </c>
      <c r="I50" s="2877">
        <f t="shared" si="13"/>
        <v>0.17647058823529416</v>
      </c>
      <c r="J50" s="2359"/>
      <c r="P50" s="2295"/>
      <c r="Q50" s="2295"/>
      <c r="R50" s="2295"/>
      <c r="S50" s="2295"/>
      <c r="T50" s="2295"/>
      <c r="U50" s="2295"/>
      <c r="V50" s="2295"/>
    </row>
    <row r="51" spans="1:26" ht="12.75" x14ac:dyDescent="0.2">
      <c r="A51" s="2465"/>
      <c r="B51" s="2874" t="s">
        <v>63</v>
      </c>
      <c r="C51" s="2875" t="s">
        <v>1701</v>
      </c>
      <c r="D51" s="2877">
        <v>0</v>
      </c>
      <c r="E51" s="2877">
        <v>-0.05</v>
      </c>
      <c r="F51" s="2877">
        <v>-0.05</v>
      </c>
      <c r="G51" s="2877">
        <v>-0.05</v>
      </c>
      <c r="H51" s="2877">
        <v>-0.05</v>
      </c>
      <c r="I51" s="2877">
        <v>0</v>
      </c>
      <c r="J51" s="2359"/>
      <c r="P51" s="2295"/>
      <c r="Q51" s="2295"/>
      <c r="R51" s="2295"/>
      <c r="S51" s="2295"/>
      <c r="T51" s="2295"/>
      <c r="U51" s="2295"/>
      <c r="V51" s="2295"/>
    </row>
    <row r="52" spans="1:26" ht="12.75" x14ac:dyDescent="0.2">
      <c r="A52" s="2465" t="s">
        <v>2315</v>
      </c>
      <c r="B52" s="2874" t="s">
        <v>1604</v>
      </c>
      <c r="C52" s="2875"/>
      <c r="D52" s="2877">
        <v>0</v>
      </c>
      <c r="E52" s="2877">
        <v>-0.1</v>
      </c>
      <c r="F52" s="2877">
        <v>-0.1</v>
      </c>
      <c r="G52" s="2877">
        <v>-0.1</v>
      </c>
      <c r="H52" s="2877">
        <v>-0.1</v>
      </c>
      <c r="I52" s="2877">
        <v>0</v>
      </c>
      <c r="J52" s="2359"/>
      <c r="P52" s="2295"/>
      <c r="Q52" s="2295"/>
      <c r="R52" s="2295"/>
      <c r="S52" s="2295"/>
      <c r="T52" s="2295"/>
      <c r="U52" s="2295"/>
      <c r="V52" s="2295"/>
    </row>
    <row r="53" spans="1:26" ht="12.75" x14ac:dyDescent="0.2">
      <c r="A53" s="2465"/>
      <c r="B53" s="2874" t="s">
        <v>67</v>
      </c>
      <c r="C53" s="2875"/>
      <c r="D53" s="2877">
        <f t="shared" ref="D53:I53" si="14">D192</f>
        <v>0</v>
      </c>
      <c r="E53" s="2877">
        <f t="shared" si="14"/>
        <v>2.5000000000000001E-2</v>
      </c>
      <c r="F53" s="2877">
        <f t="shared" si="14"/>
        <v>2.5000000000000001E-2</v>
      </c>
      <c r="G53" s="2877">
        <f t="shared" si="14"/>
        <v>-2.5000000000000001E-2</v>
      </c>
      <c r="H53" s="2877">
        <f t="shared" si="14"/>
        <v>-2.5000000000000001E-2</v>
      </c>
      <c r="I53" s="2877">
        <f t="shared" si="14"/>
        <v>-2.5000000000000001E-2</v>
      </c>
      <c r="J53" s="2359"/>
    </row>
    <row r="54" spans="1:26" ht="12.75" x14ac:dyDescent="0.2">
      <c r="A54" s="2465"/>
      <c r="B54" s="2874" t="s">
        <v>68</v>
      </c>
      <c r="C54" s="2875"/>
      <c r="D54" s="2877">
        <f t="shared" ref="D54:I54" si="15">D302</f>
        <v>1.0830769230769231E-2</v>
      </c>
      <c r="E54" s="2877">
        <f t="shared" si="15"/>
        <v>5.1621341826349816E-2</v>
      </c>
      <c r="F54" s="2877">
        <f t="shared" si="15"/>
        <v>2.7790572595580584E-2</v>
      </c>
      <c r="G54" s="2877">
        <f t="shared" si="15"/>
        <v>2.3830769230769232E-2</v>
      </c>
      <c r="H54" s="2877">
        <f t="shared" si="15"/>
        <v>1.2999999999999999E-2</v>
      </c>
      <c r="I54" s="2877">
        <f t="shared" si="15"/>
        <v>0</v>
      </c>
      <c r="J54" s="2359"/>
    </row>
    <row r="55" spans="1:26" ht="12.75" x14ac:dyDescent="0.2">
      <c r="A55" s="2465"/>
      <c r="B55" s="2874" t="s">
        <v>318</v>
      </c>
      <c r="C55" s="2875"/>
      <c r="D55" s="2877">
        <f t="shared" ref="D55:I55" si="16">D305</f>
        <v>4.5845057195111646E-4</v>
      </c>
      <c r="E55" s="2877">
        <f t="shared" si="16"/>
        <v>7.6715799034031487E-2</v>
      </c>
      <c r="F55" s="2877">
        <f t="shared" si="16"/>
        <v>6.3293371034986542E-2</v>
      </c>
      <c r="G55" s="2877">
        <f t="shared" si="16"/>
        <v>3.9594589888035339E-2</v>
      </c>
      <c r="H55" s="2877">
        <f t="shared" si="16"/>
        <v>7.7281968507730933E-2</v>
      </c>
      <c r="I55" s="2877">
        <f t="shared" si="16"/>
        <v>6.4966797423539682E-2</v>
      </c>
      <c r="J55" s="2359"/>
      <c r="K55" s="2298"/>
      <c r="L55" s="2289"/>
      <c r="M55" s="2289"/>
      <c r="N55" s="2289"/>
      <c r="O55" s="2289"/>
      <c r="P55" s="2289"/>
      <c r="Q55" s="2289"/>
      <c r="R55" s="2289"/>
      <c r="S55" s="2289"/>
      <c r="T55" s="2289"/>
      <c r="U55" s="2289"/>
      <c r="V55" s="2289"/>
      <c r="W55" s="2289"/>
      <c r="X55" s="2289"/>
      <c r="Y55" s="2289"/>
      <c r="Z55" s="2289"/>
    </row>
    <row r="56" spans="1:26" ht="12.75" x14ac:dyDescent="0.2">
      <c r="A56" s="2465"/>
      <c r="B56" s="2883" t="s">
        <v>22</v>
      </c>
      <c r="C56" s="2875"/>
      <c r="D56" s="2877">
        <v>0</v>
      </c>
      <c r="E56" s="2877">
        <v>0</v>
      </c>
      <c r="F56" s="2877">
        <v>0</v>
      </c>
      <c r="G56" s="2877">
        <v>0</v>
      </c>
      <c r="H56" s="2877">
        <v>0</v>
      </c>
      <c r="I56" s="2877">
        <v>0</v>
      </c>
      <c r="J56" s="2359"/>
    </row>
    <row r="57" spans="1:26" ht="12.75" x14ac:dyDescent="0.2">
      <c r="A57" s="2465"/>
      <c r="B57" s="2879" t="s">
        <v>1353</v>
      </c>
      <c r="C57" s="2880"/>
      <c r="D57" s="2881">
        <f t="shared" ref="D57:I57" si="17">SUM(D58:D68)</f>
        <v>0.20394924886231852</v>
      </c>
      <c r="E57" s="2881">
        <f t="shared" si="17"/>
        <v>0.14152831600383009</v>
      </c>
      <c r="F57" s="2881">
        <f t="shared" si="17"/>
        <v>0.1210929328625702</v>
      </c>
      <c r="G57" s="2881">
        <f t="shared" si="17"/>
        <v>-5.6666408957952226E-2</v>
      </c>
      <c r="H57" s="2881">
        <f t="shared" si="17"/>
        <v>-0.10617046496863314</v>
      </c>
      <c r="I57" s="2881">
        <f t="shared" si="17"/>
        <v>0.13775690310368632</v>
      </c>
      <c r="J57" s="2433"/>
    </row>
    <row r="58" spans="1:26" ht="12.75" x14ac:dyDescent="0.2">
      <c r="A58" s="2465"/>
      <c r="B58" s="2874" t="s">
        <v>64</v>
      </c>
      <c r="C58" s="2875"/>
      <c r="D58" s="2877">
        <f t="shared" ref="D58:I58" si="18">($C$7/D7)^-0.08-1</f>
        <v>2.5030852798876735E-2</v>
      </c>
      <c r="E58" s="2877">
        <f t="shared" si="18"/>
        <v>-1.4792711731398955E-2</v>
      </c>
      <c r="F58" s="2877">
        <f t="shared" si="18"/>
        <v>3.271675832968346E-2</v>
      </c>
      <c r="G58" s="2877">
        <f t="shared" si="18"/>
        <v>-1.4933487509043331E-2</v>
      </c>
      <c r="H58" s="2877">
        <f t="shared" si="18"/>
        <v>-2.0090945801763183E-2</v>
      </c>
      <c r="I58" s="2877">
        <f t="shared" si="18"/>
        <v>-1.8125449837490204E-2</v>
      </c>
      <c r="J58" s="2359"/>
      <c r="P58" s="2295"/>
      <c r="Q58" s="2295"/>
      <c r="R58" s="2295"/>
      <c r="S58" s="2295"/>
      <c r="T58" s="2295"/>
      <c r="U58" s="2295"/>
      <c r="V58" s="2295"/>
    </row>
    <row r="59" spans="1:26" ht="12.75" x14ac:dyDescent="0.2">
      <c r="A59" s="2465"/>
      <c r="B59" s="2874" t="s">
        <v>111</v>
      </c>
      <c r="C59" s="2875"/>
      <c r="D59" s="2877">
        <f t="shared" ref="D59:I59" si="19">SUM(D8:D11)/SUMPRODUCT(D8:D11,$T$6:$T$9)*SUMPRODUCT($C$8:$C$11,$T$6:$T$9)/SUM($C$8:$C$11)-1</f>
        <v>0.22432074221338638</v>
      </c>
      <c r="E59" s="2877">
        <f t="shared" si="19"/>
        <v>0.20043867479405253</v>
      </c>
      <c r="F59" s="2877">
        <f t="shared" si="19"/>
        <v>7.6142131979695327E-2</v>
      </c>
      <c r="G59" s="2877">
        <f t="shared" si="19"/>
        <v>0</v>
      </c>
      <c r="H59" s="2877">
        <f t="shared" si="19"/>
        <v>0</v>
      </c>
      <c r="I59" s="2877">
        <f t="shared" si="19"/>
        <v>0</v>
      </c>
      <c r="J59" s="2359"/>
      <c r="P59" s="2295"/>
      <c r="Q59" s="2295"/>
      <c r="R59" s="2295"/>
      <c r="S59" s="2295"/>
      <c r="T59" s="2295"/>
      <c r="U59" s="2295"/>
      <c r="V59" s="2295"/>
    </row>
    <row r="60" spans="1:26" ht="12.75" x14ac:dyDescent="0.2">
      <c r="A60" s="2465"/>
      <c r="B60" s="2874" t="s">
        <v>10</v>
      </c>
      <c r="C60" s="2875"/>
      <c r="D60" s="2877">
        <f t="shared" ref="D60:I60" si="20">D146</f>
        <v>-4.5402346149944608E-2</v>
      </c>
      <c r="E60" s="2877">
        <f t="shared" si="20"/>
        <v>-4.4117647058823477E-2</v>
      </c>
      <c r="F60" s="2877">
        <f t="shared" si="20"/>
        <v>3.7234042553191404E-2</v>
      </c>
      <c r="G60" s="2877">
        <f t="shared" si="20"/>
        <v>5.826707855109111E-2</v>
      </c>
      <c r="H60" s="2877">
        <f t="shared" si="20"/>
        <v>-6.1079519166869954E-2</v>
      </c>
      <c r="I60" s="2877">
        <f t="shared" si="20"/>
        <v>-4.4117647058823484E-2</v>
      </c>
      <c r="J60" s="2359"/>
    </row>
    <row r="61" spans="1:26" ht="12.75" x14ac:dyDescent="0.2">
      <c r="A61" s="2465"/>
      <c r="B61" s="2874" t="s">
        <v>112</v>
      </c>
      <c r="C61" s="2875"/>
      <c r="D61" s="2877">
        <v>0</v>
      </c>
      <c r="E61" s="2877">
        <v>0</v>
      </c>
      <c r="F61" s="2877">
        <v>0</v>
      </c>
      <c r="G61" s="2877">
        <v>0</v>
      </c>
      <c r="H61" s="2877">
        <v>0</v>
      </c>
      <c r="I61" s="2877">
        <v>0</v>
      </c>
      <c r="J61" s="2359"/>
    </row>
    <row r="62" spans="1:26" ht="12.75" x14ac:dyDescent="0.2">
      <c r="A62" s="2465"/>
      <c r="B62" s="2874" t="s">
        <v>70</v>
      </c>
      <c r="C62" s="2875"/>
      <c r="D62" s="2877">
        <v>0</v>
      </c>
      <c r="E62" s="2877">
        <v>0</v>
      </c>
      <c r="F62" s="2877">
        <v>-2.5000000000000001E-2</v>
      </c>
      <c r="G62" s="2877">
        <v>-0.1</v>
      </c>
      <c r="H62" s="2877">
        <v>-2.5000000000000001E-2</v>
      </c>
      <c r="I62" s="2877">
        <v>0</v>
      </c>
      <c r="J62" s="2359"/>
    </row>
    <row r="63" spans="1:26" ht="12.75" x14ac:dyDescent="0.2">
      <c r="A63" s="2465"/>
      <c r="B63" s="2883" t="s">
        <v>1605</v>
      </c>
      <c r="C63" s="2875"/>
      <c r="D63" s="2877">
        <f t="shared" ref="D63:I63" si="21">IF(D2="флэтхаус", 10%,0%)</f>
        <v>0</v>
      </c>
      <c r="E63" s="2877">
        <f t="shared" si="21"/>
        <v>0</v>
      </c>
      <c r="F63" s="2877">
        <f t="shared" si="21"/>
        <v>0</v>
      </c>
      <c r="G63" s="2877">
        <f t="shared" si="21"/>
        <v>0</v>
      </c>
      <c r="H63" s="2877">
        <f t="shared" si="21"/>
        <v>0</v>
      </c>
      <c r="I63" s="2877">
        <f t="shared" si="21"/>
        <v>0.1</v>
      </c>
      <c r="J63" s="2359"/>
    </row>
    <row r="64" spans="1:26" ht="12.75" x14ac:dyDescent="0.2">
      <c r="A64" s="2465"/>
      <c r="B64" s="2874" t="s">
        <v>15</v>
      </c>
      <c r="C64" s="2875"/>
      <c r="D64" s="2877">
        <f t="shared" ref="D64:I64" si="22">IF(D17=$C$17,0,IF(D17="да",1/(1+5%)-1,5%))</f>
        <v>0</v>
      </c>
      <c r="E64" s="2877">
        <f t="shared" si="22"/>
        <v>0</v>
      </c>
      <c r="F64" s="2877">
        <f t="shared" si="22"/>
        <v>0</v>
      </c>
      <c r="G64" s="2877">
        <f t="shared" si="22"/>
        <v>0</v>
      </c>
      <c r="H64" s="2877">
        <f t="shared" si="22"/>
        <v>0</v>
      </c>
      <c r="I64" s="2877">
        <f t="shared" si="22"/>
        <v>0.05</v>
      </c>
      <c r="J64" s="2359"/>
    </row>
    <row r="65" spans="1:26" ht="12.75" x14ac:dyDescent="0.2">
      <c r="A65" s="2465"/>
      <c r="B65" s="2874" t="s">
        <v>1606</v>
      </c>
      <c r="C65" s="2875"/>
      <c r="D65" s="2877">
        <f>IF(D18="да",-2.5%,0)</f>
        <v>0</v>
      </c>
      <c r="E65" s="2877">
        <f>IF(E18="да",-2.5%,0)</f>
        <v>0</v>
      </c>
      <c r="F65" s="2877">
        <v>0</v>
      </c>
      <c r="G65" s="2877">
        <f>IF(G18="да",-2.5%,0)</f>
        <v>0</v>
      </c>
      <c r="H65" s="2877">
        <f>IF(H18="да",-2.5%,0)</f>
        <v>0</v>
      </c>
      <c r="I65" s="2877">
        <f>IF(I18="да",-2.5%,0)</f>
        <v>0</v>
      </c>
      <c r="J65" s="2359"/>
    </row>
    <row r="66" spans="1:26" ht="12.75" x14ac:dyDescent="0.2">
      <c r="A66" s="2465"/>
      <c r="B66" s="2874" t="s">
        <v>1607</v>
      </c>
      <c r="C66" s="2875"/>
      <c r="D66" s="2877">
        <v>0</v>
      </c>
      <c r="E66" s="2877">
        <v>0</v>
      </c>
      <c r="F66" s="2877">
        <v>0</v>
      </c>
      <c r="G66" s="2877">
        <v>0</v>
      </c>
      <c r="H66" s="2877">
        <v>0</v>
      </c>
      <c r="I66" s="2877">
        <v>0</v>
      </c>
      <c r="J66" s="2359"/>
    </row>
    <row r="67" spans="1:26" ht="12.75" x14ac:dyDescent="0.2">
      <c r="A67" s="2465"/>
      <c r="B67" s="2883" t="s">
        <v>1608</v>
      </c>
      <c r="C67" s="2875"/>
      <c r="D67" s="2877">
        <v>0</v>
      </c>
      <c r="E67" s="2877">
        <v>0</v>
      </c>
      <c r="F67" s="2877">
        <f>D67</f>
        <v>0</v>
      </c>
      <c r="G67" s="2877">
        <v>0</v>
      </c>
      <c r="H67" s="2877">
        <v>0</v>
      </c>
      <c r="I67" s="2877">
        <v>0</v>
      </c>
      <c r="J67" s="2359"/>
    </row>
    <row r="68" spans="1:26" ht="12.75" x14ac:dyDescent="0.2">
      <c r="A68" s="2465"/>
      <c r="B68" s="2883" t="s">
        <v>17</v>
      </c>
      <c r="C68" s="2884"/>
      <c r="D68" s="2877">
        <v>0</v>
      </c>
      <c r="E68" s="2877">
        <v>0</v>
      </c>
      <c r="F68" s="2877">
        <v>0</v>
      </c>
      <c r="G68" s="2877">
        <v>0</v>
      </c>
      <c r="H68" s="2877">
        <v>0</v>
      </c>
      <c r="I68" s="2877">
        <v>0.05</v>
      </c>
      <c r="J68" s="2359"/>
    </row>
    <row r="69" spans="1:26" s="2337" customFormat="1" ht="12.75" x14ac:dyDescent="0.2">
      <c r="A69" s="2885"/>
      <c r="B69" s="2886" t="s">
        <v>71</v>
      </c>
      <c r="C69" s="2887"/>
      <c r="D69" s="2888">
        <v>0</v>
      </c>
      <c r="E69" s="2888">
        <v>0</v>
      </c>
      <c r="F69" s="2888">
        <v>0</v>
      </c>
      <c r="G69" s="2888">
        <v>0</v>
      </c>
      <c r="H69" s="2888">
        <v>0</v>
      </c>
      <c r="I69" s="2888">
        <v>0</v>
      </c>
      <c r="J69" s="2361"/>
      <c r="K69" s="2442"/>
      <c r="L69" s="2338"/>
      <c r="M69" s="2338"/>
      <c r="N69" s="2338"/>
      <c r="O69" s="2338"/>
      <c r="P69" s="2338"/>
      <c r="Q69" s="2338"/>
      <c r="R69" s="2338"/>
      <c r="S69" s="2338"/>
      <c r="T69" s="2338"/>
      <c r="U69" s="2338"/>
      <c r="V69" s="2338"/>
      <c r="W69" s="2338"/>
      <c r="X69" s="2338"/>
      <c r="Y69" s="2338"/>
      <c r="Z69" s="2338"/>
    </row>
    <row r="70" spans="1:26" s="2436" customFormat="1" ht="12.75" x14ac:dyDescent="0.2">
      <c r="A70" s="2889"/>
      <c r="B70" s="2890" t="s">
        <v>72</v>
      </c>
      <c r="C70" s="2891"/>
      <c r="D70" s="2892">
        <f t="array" ref="D70">(D$28+D69)*PRODUCT(1+D41:D43)*PRODUCT(1+D45:D48)*PRODUCT(D50:D56+1)*PRODUCT(D58:D68+1)</f>
        <v>520350.21564039623</v>
      </c>
      <c r="E70" s="2892">
        <f t="array" ref="E70">(E$28+E69)*PRODUCT(1+E41:E43)*PRODUCT(1+E45:E48)*PRODUCT(E50:E56+1)*PRODUCT(E58:E68+1)</f>
        <v>676778.39283267129</v>
      </c>
      <c r="F70" s="2892">
        <f t="array" ref="F70">(F$28+F69)*PRODUCT(1+F41:F43)*PRODUCT(1+F45:F48)*PRODUCT(F50:F56+1)*PRODUCT(F58:F68+1)</f>
        <v>702905.74637254607</v>
      </c>
      <c r="G70" s="2892">
        <f t="array" ref="G70">(G$28+G69)*PRODUCT(1+G41:G43)*PRODUCT(1+G45:G48)*PRODUCT(G50:G56+1)*PRODUCT(G58:G68+1)</f>
        <v>693900.14565005165</v>
      </c>
      <c r="H70" s="2892">
        <f t="array" ref="H70">(H$28+H69)*PRODUCT(1+H41:H43)*PRODUCT(1+H45:H48)*PRODUCT(H50:H56+1)*PRODUCT(H58:H68+1)</f>
        <v>627140.08086759318</v>
      </c>
      <c r="I70" s="2893">
        <f t="array" ref="I70">(I$28+I69)*PRODUCT(1+I41:I43)*PRODUCT(1+I45:I48)*PRODUCT(I50:I56+1)*PRODUCT(I58:I68+1)</f>
        <v>946366.62701359938</v>
      </c>
      <c r="J70" s="2434"/>
      <c r="K70" s="2443"/>
      <c r="L70" s="2435"/>
      <c r="M70" s="2435"/>
      <c r="N70" s="2435"/>
      <c r="O70" s="2435"/>
      <c r="P70" s="2435"/>
      <c r="Q70" s="2435"/>
      <c r="R70" s="2435"/>
      <c r="S70" s="2435"/>
      <c r="T70" s="2435"/>
      <c r="U70" s="2435"/>
      <c r="V70" s="2435"/>
      <c r="W70" s="2435"/>
      <c r="X70" s="2435"/>
      <c r="Y70" s="2435"/>
      <c r="Z70" s="2435"/>
    </row>
    <row r="71" spans="1:26" ht="12.75" x14ac:dyDescent="0.2">
      <c r="A71" s="2465"/>
      <c r="B71" s="2894" t="s">
        <v>73</v>
      </c>
      <c r="C71" s="2895"/>
      <c r="D71" s="2896">
        <f t="array" ref="D71">SUM(ABS(D41:D43),ABS(D44),ABS(D50:D56),ABS(D58:D68))+ABS(D69/D28)</f>
        <v>0.37982038523671541</v>
      </c>
      <c r="E71" s="2896">
        <f t="array" ref="E71">SUM(ABS(E41:E43),ABS(E44),ABS(E50:E56),ABS(E58:E68))+ABS(E69/E28)</f>
        <v>0.91494799079374445</v>
      </c>
      <c r="F71" s="2896">
        <f t="array" ref="F71">SUM(ABS(F41:F43),ABS(F44),ABS(F50:F56),ABS(F58:F68))+ABS(F69/F28)</f>
        <v>0.82845342881374084</v>
      </c>
      <c r="G71" s="2896">
        <f t="array" ref="G71">SUM(ABS(G41:G43),ABS(G44),ABS(G50:G56),ABS(G58:G68))+ABS(G69/G28)</f>
        <v>0.92450261772479292</v>
      </c>
      <c r="H71" s="2896">
        <f t="array" ref="H71">SUM(ABS(H41:H43),ABS(H44),ABS(H50:H56),ABS(H58:H68))+ABS(H69/H28)</f>
        <v>0.96931257420505912</v>
      </c>
      <c r="I71" s="2896">
        <f t="array" ref="I71">SUM(ABS(I41:I43),ABS(I44),ABS(I50:I56),ABS(I58:I68))+ABS(I69/I28)</f>
        <v>0.82789951462010436</v>
      </c>
      <c r="J71" s="2437"/>
    </row>
    <row r="72" spans="1:26" ht="12.75" x14ac:dyDescent="0.2">
      <c r="A72" s="2465"/>
      <c r="B72" s="2894" t="s">
        <v>74</v>
      </c>
      <c r="C72" s="2895"/>
      <c r="D72" s="2897">
        <f t="array" ref="D72">(1/(1+D$71))^2/SUM((1/($D$71:$G$71+1))^2)</f>
        <v>0.38421233408200445</v>
      </c>
      <c r="E72" s="2897">
        <f t="array" ref="E72">(1/(1+E$71))^2/SUM((1/($D$71:$G$71+1))^2)</f>
        <v>0.19948141945534062</v>
      </c>
      <c r="F72" s="2897">
        <f t="array" ref="F72">(1/(1+F$71))^2/SUM((1/($D$71:$G$71+1))^2)</f>
        <v>0.21880065100976309</v>
      </c>
      <c r="G72" s="2897">
        <f t="array" ref="G72">(1/(1+G$71))^2/SUM((1/($D$71:$G$71+1))^2)</f>
        <v>0.19750559545289195</v>
      </c>
      <c r="H72" s="2897"/>
      <c r="I72" s="2897">
        <f t="array" ref="I72">(1/(1+I$71))^2/SUM((1/($D$71:$H$71+1))^2)</f>
        <v>0.18419118757592431</v>
      </c>
      <c r="J72" s="2438"/>
      <c r="K72" s="2444">
        <f>SUM(D72:I72)</f>
        <v>1.1841911875759246</v>
      </c>
    </row>
    <row r="73" spans="1:26" ht="12.75" x14ac:dyDescent="0.2">
      <c r="A73" s="2465"/>
      <c r="B73" s="2898" t="s">
        <v>75</v>
      </c>
      <c r="C73" s="2899">
        <f>ROUND((SUMPRODUCT(D70:G70,D72:G72)/SUM(D72:G72)),-3)</f>
        <v>626000</v>
      </c>
      <c r="D73" s="2900"/>
      <c r="E73" s="2900"/>
      <c r="F73" s="2900"/>
      <c r="G73" s="2900"/>
      <c r="H73" s="2900"/>
      <c r="I73" s="2900"/>
      <c r="J73" s="2378"/>
    </row>
    <row r="74" spans="1:26" ht="12.75" x14ac:dyDescent="0.2">
      <c r="A74" s="2465"/>
      <c r="B74" s="2465"/>
      <c r="C74" s="2901">
        <f>_xlfn.STDEV.S($D$70:$G$70)/AVERAGE($D$70:$G$70)</f>
        <v>0.13278191107708343</v>
      </c>
      <c r="D74" s="2902"/>
      <c r="E74" s="2902"/>
      <c r="F74" s="2902"/>
      <c r="G74" s="2902" t="s">
        <v>2314</v>
      </c>
      <c r="H74" s="2902"/>
      <c r="I74" s="2902"/>
      <c r="J74" s="2362"/>
    </row>
    <row r="75" spans="1:26" x14ac:dyDescent="0.2">
      <c r="C75" s="2338"/>
      <c r="D75" s="2408"/>
      <c r="E75" s="2408"/>
      <c r="F75" s="2408"/>
      <c r="G75" s="2408"/>
      <c r="H75" s="2408"/>
      <c r="I75" s="2408"/>
      <c r="J75" s="2363"/>
    </row>
    <row r="76" spans="1:26" outlineLevel="1" x14ac:dyDescent="0.2">
      <c r="B76" s="2385" t="s">
        <v>94</v>
      </c>
    </row>
    <row r="77" spans="1:26" outlineLevel="1" x14ac:dyDescent="0.2">
      <c r="B77" s="2386" t="s">
        <v>95</v>
      </c>
      <c r="C77" s="2273"/>
      <c r="D77" s="2409" t="e">
        <f>D27/D78-1</f>
        <v>#DIV/0!</v>
      </c>
      <c r="E77" s="2409" t="e">
        <f>E27/E78-1</f>
        <v>#DIV/0!</v>
      </c>
      <c r="F77" s="2409"/>
      <c r="G77" s="2409"/>
      <c r="H77" s="2409"/>
      <c r="I77" s="2409" t="e">
        <f>I27/I78-1</f>
        <v>#DIV/0!</v>
      </c>
      <c r="J77" s="2364"/>
    </row>
    <row r="78" spans="1:26" outlineLevel="1" x14ac:dyDescent="0.2">
      <c r="B78" s="2387" t="s">
        <v>96</v>
      </c>
      <c r="C78" s="2274"/>
      <c r="D78" s="2264"/>
      <c r="E78" s="2264"/>
      <c r="F78" s="2264"/>
      <c r="G78" s="2264"/>
      <c r="H78" s="2264"/>
      <c r="I78" s="2264"/>
      <c r="J78" s="2365"/>
    </row>
    <row r="79" spans="1:26" outlineLevel="1" x14ac:dyDescent="0.2">
      <c r="B79" s="2387" t="s">
        <v>97</v>
      </c>
      <c r="C79" s="2275"/>
      <c r="D79" s="2265"/>
      <c r="E79" s="2265"/>
      <c r="F79" s="2265"/>
      <c r="G79" s="2265"/>
      <c r="H79" s="2265"/>
      <c r="I79" s="2265"/>
      <c r="J79" s="2366"/>
    </row>
    <row r="80" spans="1:26" outlineLevel="1" x14ac:dyDescent="0.2">
      <c r="B80" s="2388" t="s">
        <v>98</v>
      </c>
      <c r="C80" s="2276"/>
      <c r="D80" s="2266"/>
      <c r="E80" s="2266"/>
      <c r="F80" s="2266"/>
      <c r="G80" s="2266"/>
      <c r="H80" s="2266"/>
      <c r="I80" s="2266"/>
      <c r="J80" s="2367"/>
    </row>
    <row r="83" spans="1:16384" ht="12.75" outlineLevel="1" x14ac:dyDescent="0.2">
      <c r="B83" s="2838" t="s">
        <v>223</v>
      </c>
      <c r="C83" s="2839"/>
      <c r="D83" s="2840"/>
      <c r="E83" s="2840"/>
      <c r="F83" s="2840"/>
      <c r="G83" s="2840"/>
      <c r="H83" s="2260"/>
      <c r="I83" s="2260"/>
      <c r="J83" s="2368"/>
    </row>
    <row r="84" spans="1:16384" ht="15" outlineLevel="1" x14ac:dyDescent="0.2">
      <c r="A84" s="2724"/>
      <c r="B84" s="2841" t="s">
        <v>99</v>
      </c>
      <c r="C84" s="2842"/>
      <c r="D84" s="2843">
        <f>SUM(D85:D87)</f>
        <v>-2.8221819135358886E-2</v>
      </c>
      <c r="E84" s="2843">
        <f>SUM(E85:E87)</f>
        <v>-0.1</v>
      </c>
      <c r="F84" s="2843">
        <f t="shared" ref="F84:G84" si="23">SUM(F85:F87)</f>
        <v>-0.1</v>
      </c>
      <c r="G84" s="2844">
        <f t="shared" si="23"/>
        <v>-5.5969349108944938E-2</v>
      </c>
      <c r="H84" s="2722"/>
      <c r="I84" s="2722">
        <f>SUM(I85:I87)</f>
        <v>9.9999999999999256E-3</v>
      </c>
      <c r="J84" s="2722"/>
      <c r="K84" s="2722"/>
      <c r="L84" s="2727"/>
      <c r="M84" s="2728"/>
      <c r="N84" s="2729"/>
      <c r="O84" s="2729"/>
      <c r="P84" s="2730"/>
      <c r="Q84" s="2731"/>
      <c r="R84" s="2731"/>
      <c r="S84" s="2731"/>
      <c r="T84" s="2729"/>
      <c r="U84" s="2724"/>
      <c r="V84" s="2727"/>
      <c r="W84" s="2728"/>
      <c r="X84" s="2729"/>
      <c r="Y84" s="2729"/>
      <c r="Z84" s="2730"/>
      <c r="AA84" s="2731"/>
      <c r="AB84" s="2731"/>
      <c r="AC84" s="2731"/>
      <c r="AD84" s="2729"/>
      <c r="AE84" s="2724"/>
      <c r="AF84" s="2727"/>
      <c r="AG84" s="2728"/>
      <c r="AH84" s="2729"/>
      <c r="AI84" s="2729"/>
      <c r="AJ84" s="2730"/>
      <c r="AK84" s="2731"/>
      <c r="AL84" s="2731"/>
      <c r="AM84" s="2731"/>
      <c r="AN84" s="2729"/>
      <c r="AO84" s="2724"/>
      <c r="AP84" s="2727"/>
      <c r="AQ84" s="2728"/>
      <c r="AR84" s="2729"/>
      <c r="AS84" s="2729"/>
      <c r="AT84" s="2730"/>
      <c r="AU84" s="2731"/>
      <c r="AV84" s="2731"/>
      <c r="AW84" s="2731"/>
      <c r="AX84" s="2729"/>
      <c r="AY84" s="2724"/>
      <c r="AZ84" s="2727"/>
      <c r="BA84" s="2728"/>
      <c r="BB84" s="2729"/>
      <c r="BC84" s="2729"/>
      <c r="BD84" s="2730"/>
      <c r="BE84" s="2731"/>
      <c r="BF84" s="2731"/>
      <c r="BG84" s="2731"/>
      <c r="BH84" s="2729"/>
      <c r="BI84" s="2724"/>
      <c r="BJ84" s="2727"/>
      <c r="BK84" s="2728"/>
      <c r="BL84" s="2729"/>
      <c r="BM84" s="2729"/>
      <c r="BN84" s="2730"/>
      <c r="BO84" s="2731"/>
      <c r="BP84" s="2731"/>
      <c r="BQ84" s="2731"/>
      <c r="BR84" s="2729"/>
      <c r="BS84" s="2724"/>
      <c r="BT84" s="2727"/>
      <c r="BU84" s="2728"/>
      <c r="BV84" s="2729"/>
      <c r="BW84" s="2729"/>
      <c r="BX84" s="2730"/>
      <c r="BY84" s="2731"/>
      <c r="BZ84" s="2731"/>
      <c r="CA84" s="2731"/>
      <c r="CB84" s="2729"/>
      <c r="CC84" s="2724"/>
      <c r="CD84" s="2727"/>
      <c r="CE84" s="2728"/>
      <c r="CF84" s="2729"/>
      <c r="CG84" s="2729"/>
      <c r="CH84" s="2730"/>
      <c r="CI84" s="2731"/>
      <c r="CJ84" s="2731"/>
      <c r="CK84" s="2731"/>
      <c r="CL84" s="2729"/>
      <c r="CM84" s="2724"/>
      <c r="CN84" s="2727"/>
      <c r="CO84" s="2728"/>
      <c r="CP84" s="2729"/>
      <c r="CQ84" s="2729"/>
      <c r="CR84" s="2730"/>
      <c r="CS84" s="2731"/>
      <c r="CT84" s="2731"/>
      <c r="CU84" s="2731"/>
      <c r="CV84" s="2729"/>
      <c r="CW84" s="2724"/>
      <c r="CX84" s="2727"/>
      <c r="CY84" s="2728"/>
      <c r="CZ84" s="2729"/>
      <c r="DA84" s="2729"/>
      <c r="DB84" s="2730"/>
      <c r="DC84" s="2731"/>
      <c r="DD84" s="2731"/>
      <c r="DE84" s="2731"/>
      <c r="DF84" s="2729"/>
      <c r="DG84" s="2724"/>
      <c r="DH84" s="2727"/>
      <c r="DI84" s="2728"/>
      <c r="DJ84" s="2729"/>
      <c r="DK84" s="2729"/>
      <c r="DL84" s="2730"/>
      <c r="DM84" s="2731"/>
      <c r="DN84" s="2731"/>
      <c r="DO84" s="2731"/>
      <c r="DP84" s="2729"/>
      <c r="DQ84" s="2724"/>
      <c r="DR84" s="2727"/>
      <c r="DS84" s="2728"/>
      <c r="DT84" s="2729"/>
      <c r="DU84" s="2729"/>
      <c r="DV84" s="2730"/>
      <c r="DW84" s="2731"/>
      <c r="DX84" s="2731"/>
      <c r="DY84" s="2731"/>
      <c r="DZ84" s="2729"/>
      <c r="EA84" s="2724"/>
      <c r="EB84" s="2727"/>
      <c r="EC84" s="2728"/>
      <c r="ED84" s="2729"/>
      <c r="EE84" s="2729"/>
      <c r="EF84" s="2730"/>
      <c r="EG84" s="2731"/>
      <c r="EH84" s="2731"/>
      <c r="EI84" s="2731"/>
      <c r="EJ84" s="2729"/>
      <c r="EK84" s="2724"/>
      <c r="EL84" s="2727"/>
      <c r="EM84" s="2728"/>
      <c r="EN84" s="2729"/>
      <c r="EO84" s="2729"/>
      <c r="EP84" s="2730"/>
      <c r="EQ84" s="2731"/>
      <c r="ER84" s="2731"/>
      <c r="ES84" s="2731"/>
      <c r="ET84" s="2729"/>
      <c r="EU84" s="2724"/>
      <c r="EV84" s="2727"/>
      <c r="EW84" s="2728"/>
      <c r="EX84" s="2729"/>
      <c r="EY84" s="2729"/>
      <c r="EZ84" s="2730"/>
      <c r="FA84" s="2731"/>
      <c r="FB84" s="2731"/>
      <c r="FC84" s="2731"/>
      <c r="FD84" s="2729"/>
      <c r="FE84" s="2724"/>
      <c r="FF84" s="2727"/>
      <c r="FG84" s="2728"/>
      <c r="FH84" s="2729"/>
      <c r="FI84" s="2729"/>
      <c r="FJ84" s="2730"/>
      <c r="FK84" s="2731"/>
      <c r="FL84" s="2731"/>
      <c r="FM84" s="2731"/>
      <c r="FN84" s="2729"/>
      <c r="FO84" s="2724"/>
      <c r="FP84" s="2727"/>
      <c r="FQ84" s="2728"/>
      <c r="FR84" s="2729"/>
      <c r="FS84" s="2729"/>
      <c r="FT84" s="2730"/>
      <c r="FU84" s="2731"/>
      <c r="FV84" s="2731"/>
      <c r="FW84" s="2731"/>
      <c r="FX84" s="2729"/>
      <c r="FY84" s="2724"/>
      <c r="FZ84" s="2727"/>
      <c r="GA84" s="2728"/>
      <c r="GB84" s="2729"/>
      <c r="GC84" s="2729"/>
      <c r="GD84" s="2730"/>
      <c r="GE84" s="2731"/>
      <c r="GF84" s="2731"/>
      <c r="GG84" s="2731"/>
      <c r="GH84" s="2729"/>
      <c r="GI84" s="2724"/>
      <c r="GJ84" s="2727"/>
      <c r="GK84" s="2728"/>
      <c r="GL84" s="2729"/>
      <c r="GM84" s="2729"/>
      <c r="GN84" s="2730"/>
      <c r="GO84" s="2731"/>
      <c r="GP84" s="2731"/>
      <c r="GQ84" s="2731"/>
      <c r="GR84" s="2729"/>
      <c r="GS84" s="2724"/>
      <c r="GT84" s="2727"/>
      <c r="GU84" s="2728"/>
      <c r="GV84" s="2729"/>
      <c r="GW84" s="2729"/>
      <c r="GX84" s="2730"/>
      <c r="GY84" s="2731"/>
      <c r="GZ84" s="2731"/>
      <c r="HA84" s="2731"/>
      <c r="HB84" s="2729"/>
      <c r="HC84" s="2724"/>
      <c r="HD84" s="2727"/>
      <c r="HE84" s="2728"/>
      <c r="HF84" s="2729"/>
      <c r="HG84" s="2729"/>
      <c r="HH84" s="2730"/>
      <c r="HI84" s="2731"/>
      <c r="HJ84" s="2731"/>
      <c r="HK84" s="2731"/>
      <c r="HL84" s="2729"/>
      <c r="HM84" s="2724"/>
      <c r="HN84" s="2727"/>
      <c r="HO84" s="2728"/>
      <c r="HP84" s="2729"/>
      <c r="HQ84" s="2729"/>
      <c r="HR84" s="2730"/>
      <c r="HS84" s="2731"/>
      <c r="HT84" s="2731"/>
      <c r="HU84" s="2731"/>
      <c r="HV84" s="2729"/>
      <c r="HW84" s="2724"/>
      <c r="HX84" s="2727"/>
      <c r="HY84" s="2728"/>
      <c r="HZ84" s="2729"/>
      <c r="IA84" s="2729"/>
      <c r="IB84" s="2730"/>
      <c r="IC84" s="2731"/>
      <c r="ID84" s="2731"/>
      <c r="IE84" s="2731"/>
      <c r="IF84" s="2729"/>
      <c r="IG84" s="2724"/>
      <c r="IH84" s="2727"/>
      <c r="II84" s="2728"/>
      <c r="IJ84" s="2729"/>
      <c r="IK84" s="2729"/>
      <c r="IL84" s="2730"/>
      <c r="IM84" s="2731"/>
      <c r="IN84" s="2731"/>
      <c r="IO84" s="2731"/>
      <c r="IP84" s="2729"/>
      <c r="IQ84" s="2724"/>
      <c r="IR84" s="2727"/>
      <c r="IS84" s="2728"/>
      <c r="IT84" s="2729"/>
      <c r="IU84" s="2729"/>
      <c r="IV84" s="2730"/>
      <c r="IW84" s="2731"/>
      <c r="IX84" s="2731"/>
      <c r="IY84" s="2731"/>
      <c r="IZ84" s="2729"/>
      <c r="JA84" s="2724"/>
      <c r="JB84" s="2727"/>
      <c r="JC84" s="2728"/>
      <c r="JD84" s="2729"/>
      <c r="JE84" s="2729"/>
      <c r="JF84" s="2730"/>
      <c r="JG84" s="2731"/>
      <c r="JH84" s="2731"/>
      <c r="JI84" s="2731"/>
      <c r="JJ84" s="2729"/>
      <c r="JK84" s="2724"/>
      <c r="JL84" s="2727"/>
      <c r="JM84" s="2728"/>
      <c r="JN84" s="2729"/>
      <c r="JO84" s="2729"/>
      <c r="JP84" s="2730"/>
      <c r="JQ84" s="2731"/>
      <c r="JR84" s="2731"/>
      <c r="JS84" s="2731"/>
      <c r="JT84" s="2729"/>
      <c r="JU84" s="2724"/>
      <c r="JV84" s="2727"/>
      <c r="JW84" s="2728"/>
      <c r="JX84" s="2729"/>
      <c r="JY84" s="2729"/>
      <c r="JZ84" s="2730"/>
      <c r="KA84" s="2731"/>
      <c r="KB84" s="2731"/>
      <c r="KC84" s="2731"/>
      <c r="KD84" s="2729"/>
      <c r="KE84" s="2724"/>
      <c r="KF84" s="2727"/>
      <c r="KG84" s="2728"/>
      <c r="KH84" s="2729"/>
      <c r="KI84" s="2729"/>
      <c r="KJ84" s="2730"/>
      <c r="KK84" s="2731"/>
      <c r="KL84" s="2731"/>
      <c r="KM84" s="2731"/>
      <c r="KN84" s="2729"/>
      <c r="KO84" s="2724"/>
      <c r="KP84" s="2727"/>
      <c r="KQ84" s="2728"/>
      <c r="KR84" s="2729"/>
      <c r="KS84" s="2729"/>
      <c r="KT84" s="2730"/>
      <c r="KU84" s="2731"/>
      <c r="KV84" s="2731"/>
      <c r="KW84" s="2731"/>
      <c r="KX84" s="2729"/>
      <c r="KY84" s="2724"/>
      <c r="KZ84" s="2727"/>
      <c r="LA84" s="2728"/>
      <c r="LB84" s="2729"/>
      <c r="LC84" s="2729"/>
      <c r="LD84" s="2730"/>
      <c r="LE84" s="2731"/>
      <c r="LF84" s="2731"/>
      <c r="LG84" s="2731"/>
      <c r="LH84" s="2729"/>
      <c r="LI84" s="2724"/>
      <c r="LJ84" s="2727"/>
      <c r="LK84" s="2728"/>
      <c r="LL84" s="2729"/>
      <c r="LM84" s="2729"/>
      <c r="LN84" s="2730"/>
      <c r="LO84" s="2731"/>
      <c r="LP84" s="2731"/>
      <c r="LQ84" s="2731"/>
      <c r="LR84" s="2729"/>
      <c r="LS84" s="2724"/>
      <c r="LT84" s="2727"/>
      <c r="LU84" s="2728"/>
      <c r="LV84" s="2729"/>
      <c r="LW84" s="2729"/>
      <c r="LX84" s="2730"/>
      <c r="LY84" s="2731"/>
      <c r="LZ84" s="2731"/>
      <c r="MA84" s="2731"/>
      <c r="MB84" s="2729"/>
      <c r="MC84" s="2724"/>
      <c r="MD84" s="2727"/>
      <c r="ME84" s="2728"/>
      <c r="MF84" s="2729"/>
      <c r="MG84" s="2729"/>
      <c r="MH84" s="2730"/>
      <c r="MI84" s="2731"/>
      <c r="MJ84" s="2731"/>
      <c r="MK84" s="2731"/>
      <c r="ML84" s="2729"/>
      <c r="MM84" s="2724"/>
      <c r="MN84" s="2727"/>
      <c r="MO84" s="2728"/>
      <c r="MP84" s="2729"/>
      <c r="MQ84" s="2729"/>
      <c r="MR84" s="2730"/>
      <c r="MS84" s="2731"/>
      <c r="MT84" s="2731"/>
      <c r="MU84" s="2731"/>
      <c r="MV84" s="2729"/>
      <c r="MW84" s="2724"/>
      <c r="MX84" s="2727"/>
      <c r="MY84" s="2728"/>
      <c r="MZ84" s="2729"/>
      <c r="NA84" s="2729"/>
      <c r="NB84" s="2730"/>
      <c r="NC84" s="2731"/>
      <c r="ND84" s="2731"/>
      <c r="NE84" s="2731"/>
      <c r="NF84" s="2729"/>
      <c r="NG84" s="2724"/>
      <c r="NH84" s="2727"/>
      <c r="NI84" s="2728"/>
      <c r="NJ84" s="2729"/>
      <c r="NK84" s="2729"/>
      <c r="NL84" s="2730"/>
      <c r="NM84" s="2731"/>
      <c r="NN84" s="2731"/>
      <c r="NO84" s="2731"/>
      <c r="NP84" s="2729"/>
      <c r="NQ84" s="2724"/>
      <c r="NR84" s="2727"/>
      <c r="NS84" s="2728"/>
      <c r="NT84" s="2729"/>
      <c r="NU84" s="2729"/>
      <c r="NV84" s="2730"/>
      <c r="NW84" s="2731"/>
      <c r="NX84" s="2731"/>
      <c r="NY84" s="2731"/>
      <c r="NZ84" s="2729"/>
      <c r="OA84" s="2724"/>
      <c r="OB84" s="2727"/>
      <c r="OC84" s="2728"/>
      <c r="OD84" s="2729"/>
      <c r="OE84" s="2729"/>
      <c r="OF84" s="2730"/>
      <c r="OG84" s="2731"/>
      <c r="OH84" s="2731"/>
      <c r="OI84" s="2731"/>
      <c r="OJ84" s="2729"/>
      <c r="OK84" s="2724"/>
      <c r="OL84" s="2727"/>
      <c r="OM84" s="2728"/>
      <c r="ON84" s="2729"/>
      <c r="OO84" s="2729"/>
      <c r="OP84" s="2730"/>
      <c r="OQ84" s="2731"/>
      <c r="OR84" s="2731"/>
      <c r="OS84" s="2731"/>
      <c r="OT84" s="2729"/>
      <c r="OU84" s="2724"/>
      <c r="OV84" s="2727"/>
      <c r="OW84" s="2728"/>
      <c r="OX84" s="2729"/>
      <c r="OY84" s="2729"/>
      <c r="OZ84" s="2730"/>
      <c r="PA84" s="2731"/>
      <c r="PB84" s="2731"/>
      <c r="PC84" s="2731"/>
      <c r="PD84" s="2729"/>
      <c r="PE84" s="2724"/>
      <c r="PF84" s="2727"/>
      <c r="PG84" s="2728"/>
      <c r="PH84" s="2729"/>
      <c r="PI84" s="2729"/>
      <c r="PJ84" s="2730"/>
      <c r="PK84" s="2731"/>
      <c r="PL84" s="2731"/>
      <c r="PM84" s="2731"/>
      <c r="PN84" s="2729"/>
      <c r="PO84" s="2724"/>
      <c r="PP84" s="2727"/>
      <c r="PQ84" s="2728"/>
      <c r="PR84" s="2729"/>
      <c r="PS84" s="2729"/>
      <c r="PT84" s="2730"/>
      <c r="PU84" s="2731"/>
      <c r="PV84" s="2731"/>
      <c r="PW84" s="2731"/>
      <c r="PX84" s="2729"/>
      <c r="PY84" s="2724"/>
      <c r="PZ84" s="2727"/>
      <c r="QA84" s="2728"/>
      <c r="QB84" s="2729"/>
      <c r="QC84" s="2729"/>
      <c r="QD84" s="2730"/>
      <c r="QE84" s="2731"/>
      <c r="QF84" s="2731"/>
      <c r="QG84" s="2731"/>
      <c r="QH84" s="2729"/>
      <c r="QI84" s="2724"/>
      <c r="QJ84" s="2727"/>
      <c r="QK84" s="2728"/>
      <c r="QL84" s="2729"/>
      <c r="QM84" s="2729"/>
      <c r="QN84" s="2730"/>
      <c r="QO84" s="2731"/>
      <c r="QP84" s="2731"/>
      <c r="QQ84" s="2731"/>
      <c r="QR84" s="2729"/>
      <c r="QS84" s="2724"/>
      <c r="QT84" s="2727"/>
      <c r="QU84" s="2728"/>
      <c r="QV84" s="2729"/>
      <c r="QW84" s="2729"/>
      <c r="QX84" s="2730"/>
      <c r="QY84" s="2731"/>
      <c r="QZ84" s="2731"/>
      <c r="RA84" s="2731"/>
      <c r="RB84" s="2729"/>
      <c r="RC84" s="2724"/>
      <c r="RD84" s="2727"/>
      <c r="RE84" s="2728"/>
      <c r="RF84" s="2729"/>
      <c r="RG84" s="2729"/>
      <c r="RH84" s="2730"/>
      <c r="RI84" s="2731"/>
      <c r="RJ84" s="2731"/>
      <c r="RK84" s="2731"/>
      <c r="RL84" s="2729"/>
      <c r="RM84" s="2724"/>
      <c r="RN84" s="2727"/>
      <c r="RO84" s="2728"/>
      <c r="RP84" s="2729"/>
      <c r="RQ84" s="2729"/>
      <c r="RR84" s="2730"/>
      <c r="RS84" s="2731"/>
      <c r="RT84" s="2731"/>
      <c r="RU84" s="2731"/>
      <c r="RV84" s="2729"/>
      <c r="RW84" s="2724"/>
      <c r="RX84" s="2727"/>
      <c r="RY84" s="2728"/>
      <c r="RZ84" s="2729"/>
      <c r="SA84" s="2729"/>
      <c r="SB84" s="2730"/>
      <c r="SC84" s="2731"/>
      <c r="SD84" s="2731"/>
      <c r="SE84" s="2731"/>
      <c r="SF84" s="2729"/>
      <c r="SG84" s="2724"/>
      <c r="SH84" s="2727"/>
      <c r="SI84" s="2728"/>
      <c r="SJ84" s="2729"/>
      <c r="SK84" s="2729"/>
      <c r="SL84" s="2730"/>
      <c r="SM84" s="2731"/>
      <c r="SN84" s="2731"/>
      <c r="SO84" s="2731"/>
      <c r="SP84" s="2729"/>
      <c r="SQ84" s="2724"/>
      <c r="SR84" s="2727"/>
      <c r="SS84" s="2728"/>
      <c r="ST84" s="2729"/>
      <c r="SU84" s="2729"/>
      <c r="SV84" s="2730"/>
      <c r="SW84" s="2731"/>
      <c r="SX84" s="2731"/>
      <c r="SY84" s="2731"/>
      <c r="SZ84" s="2729"/>
      <c r="TA84" s="2724"/>
      <c r="TB84" s="2727"/>
      <c r="TC84" s="2728"/>
      <c r="TD84" s="2729"/>
      <c r="TE84" s="2729"/>
      <c r="TF84" s="2730"/>
      <c r="TG84" s="2731"/>
      <c r="TH84" s="2731"/>
      <c r="TI84" s="2731"/>
      <c r="TJ84" s="2729"/>
      <c r="TK84" s="2724"/>
      <c r="TL84" s="2727"/>
      <c r="TM84" s="2728"/>
      <c r="TN84" s="2729"/>
      <c r="TO84" s="2729"/>
      <c r="TP84" s="2730"/>
      <c r="TQ84" s="2731"/>
      <c r="TR84" s="2731"/>
      <c r="TS84" s="2731"/>
      <c r="TT84" s="2729"/>
      <c r="TU84" s="2724"/>
      <c r="TV84" s="2727"/>
      <c r="TW84" s="2728"/>
      <c r="TX84" s="2729"/>
      <c r="TY84" s="2729"/>
      <c r="TZ84" s="2730"/>
      <c r="UA84" s="2731"/>
      <c r="UB84" s="2731"/>
      <c r="UC84" s="2731"/>
      <c r="UD84" s="2729"/>
      <c r="UE84" s="2724"/>
      <c r="UF84" s="2727"/>
      <c r="UG84" s="2728"/>
      <c r="UH84" s="2729"/>
      <c r="UI84" s="2729"/>
      <c r="UJ84" s="2730"/>
      <c r="UK84" s="2731"/>
      <c r="UL84" s="2731"/>
      <c r="UM84" s="2731"/>
      <c r="UN84" s="2729"/>
      <c r="UO84" s="2724"/>
      <c r="UP84" s="2727"/>
      <c r="UQ84" s="2728"/>
      <c r="UR84" s="2729"/>
      <c r="US84" s="2729"/>
      <c r="UT84" s="2730"/>
      <c r="UU84" s="2731"/>
      <c r="UV84" s="2731"/>
      <c r="UW84" s="2731"/>
      <c r="UX84" s="2729"/>
      <c r="UY84" s="2724"/>
      <c r="UZ84" s="2727"/>
      <c r="VA84" s="2728"/>
      <c r="VB84" s="2729"/>
      <c r="VC84" s="2729"/>
      <c r="VD84" s="2730"/>
      <c r="VE84" s="2731"/>
      <c r="VF84" s="2731"/>
      <c r="VG84" s="2731"/>
      <c r="VH84" s="2729"/>
      <c r="VI84" s="2724"/>
      <c r="VJ84" s="2727"/>
      <c r="VK84" s="2728"/>
      <c r="VL84" s="2729"/>
      <c r="VM84" s="2729"/>
      <c r="VN84" s="2730"/>
      <c r="VO84" s="2731"/>
      <c r="VP84" s="2731"/>
      <c r="VQ84" s="2731"/>
      <c r="VR84" s="2729"/>
      <c r="VS84" s="2724"/>
      <c r="VT84" s="2727"/>
      <c r="VU84" s="2728"/>
      <c r="VV84" s="2729"/>
      <c r="VW84" s="2729"/>
      <c r="VX84" s="2730"/>
      <c r="VY84" s="2731"/>
      <c r="VZ84" s="2731"/>
      <c r="WA84" s="2731"/>
      <c r="WB84" s="2729"/>
      <c r="WC84" s="2724"/>
      <c r="WD84" s="2727"/>
      <c r="WE84" s="2728"/>
      <c r="WF84" s="2729"/>
      <c r="WG84" s="2729"/>
      <c r="WH84" s="2730"/>
      <c r="WI84" s="2731"/>
      <c r="WJ84" s="2731"/>
      <c r="WK84" s="2731"/>
      <c r="WL84" s="2729"/>
      <c r="WM84" s="2724"/>
      <c r="WN84" s="2727"/>
      <c r="WO84" s="2728"/>
      <c r="WP84" s="2729"/>
      <c r="WQ84" s="2729"/>
      <c r="WR84" s="2730"/>
      <c r="WS84" s="2731"/>
      <c r="WT84" s="2731"/>
      <c r="WU84" s="2731"/>
      <c r="WV84" s="2729"/>
      <c r="WW84" s="2724"/>
      <c r="WX84" s="2727"/>
      <c r="WY84" s="2728"/>
      <c r="WZ84" s="2729"/>
      <c r="XA84" s="2729"/>
      <c r="XB84" s="2730"/>
      <c r="XC84" s="2731"/>
      <c r="XD84" s="2731"/>
      <c r="XE84" s="2731"/>
      <c r="XF84" s="2729"/>
      <c r="XG84" s="2724"/>
      <c r="XH84" s="2727"/>
      <c r="XI84" s="2728"/>
      <c r="XJ84" s="2729"/>
      <c r="XK84" s="2729"/>
      <c r="XL84" s="2730"/>
      <c r="XM84" s="2731"/>
      <c r="XN84" s="2731"/>
      <c r="XO84" s="2731"/>
      <c r="XP84" s="2729"/>
      <c r="XQ84" s="2724"/>
      <c r="XR84" s="2727"/>
      <c r="XS84" s="2728"/>
      <c r="XT84" s="2729"/>
      <c r="XU84" s="2729"/>
      <c r="XV84" s="2730"/>
      <c r="XW84" s="2731"/>
      <c r="XX84" s="2731"/>
      <c r="XY84" s="2731"/>
      <c r="XZ84" s="2729"/>
      <c r="YA84" s="2724"/>
      <c r="YB84" s="2727"/>
      <c r="YC84" s="2728"/>
      <c r="YD84" s="2729"/>
      <c r="YE84" s="2729"/>
      <c r="YF84" s="2730"/>
      <c r="YG84" s="2731"/>
      <c r="YH84" s="2731"/>
      <c r="YI84" s="2731"/>
      <c r="YJ84" s="2729"/>
      <c r="YK84" s="2724"/>
      <c r="YL84" s="2727"/>
      <c r="YM84" s="2728"/>
      <c r="YN84" s="2729"/>
      <c r="YO84" s="2729"/>
      <c r="YP84" s="2730"/>
      <c r="YQ84" s="2731"/>
      <c r="YR84" s="2731"/>
      <c r="YS84" s="2731"/>
      <c r="YT84" s="2729"/>
      <c r="YU84" s="2724"/>
      <c r="YV84" s="2727"/>
      <c r="YW84" s="2728"/>
      <c r="YX84" s="2729"/>
      <c r="YY84" s="2729"/>
      <c r="YZ84" s="2730"/>
      <c r="ZA84" s="2731"/>
      <c r="ZB84" s="2731"/>
      <c r="ZC84" s="2731"/>
      <c r="ZD84" s="2729"/>
      <c r="ZE84" s="2724"/>
      <c r="ZF84" s="2727"/>
      <c r="ZG84" s="2728"/>
      <c r="ZH84" s="2729"/>
      <c r="ZI84" s="2729"/>
      <c r="ZJ84" s="2730"/>
      <c r="ZK84" s="2731"/>
      <c r="ZL84" s="2731"/>
      <c r="ZM84" s="2731"/>
      <c r="ZN84" s="2729"/>
      <c r="ZO84" s="2724"/>
      <c r="ZP84" s="2727"/>
      <c r="ZQ84" s="2728"/>
      <c r="ZR84" s="2729"/>
      <c r="ZS84" s="2729"/>
      <c r="ZT84" s="2730"/>
      <c r="ZU84" s="2731"/>
      <c r="ZV84" s="2731"/>
      <c r="ZW84" s="2731"/>
      <c r="ZX84" s="2729"/>
      <c r="ZY84" s="2724"/>
      <c r="ZZ84" s="2727"/>
      <c r="AAA84" s="2728"/>
      <c r="AAB84" s="2729"/>
      <c r="AAC84" s="2729"/>
      <c r="AAD84" s="2730"/>
      <c r="AAE84" s="2731"/>
      <c r="AAF84" s="2731"/>
      <c r="AAG84" s="2731"/>
      <c r="AAH84" s="2729"/>
      <c r="AAI84" s="2724"/>
      <c r="AAJ84" s="2727"/>
      <c r="AAK84" s="2728"/>
      <c r="AAL84" s="2729"/>
      <c r="AAM84" s="2729"/>
      <c r="AAN84" s="2730"/>
      <c r="AAO84" s="2731"/>
      <c r="AAP84" s="2731"/>
      <c r="AAQ84" s="2731"/>
      <c r="AAR84" s="2729"/>
      <c r="AAS84" s="2724"/>
      <c r="AAT84" s="2727"/>
      <c r="AAU84" s="2728"/>
      <c r="AAV84" s="2729"/>
      <c r="AAW84" s="2729"/>
      <c r="AAX84" s="2730"/>
      <c r="AAY84" s="2731"/>
      <c r="AAZ84" s="2731"/>
      <c r="ABA84" s="2731"/>
      <c r="ABB84" s="2729"/>
      <c r="ABC84" s="2724"/>
      <c r="ABD84" s="2727"/>
      <c r="ABE84" s="2728"/>
      <c r="ABF84" s="2729"/>
      <c r="ABG84" s="2729"/>
      <c r="ABH84" s="2730"/>
      <c r="ABI84" s="2731"/>
      <c r="ABJ84" s="2731"/>
      <c r="ABK84" s="2731"/>
      <c r="ABL84" s="2729"/>
      <c r="ABM84" s="2724"/>
      <c r="ABN84" s="2727"/>
      <c r="ABO84" s="2728"/>
      <c r="ABP84" s="2729"/>
      <c r="ABQ84" s="2729"/>
      <c r="ABR84" s="2730"/>
      <c r="ABS84" s="2731"/>
      <c r="ABT84" s="2731"/>
      <c r="ABU84" s="2731"/>
      <c r="ABV84" s="2729"/>
      <c r="ABW84" s="2724"/>
      <c r="ABX84" s="2727"/>
      <c r="ABY84" s="2728"/>
      <c r="ABZ84" s="2729"/>
      <c r="ACA84" s="2729"/>
      <c r="ACB84" s="2730"/>
      <c r="ACC84" s="2731"/>
      <c r="ACD84" s="2731"/>
      <c r="ACE84" s="2731"/>
      <c r="ACF84" s="2729"/>
      <c r="ACG84" s="2724"/>
      <c r="ACH84" s="2727"/>
      <c r="ACI84" s="2728"/>
      <c r="ACJ84" s="2729"/>
      <c r="ACK84" s="2729"/>
      <c r="ACL84" s="2730"/>
      <c r="ACM84" s="2731"/>
      <c r="ACN84" s="2731"/>
      <c r="ACO84" s="2731"/>
      <c r="ACP84" s="2729"/>
      <c r="ACQ84" s="2724"/>
      <c r="ACR84" s="2727"/>
      <c r="ACS84" s="2728"/>
      <c r="ACT84" s="2729"/>
      <c r="ACU84" s="2729"/>
      <c r="ACV84" s="2730"/>
      <c r="ACW84" s="2731"/>
      <c r="ACX84" s="2731"/>
      <c r="ACY84" s="2731"/>
      <c r="ACZ84" s="2729"/>
      <c r="ADA84" s="2724"/>
      <c r="ADB84" s="2727"/>
      <c r="ADC84" s="2728"/>
      <c r="ADD84" s="2729"/>
      <c r="ADE84" s="2729"/>
      <c r="ADF84" s="2730"/>
      <c r="ADG84" s="2731"/>
      <c r="ADH84" s="2731"/>
      <c r="ADI84" s="2731"/>
      <c r="ADJ84" s="2729"/>
      <c r="ADK84" s="2724"/>
      <c r="ADL84" s="2727"/>
      <c r="ADM84" s="2728"/>
      <c r="ADN84" s="2729"/>
      <c r="ADO84" s="2729"/>
      <c r="ADP84" s="2730"/>
      <c r="ADQ84" s="2731"/>
      <c r="ADR84" s="2731"/>
      <c r="ADS84" s="2731"/>
      <c r="ADT84" s="2729"/>
      <c r="ADU84" s="2724"/>
      <c r="ADV84" s="2727"/>
      <c r="ADW84" s="2728"/>
      <c r="ADX84" s="2729"/>
      <c r="ADY84" s="2729"/>
      <c r="ADZ84" s="2730"/>
      <c r="AEA84" s="2731"/>
      <c r="AEB84" s="2731"/>
      <c r="AEC84" s="2731"/>
      <c r="AED84" s="2729"/>
      <c r="AEE84" s="2724"/>
      <c r="AEF84" s="2727"/>
      <c r="AEG84" s="2728"/>
      <c r="AEH84" s="2729"/>
      <c r="AEI84" s="2729"/>
      <c r="AEJ84" s="2730"/>
      <c r="AEK84" s="2731"/>
      <c r="AEL84" s="2731"/>
      <c r="AEM84" s="2731"/>
      <c r="AEN84" s="2729"/>
      <c r="AEO84" s="2724"/>
      <c r="AEP84" s="2727"/>
      <c r="AEQ84" s="2728"/>
      <c r="AER84" s="2729"/>
      <c r="AES84" s="2729"/>
      <c r="AET84" s="2730"/>
      <c r="AEU84" s="2731"/>
      <c r="AEV84" s="2731"/>
      <c r="AEW84" s="2731"/>
      <c r="AEX84" s="2729"/>
      <c r="AEY84" s="2724"/>
      <c r="AEZ84" s="2727"/>
      <c r="AFA84" s="2728"/>
      <c r="AFB84" s="2729"/>
      <c r="AFC84" s="2729"/>
      <c r="AFD84" s="2730"/>
      <c r="AFE84" s="2731"/>
      <c r="AFF84" s="2731"/>
      <c r="AFG84" s="2731"/>
      <c r="AFH84" s="2729"/>
      <c r="AFI84" s="2724"/>
      <c r="AFJ84" s="2727"/>
      <c r="AFK84" s="2728"/>
      <c r="AFL84" s="2729"/>
      <c r="AFM84" s="2729"/>
      <c r="AFN84" s="2730"/>
      <c r="AFO84" s="2731"/>
      <c r="AFP84" s="2731"/>
      <c r="AFQ84" s="2731"/>
      <c r="AFR84" s="2729"/>
      <c r="AFS84" s="2724"/>
      <c r="AFT84" s="2727"/>
      <c r="AFU84" s="2728"/>
      <c r="AFV84" s="2729"/>
      <c r="AFW84" s="2729"/>
      <c r="AFX84" s="2730"/>
      <c r="AFY84" s="2731"/>
      <c r="AFZ84" s="2731"/>
      <c r="AGA84" s="2731"/>
      <c r="AGB84" s="2729"/>
      <c r="AGC84" s="2724"/>
      <c r="AGD84" s="2727"/>
      <c r="AGE84" s="2728"/>
      <c r="AGF84" s="2729"/>
      <c r="AGG84" s="2729"/>
      <c r="AGH84" s="2730"/>
      <c r="AGI84" s="2731"/>
      <c r="AGJ84" s="2731"/>
      <c r="AGK84" s="2731"/>
      <c r="AGL84" s="2729"/>
      <c r="AGM84" s="2724"/>
      <c r="AGN84" s="2727"/>
      <c r="AGO84" s="2728"/>
      <c r="AGP84" s="2729"/>
      <c r="AGQ84" s="2729"/>
      <c r="AGR84" s="2730"/>
      <c r="AGS84" s="2731"/>
      <c r="AGT84" s="2731"/>
      <c r="AGU84" s="2731"/>
      <c r="AGV84" s="2729"/>
      <c r="AGW84" s="2724"/>
      <c r="AGX84" s="2727"/>
      <c r="AGY84" s="2728"/>
      <c r="AGZ84" s="2729"/>
      <c r="AHA84" s="2729"/>
      <c r="AHB84" s="2730"/>
      <c r="AHC84" s="2731"/>
      <c r="AHD84" s="2731"/>
      <c r="AHE84" s="2731"/>
      <c r="AHF84" s="2729"/>
      <c r="AHG84" s="2724"/>
      <c r="AHH84" s="2727"/>
      <c r="AHI84" s="2728"/>
      <c r="AHJ84" s="2729"/>
      <c r="AHK84" s="2729"/>
      <c r="AHL84" s="2730"/>
      <c r="AHM84" s="2731"/>
      <c r="AHN84" s="2731"/>
      <c r="AHO84" s="2731"/>
      <c r="AHP84" s="2729"/>
      <c r="AHQ84" s="2724"/>
      <c r="AHR84" s="2727"/>
      <c r="AHS84" s="2728"/>
      <c r="AHT84" s="2729"/>
      <c r="AHU84" s="2729"/>
      <c r="AHV84" s="2730"/>
      <c r="AHW84" s="2731"/>
      <c r="AHX84" s="2731"/>
      <c r="AHY84" s="2731"/>
      <c r="AHZ84" s="2729"/>
      <c r="AIA84" s="2724"/>
      <c r="AIB84" s="2727"/>
      <c r="AIC84" s="2728"/>
      <c r="AID84" s="2729"/>
      <c r="AIE84" s="2729"/>
      <c r="AIF84" s="2730"/>
      <c r="AIG84" s="2731"/>
      <c r="AIH84" s="2731"/>
      <c r="AII84" s="2731"/>
      <c r="AIJ84" s="2729"/>
      <c r="AIK84" s="2724"/>
      <c r="AIL84" s="2727"/>
      <c r="AIM84" s="2728"/>
      <c r="AIN84" s="2729"/>
      <c r="AIO84" s="2729"/>
      <c r="AIP84" s="2730"/>
      <c r="AIQ84" s="2731"/>
      <c r="AIR84" s="2731"/>
      <c r="AIS84" s="2731"/>
      <c r="AIT84" s="2729"/>
      <c r="AIU84" s="2724"/>
      <c r="AIV84" s="2727"/>
      <c r="AIW84" s="2728"/>
      <c r="AIX84" s="2729"/>
      <c r="AIY84" s="2729"/>
      <c r="AIZ84" s="2730"/>
      <c r="AJA84" s="2731"/>
      <c r="AJB84" s="2731"/>
      <c r="AJC84" s="2731"/>
      <c r="AJD84" s="2729"/>
      <c r="AJE84" s="2724"/>
      <c r="AJF84" s="2727"/>
      <c r="AJG84" s="2728"/>
      <c r="AJH84" s="2729"/>
      <c r="AJI84" s="2729"/>
      <c r="AJJ84" s="2730"/>
      <c r="AJK84" s="2731"/>
      <c r="AJL84" s="2731"/>
      <c r="AJM84" s="2731"/>
      <c r="AJN84" s="2729"/>
      <c r="AJO84" s="2724"/>
      <c r="AJP84" s="2727"/>
      <c r="AJQ84" s="2728"/>
      <c r="AJR84" s="2729"/>
      <c r="AJS84" s="2729"/>
      <c r="AJT84" s="2730"/>
      <c r="AJU84" s="2731"/>
      <c r="AJV84" s="2731"/>
      <c r="AJW84" s="2731"/>
      <c r="AJX84" s="2729"/>
      <c r="AJY84" s="2724"/>
      <c r="AJZ84" s="2727"/>
      <c r="AKA84" s="2728"/>
      <c r="AKB84" s="2729"/>
      <c r="AKC84" s="2729"/>
      <c r="AKD84" s="2730"/>
      <c r="AKE84" s="2731"/>
      <c r="AKF84" s="2731"/>
      <c r="AKG84" s="2731"/>
      <c r="AKH84" s="2729"/>
      <c r="AKI84" s="2724"/>
      <c r="AKJ84" s="2727"/>
      <c r="AKK84" s="2728"/>
      <c r="AKL84" s="2729"/>
      <c r="AKM84" s="2729"/>
      <c r="AKN84" s="2730"/>
      <c r="AKO84" s="2731"/>
      <c r="AKP84" s="2731"/>
      <c r="AKQ84" s="2731"/>
      <c r="AKR84" s="2729"/>
      <c r="AKS84" s="2724"/>
      <c r="AKT84" s="2727"/>
      <c r="AKU84" s="2728"/>
      <c r="AKV84" s="2729"/>
      <c r="AKW84" s="2729"/>
      <c r="AKX84" s="2730"/>
      <c r="AKY84" s="2731"/>
      <c r="AKZ84" s="2731"/>
      <c r="ALA84" s="2731"/>
      <c r="ALB84" s="2729"/>
      <c r="ALC84" s="2724"/>
      <c r="ALD84" s="2727"/>
      <c r="ALE84" s="2728"/>
      <c r="ALF84" s="2729"/>
      <c r="ALG84" s="2729"/>
      <c r="ALH84" s="2730"/>
      <c r="ALI84" s="2731"/>
      <c r="ALJ84" s="2731"/>
      <c r="ALK84" s="2731"/>
      <c r="ALL84" s="2729"/>
      <c r="ALM84" s="2724"/>
      <c r="ALN84" s="2727"/>
      <c r="ALO84" s="2728"/>
      <c r="ALP84" s="2729"/>
      <c r="ALQ84" s="2729"/>
      <c r="ALR84" s="2730"/>
      <c r="ALS84" s="2731"/>
      <c r="ALT84" s="2731"/>
      <c r="ALU84" s="2731"/>
      <c r="ALV84" s="2729"/>
      <c r="ALW84" s="2724"/>
      <c r="ALX84" s="2727"/>
      <c r="ALY84" s="2728"/>
      <c r="ALZ84" s="2729"/>
      <c r="AMA84" s="2729"/>
      <c r="AMB84" s="2730"/>
      <c r="AMC84" s="2731"/>
      <c r="AMD84" s="2731"/>
      <c r="AME84" s="2731"/>
      <c r="AMF84" s="2729"/>
      <c r="AMG84" s="2724"/>
      <c r="AMH84" s="2727"/>
      <c r="AMI84" s="2728"/>
      <c r="AMJ84" s="2729"/>
      <c r="AMK84" s="2729"/>
      <c r="AML84" s="2730"/>
      <c r="AMM84" s="2731"/>
      <c r="AMN84" s="2731"/>
      <c r="AMO84" s="2731"/>
      <c r="AMP84" s="2729"/>
      <c r="AMQ84" s="2724"/>
      <c r="AMR84" s="2727"/>
      <c r="AMS84" s="2728"/>
      <c r="AMT84" s="2729"/>
      <c r="AMU84" s="2729"/>
      <c r="AMV84" s="2730"/>
      <c r="AMW84" s="2731"/>
      <c r="AMX84" s="2731"/>
      <c r="AMY84" s="2731"/>
      <c r="AMZ84" s="2729"/>
      <c r="ANA84" s="2724"/>
      <c r="ANB84" s="2727"/>
      <c r="ANC84" s="2728"/>
      <c r="AND84" s="2729"/>
      <c r="ANE84" s="2729"/>
      <c r="ANF84" s="2730"/>
      <c r="ANG84" s="2731"/>
      <c r="ANH84" s="2731"/>
      <c r="ANI84" s="2731"/>
      <c r="ANJ84" s="2729"/>
      <c r="ANK84" s="2724"/>
      <c r="ANL84" s="2727"/>
      <c r="ANM84" s="2728"/>
      <c r="ANN84" s="2729"/>
      <c r="ANO84" s="2729"/>
      <c r="ANP84" s="2730"/>
      <c r="ANQ84" s="2731"/>
      <c r="ANR84" s="2731"/>
      <c r="ANS84" s="2731"/>
      <c r="ANT84" s="2729"/>
      <c r="ANU84" s="2724"/>
      <c r="ANV84" s="2727"/>
      <c r="ANW84" s="2728"/>
      <c r="ANX84" s="2729"/>
      <c r="ANY84" s="2729"/>
      <c r="ANZ84" s="2730"/>
      <c r="AOA84" s="2731"/>
      <c r="AOB84" s="2731"/>
      <c r="AOC84" s="2731"/>
      <c r="AOD84" s="2729"/>
      <c r="AOE84" s="2724"/>
      <c r="AOF84" s="2727"/>
      <c r="AOG84" s="2728"/>
      <c r="AOH84" s="2729"/>
      <c r="AOI84" s="2729"/>
      <c r="AOJ84" s="2730"/>
      <c r="AOK84" s="2731"/>
      <c r="AOL84" s="2731"/>
      <c r="AOM84" s="2731"/>
      <c r="AON84" s="2729"/>
      <c r="AOO84" s="2724"/>
      <c r="AOP84" s="2727"/>
      <c r="AOQ84" s="2728"/>
      <c r="AOR84" s="2729"/>
      <c r="AOS84" s="2729"/>
      <c r="AOT84" s="2730"/>
      <c r="AOU84" s="2731"/>
      <c r="AOV84" s="2731"/>
      <c r="AOW84" s="2731"/>
      <c r="AOX84" s="2729"/>
      <c r="AOY84" s="2724"/>
      <c r="AOZ84" s="2727"/>
      <c r="APA84" s="2728"/>
      <c r="APB84" s="2729"/>
      <c r="APC84" s="2729"/>
      <c r="APD84" s="2730"/>
      <c r="APE84" s="2731"/>
      <c r="APF84" s="2731"/>
      <c r="APG84" s="2731"/>
      <c r="APH84" s="2729"/>
      <c r="API84" s="2724"/>
      <c r="APJ84" s="2727"/>
      <c r="APK84" s="2728"/>
      <c r="APL84" s="2729"/>
      <c r="APM84" s="2729"/>
      <c r="APN84" s="2730"/>
      <c r="APO84" s="2731"/>
      <c r="APP84" s="2731"/>
      <c r="APQ84" s="2731"/>
      <c r="APR84" s="2729"/>
      <c r="APS84" s="2724"/>
      <c r="APT84" s="2727"/>
      <c r="APU84" s="2728"/>
      <c r="APV84" s="2729"/>
      <c r="APW84" s="2729"/>
      <c r="APX84" s="2730"/>
      <c r="APY84" s="2731"/>
      <c r="APZ84" s="2731"/>
      <c r="AQA84" s="2731"/>
      <c r="AQB84" s="2729"/>
      <c r="AQC84" s="2724"/>
      <c r="AQD84" s="2727"/>
      <c r="AQE84" s="2728"/>
      <c r="AQF84" s="2729"/>
      <c r="AQG84" s="2729"/>
      <c r="AQH84" s="2730"/>
      <c r="AQI84" s="2731"/>
      <c r="AQJ84" s="2731"/>
      <c r="AQK84" s="2731"/>
      <c r="AQL84" s="2729"/>
      <c r="AQM84" s="2724"/>
      <c r="AQN84" s="2727"/>
      <c r="AQO84" s="2728"/>
      <c r="AQP84" s="2729"/>
      <c r="AQQ84" s="2729"/>
      <c r="AQR84" s="2730"/>
      <c r="AQS84" s="2731"/>
      <c r="AQT84" s="2731"/>
      <c r="AQU84" s="2731"/>
      <c r="AQV84" s="2729"/>
      <c r="AQW84" s="2724"/>
      <c r="AQX84" s="2727"/>
      <c r="AQY84" s="2728"/>
      <c r="AQZ84" s="2729"/>
      <c r="ARA84" s="2729"/>
      <c r="ARB84" s="2730"/>
      <c r="ARC84" s="2731"/>
      <c r="ARD84" s="2731"/>
      <c r="ARE84" s="2731"/>
      <c r="ARF84" s="2729"/>
      <c r="ARG84" s="2724"/>
      <c r="ARH84" s="2727"/>
      <c r="ARI84" s="2728"/>
      <c r="ARJ84" s="2729"/>
      <c r="ARK84" s="2729"/>
      <c r="ARL84" s="2730"/>
      <c r="ARM84" s="2731"/>
      <c r="ARN84" s="2731"/>
      <c r="ARO84" s="2731"/>
      <c r="ARP84" s="2729"/>
      <c r="ARQ84" s="2724"/>
      <c r="ARR84" s="2727"/>
      <c r="ARS84" s="2728"/>
      <c r="ART84" s="2729"/>
      <c r="ARU84" s="2729"/>
      <c r="ARV84" s="2730"/>
      <c r="ARW84" s="2731"/>
      <c r="ARX84" s="2731"/>
      <c r="ARY84" s="2731"/>
      <c r="ARZ84" s="2729"/>
      <c r="ASA84" s="2724"/>
      <c r="ASB84" s="2727"/>
      <c r="ASC84" s="2728"/>
      <c r="ASD84" s="2729"/>
      <c r="ASE84" s="2729"/>
      <c r="ASF84" s="2730"/>
      <c r="ASG84" s="2731"/>
      <c r="ASH84" s="2731"/>
      <c r="ASI84" s="2731"/>
      <c r="ASJ84" s="2729"/>
      <c r="ASK84" s="2724"/>
      <c r="ASL84" s="2727"/>
      <c r="ASM84" s="2728"/>
      <c r="ASN84" s="2729"/>
      <c r="ASO84" s="2729"/>
      <c r="ASP84" s="2730"/>
      <c r="ASQ84" s="2731"/>
      <c r="ASR84" s="2731"/>
      <c r="ASS84" s="2731"/>
      <c r="AST84" s="2729"/>
      <c r="ASU84" s="2724"/>
      <c r="ASV84" s="2727"/>
      <c r="ASW84" s="2728"/>
      <c r="ASX84" s="2729"/>
      <c r="ASY84" s="2729"/>
      <c r="ASZ84" s="2730"/>
      <c r="ATA84" s="2731"/>
      <c r="ATB84" s="2731"/>
      <c r="ATC84" s="2731"/>
      <c r="ATD84" s="2729"/>
      <c r="ATE84" s="2724"/>
      <c r="ATF84" s="2727"/>
      <c r="ATG84" s="2728"/>
      <c r="ATH84" s="2729"/>
      <c r="ATI84" s="2729"/>
      <c r="ATJ84" s="2730"/>
      <c r="ATK84" s="2731"/>
      <c r="ATL84" s="2731"/>
      <c r="ATM84" s="2731"/>
      <c r="ATN84" s="2729"/>
      <c r="ATO84" s="2724"/>
      <c r="ATP84" s="2727"/>
      <c r="ATQ84" s="2728"/>
      <c r="ATR84" s="2729"/>
      <c r="ATS84" s="2729"/>
      <c r="ATT84" s="2730"/>
      <c r="ATU84" s="2731"/>
      <c r="ATV84" s="2731"/>
      <c r="ATW84" s="2731"/>
      <c r="ATX84" s="2729"/>
      <c r="ATY84" s="2724"/>
      <c r="ATZ84" s="2727"/>
      <c r="AUA84" s="2728"/>
      <c r="AUB84" s="2729"/>
      <c r="AUC84" s="2729"/>
      <c r="AUD84" s="2730"/>
      <c r="AUE84" s="2731"/>
      <c r="AUF84" s="2731"/>
      <c r="AUG84" s="2731"/>
      <c r="AUH84" s="2729"/>
      <c r="AUI84" s="2724"/>
      <c r="AUJ84" s="2727"/>
      <c r="AUK84" s="2728"/>
      <c r="AUL84" s="2729"/>
      <c r="AUM84" s="2729"/>
      <c r="AUN84" s="2730"/>
      <c r="AUO84" s="2731"/>
      <c r="AUP84" s="2731"/>
      <c r="AUQ84" s="2731"/>
      <c r="AUR84" s="2729"/>
      <c r="AUS84" s="2724"/>
      <c r="AUT84" s="2727"/>
      <c r="AUU84" s="2728"/>
      <c r="AUV84" s="2729"/>
      <c r="AUW84" s="2729"/>
      <c r="AUX84" s="2730"/>
      <c r="AUY84" s="2731"/>
      <c r="AUZ84" s="2731"/>
      <c r="AVA84" s="2731"/>
      <c r="AVB84" s="2729"/>
      <c r="AVC84" s="2724"/>
      <c r="AVD84" s="2727"/>
      <c r="AVE84" s="2728"/>
      <c r="AVF84" s="2729"/>
      <c r="AVG84" s="2729"/>
      <c r="AVH84" s="2730"/>
      <c r="AVI84" s="2731"/>
      <c r="AVJ84" s="2731"/>
      <c r="AVK84" s="2731"/>
      <c r="AVL84" s="2729"/>
      <c r="AVM84" s="2724"/>
      <c r="AVN84" s="2727"/>
      <c r="AVO84" s="2728"/>
      <c r="AVP84" s="2729"/>
      <c r="AVQ84" s="2729"/>
      <c r="AVR84" s="2730"/>
      <c r="AVS84" s="2731"/>
      <c r="AVT84" s="2731"/>
      <c r="AVU84" s="2731"/>
      <c r="AVV84" s="2729"/>
      <c r="AVW84" s="2724"/>
      <c r="AVX84" s="2727"/>
      <c r="AVY84" s="2728"/>
      <c r="AVZ84" s="2729"/>
      <c r="AWA84" s="2729"/>
      <c r="AWB84" s="2730"/>
      <c r="AWC84" s="2731"/>
      <c r="AWD84" s="2731"/>
      <c r="AWE84" s="2731"/>
      <c r="AWF84" s="2729"/>
      <c r="AWG84" s="2724"/>
      <c r="AWH84" s="2727"/>
      <c r="AWI84" s="2728"/>
      <c r="AWJ84" s="2729"/>
      <c r="AWK84" s="2729"/>
      <c r="AWL84" s="2730"/>
      <c r="AWM84" s="2731"/>
      <c r="AWN84" s="2731"/>
      <c r="AWO84" s="2731"/>
      <c r="AWP84" s="2729"/>
      <c r="AWQ84" s="2724"/>
      <c r="AWR84" s="2727"/>
      <c r="AWS84" s="2728"/>
      <c r="AWT84" s="2729"/>
      <c r="AWU84" s="2729"/>
      <c r="AWV84" s="2730"/>
      <c r="AWW84" s="2731"/>
      <c r="AWX84" s="2731"/>
      <c r="AWY84" s="2731"/>
      <c r="AWZ84" s="2729"/>
      <c r="AXA84" s="2724"/>
      <c r="AXB84" s="2727"/>
      <c r="AXC84" s="2728"/>
      <c r="AXD84" s="2729"/>
      <c r="AXE84" s="2729"/>
      <c r="AXF84" s="2730"/>
      <c r="AXG84" s="2731"/>
      <c r="AXH84" s="2731"/>
      <c r="AXI84" s="2731"/>
      <c r="AXJ84" s="2729"/>
      <c r="AXK84" s="2724"/>
      <c r="AXL84" s="2727"/>
      <c r="AXM84" s="2728"/>
      <c r="AXN84" s="2729"/>
      <c r="AXO84" s="2729"/>
      <c r="AXP84" s="2730"/>
      <c r="AXQ84" s="2731"/>
      <c r="AXR84" s="2731"/>
      <c r="AXS84" s="2731"/>
      <c r="AXT84" s="2729"/>
      <c r="AXU84" s="2724"/>
      <c r="AXV84" s="2727"/>
      <c r="AXW84" s="2728"/>
      <c r="AXX84" s="2729"/>
      <c r="AXY84" s="2729"/>
      <c r="AXZ84" s="2730"/>
      <c r="AYA84" s="2731"/>
      <c r="AYB84" s="2731"/>
      <c r="AYC84" s="2731"/>
      <c r="AYD84" s="2729"/>
      <c r="AYE84" s="2724"/>
      <c r="AYF84" s="2727"/>
      <c r="AYG84" s="2728"/>
      <c r="AYH84" s="2729"/>
      <c r="AYI84" s="2729"/>
      <c r="AYJ84" s="2730"/>
      <c r="AYK84" s="2731"/>
      <c r="AYL84" s="2731"/>
      <c r="AYM84" s="2731"/>
      <c r="AYN84" s="2729"/>
      <c r="AYO84" s="2724"/>
      <c r="AYP84" s="2727"/>
      <c r="AYQ84" s="2728"/>
      <c r="AYR84" s="2729"/>
      <c r="AYS84" s="2729"/>
      <c r="AYT84" s="2730"/>
      <c r="AYU84" s="2731"/>
      <c r="AYV84" s="2731"/>
      <c r="AYW84" s="2731"/>
      <c r="AYX84" s="2729"/>
      <c r="AYY84" s="2724"/>
      <c r="AYZ84" s="2727"/>
      <c r="AZA84" s="2728"/>
      <c r="AZB84" s="2729"/>
      <c r="AZC84" s="2729"/>
      <c r="AZD84" s="2730"/>
      <c r="AZE84" s="2731"/>
      <c r="AZF84" s="2731"/>
      <c r="AZG84" s="2731"/>
      <c r="AZH84" s="2729"/>
      <c r="AZI84" s="2724"/>
      <c r="AZJ84" s="2727"/>
      <c r="AZK84" s="2728"/>
      <c r="AZL84" s="2729"/>
      <c r="AZM84" s="2729"/>
      <c r="AZN84" s="2730"/>
      <c r="AZO84" s="2731"/>
      <c r="AZP84" s="2731"/>
      <c r="AZQ84" s="2731"/>
      <c r="AZR84" s="2729"/>
      <c r="AZS84" s="2724"/>
      <c r="AZT84" s="2727"/>
      <c r="AZU84" s="2728"/>
      <c r="AZV84" s="2729"/>
      <c r="AZW84" s="2729"/>
      <c r="AZX84" s="2730"/>
      <c r="AZY84" s="2731"/>
      <c r="AZZ84" s="2731"/>
      <c r="BAA84" s="2731"/>
      <c r="BAB84" s="2729"/>
      <c r="BAC84" s="2724"/>
      <c r="BAD84" s="2727"/>
      <c r="BAE84" s="2728"/>
      <c r="BAF84" s="2729"/>
      <c r="BAG84" s="2729"/>
      <c r="BAH84" s="2730"/>
      <c r="BAI84" s="2731"/>
      <c r="BAJ84" s="2731"/>
      <c r="BAK84" s="2731"/>
      <c r="BAL84" s="2729"/>
      <c r="BAM84" s="2724"/>
      <c r="BAN84" s="2727"/>
      <c r="BAO84" s="2728"/>
      <c r="BAP84" s="2729"/>
      <c r="BAQ84" s="2729"/>
      <c r="BAR84" s="2730"/>
      <c r="BAS84" s="2731"/>
      <c r="BAT84" s="2731"/>
      <c r="BAU84" s="2731"/>
      <c r="BAV84" s="2729"/>
      <c r="BAW84" s="2724"/>
      <c r="BAX84" s="2727"/>
      <c r="BAY84" s="2728"/>
      <c r="BAZ84" s="2729"/>
      <c r="BBA84" s="2729"/>
      <c r="BBB84" s="2730"/>
      <c r="BBC84" s="2731"/>
      <c r="BBD84" s="2731"/>
      <c r="BBE84" s="2731"/>
      <c r="BBF84" s="2729"/>
      <c r="BBG84" s="2724"/>
      <c r="BBH84" s="2727"/>
      <c r="BBI84" s="2728"/>
      <c r="BBJ84" s="2729"/>
      <c r="BBK84" s="2729"/>
      <c r="BBL84" s="2730"/>
      <c r="BBM84" s="2731"/>
      <c r="BBN84" s="2731"/>
      <c r="BBO84" s="2731"/>
      <c r="BBP84" s="2729"/>
      <c r="BBQ84" s="2724"/>
      <c r="BBR84" s="2727"/>
      <c r="BBS84" s="2728"/>
      <c r="BBT84" s="2729"/>
      <c r="BBU84" s="2729"/>
      <c r="BBV84" s="2730"/>
      <c r="BBW84" s="2731"/>
      <c r="BBX84" s="2731"/>
      <c r="BBY84" s="2731"/>
      <c r="BBZ84" s="2729"/>
      <c r="BCA84" s="2724"/>
      <c r="BCB84" s="2727"/>
      <c r="BCC84" s="2728"/>
      <c r="BCD84" s="2729"/>
      <c r="BCE84" s="2729"/>
      <c r="BCF84" s="2730"/>
      <c r="BCG84" s="2731"/>
      <c r="BCH84" s="2731"/>
      <c r="BCI84" s="2731"/>
      <c r="BCJ84" s="2729"/>
      <c r="BCK84" s="2724"/>
      <c r="BCL84" s="2727"/>
      <c r="BCM84" s="2728"/>
      <c r="BCN84" s="2729"/>
      <c r="BCO84" s="2729"/>
      <c r="BCP84" s="2730"/>
      <c r="BCQ84" s="2731"/>
      <c r="BCR84" s="2731"/>
      <c r="BCS84" s="2731"/>
      <c r="BCT84" s="2729"/>
      <c r="BCU84" s="2724"/>
      <c r="BCV84" s="2727"/>
      <c r="BCW84" s="2728"/>
      <c r="BCX84" s="2729"/>
      <c r="BCY84" s="2729"/>
      <c r="BCZ84" s="2730"/>
      <c r="BDA84" s="2731"/>
      <c r="BDB84" s="2731"/>
      <c r="BDC84" s="2731"/>
      <c r="BDD84" s="2729"/>
      <c r="BDE84" s="2724"/>
      <c r="BDF84" s="2727"/>
      <c r="BDG84" s="2728"/>
      <c r="BDH84" s="2729"/>
      <c r="BDI84" s="2729"/>
      <c r="BDJ84" s="2730"/>
      <c r="BDK84" s="2731"/>
      <c r="BDL84" s="2731"/>
      <c r="BDM84" s="2731"/>
      <c r="BDN84" s="2729"/>
      <c r="BDO84" s="2724"/>
      <c r="BDP84" s="2727"/>
      <c r="BDQ84" s="2728"/>
      <c r="BDR84" s="2729"/>
      <c r="BDS84" s="2729"/>
      <c r="BDT84" s="2730"/>
      <c r="BDU84" s="2731"/>
      <c r="BDV84" s="2731"/>
      <c r="BDW84" s="2731"/>
      <c r="BDX84" s="2729"/>
      <c r="BDY84" s="2724"/>
      <c r="BDZ84" s="2727"/>
      <c r="BEA84" s="2728"/>
      <c r="BEB84" s="2729"/>
      <c r="BEC84" s="2729"/>
      <c r="BED84" s="2730"/>
      <c r="BEE84" s="2731"/>
      <c r="BEF84" s="2731"/>
      <c r="BEG84" s="2731"/>
      <c r="BEH84" s="2729"/>
      <c r="BEI84" s="2724"/>
      <c r="BEJ84" s="2727"/>
      <c r="BEK84" s="2728"/>
      <c r="BEL84" s="2729"/>
      <c r="BEM84" s="2729"/>
      <c r="BEN84" s="2730"/>
      <c r="BEO84" s="2731"/>
      <c r="BEP84" s="2731"/>
      <c r="BEQ84" s="2731"/>
      <c r="BER84" s="2729"/>
      <c r="BES84" s="2724"/>
      <c r="BET84" s="2727"/>
      <c r="BEU84" s="2728"/>
      <c r="BEV84" s="2729"/>
      <c r="BEW84" s="2729"/>
      <c r="BEX84" s="2730"/>
      <c r="BEY84" s="2731"/>
      <c r="BEZ84" s="2731"/>
      <c r="BFA84" s="2731"/>
      <c r="BFB84" s="2729"/>
      <c r="BFC84" s="2724"/>
      <c r="BFD84" s="2727"/>
      <c r="BFE84" s="2728"/>
      <c r="BFF84" s="2729"/>
      <c r="BFG84" s="2729"/>
      <c r="BFH84" s="2730"/>
      <c r="BFI84" s="2731"/>
      <c r="BFJ84" s="2731"/>
      <c r="BFK84" s="2731"/>
      <c r="BFL84" s="2729"/>
      <c r="BFM84" s="2724"/>
      <c r="BFN84" s="2727"/>
      <c r="BFO84" s="2728"/>
      <c r="BFP84" s="2729"/>
      <c r="BFQ84" s="2729"/>
      <c r="BFR84" s="2730"/>
      <c r="BFS84" s="2731"/>
      <c r="BFT84" s="2731"/>
      <c r="BFU84" s="2731"/>
      <c r="BFV84" s="2729"/>
      <c r="BFW84" s="2724"/>
      <c r="BFX84" s="2727"/>
      <c r="BFY84" s="2728"/>
      <c r="BFZ84" s="2729"/>
      <c r="BGA84" s="2729"/>
      <c r="BGB84" s="2730"/>
      <c r="BGC84" s="2731"/>
      <c r="BGD84" s="2731"/>
      <c r="BGE84" s="2731"/>
      <c r="BGF84" s="2729"/>
      <c r="BGG84" s="2724"/>
      <c r="BGH84" s="2727"/>
      <c r="BGI84" s="2728"/>
      <c r="BGJ84" s="2729"/>
      <c r="BGK84" s="2729"/>
      <c r="BGL84" s="2730"/>
      <c r="BGM84" s="2731"/>
      <c r="BGN84" s="2731"/>
      <c r="BGO84" s="2731"/>
      <c r="BGP84" s="2729"/>
      <c r="BGQ84" s="2724"/>
      <c r="BGR84" s="2727"/>
      <c r="BGS84" s="2728"/>
      <c r="BGT84" s="2729"/>
      <c r="BGU84" s="2729"/>
      <c r="BGV84" s="2730"/>
      <c r="BGW84" s="2731"/>
      <c r="BGX84" s="2731"/>
      <c r="BGY84" s="2731"/>
      <c r="BGZ84" s="2729"/>
      <c r="BHA84" s="2724"/>
      <c r="BHB84" s="2727"/>
      <c r="BHC84" s="2728"/>
      <c r="BHD84" s="2729"/>
      <c r="BHE84" s="2729"/>
      <c r="BHF84" s="2730"/>
      <c r="BHG84" s="2731"/>
      <c r="BHH84" s="2731"/>
      <c r="BHI84" s="2731"/>
      <c r="BHJ84" s="2729"/>
      <c r="BHK84" s="2724"/>
      <c r="BHL84" s="2727"/>
      <c r="BHM84" s="2728"/>
      <c r="BHN84" s="2729"/>
      <c r="BHO84" s="2729"/>
      <c r="BHP84" s="2730"/>
      <c r="BHQ84" s="2731"/>
      <c r="BHR84" s="2731"/>
      <c r="BHS84" s="2731"/>
      <c r="BHT84" s="2729"/>
      <c r="BHU84" s="2724"/>
      <c r="BHV84" s="2727"/>
      <c r="BHW84" s="2728"/>
      <c r="BHX84" s="2729"/>
      <c r="BHY84" s="2729"/>
      <c r="BHZ84" s="2730"/>
      <c r="BIA84" s="2731"/>
      <c r="BIB84" s="2731"/>
      <c r="BIC84" s="2731"/>
      <c r="BID84" s="2729"/>
      <c r="BIE84" s="2724"/>
      <c r="BIF84" s="2727"/>
      <c r="BIG84" s="2728"/>
      <c r="BIH84" s="2729"/>
      <c r="BII84" s="2729"/>
      <c r="BIJ84" s="2730"/>
      <c r="BIK84" s="2731"/>
      <c r="BIL84" s="2731"/>
      <c r="BIM84" s="2731"/>
      <c r="BIN84" s="2729"/>
      <c r="BIO84" s="2724"/>
      <c r="BIP84" s="2727"/>
      <c r="BIQ84" s="2728"/>
      <c r="BIR84" s="2729"/>
      <c r="BIS84" s="2729"/>
      <c r="BIT84" s="2730"/>
      <c r="BIU84" s="2731"/>
      <c r="BIV84" s="2731"/>
      <c r="BIW84" s="2731"/>
      <c r="BIX84" s="2729"/>
      <c r="BIY84" s="2724"/>
      <c r="BIZ84" s="2727"/>
      <c r="BJA84" s="2728"/>
      <c r="BJB84" s="2729"/>
      <c r="BJC84" s="2729"/>
      <c r="BJD84" s="2730"/>
      <c r="BJE84" s="2731"/>
      <c r="BJF84" s="2731"/>
      <c r="BJG84" s="2731"/>
      <c r="BJH84" s="2729"/>
      <c r="BJI84" s="2724"/>
      <c r="BJJ84" s="2727"/>
      <c r="BJK84" s="2728"/>
      <c r="BJL84" s="2729"/>
      <c r="BJM84" s="2729"/>
      <c r="BJN84" s="2730"/>
      <c r="BJO84" s="2731"/>
      <c r="BJP84" s="2731"/>
      <c r="BJQ84" s="2731"/>
      <c r="BJR84" s="2729"/>
      <c r="BJS84" s="2724"/>
      <c r="BJT84" s="2727"/>
      <c r="BJU84" s="2728"/>
      <c r="BJV84" s="2729"/>
      <c r="BJW84" s="2729"/>
      <c r="BJX84" s="2730"/>
      <c r="BJY84" s="2731"/>
      <c r="BJZ84" s="2731"/>
      <c r="BKA84" s="2731"/>
      <c r="BKB84" s="2729"/>
      <c r="BKC84" s="2724"/>
      <c r="BKD84" s="2727"/>
      <c r="BKE84" s="2728"/>
      <c r="BKF84" s="2729"/>
      <c r="BKG84" s="2729"/>
      <c r="BKH84" s="2730"/>
      <c r="BKI84" s="2731"/>
      <c r="BKJ84" s="2731"/>
      <c r="BKK84" s="2731"/>
      <c r="BKL84" s="2729"/>
      <c r="BKM84" s="2724"/>
      <c r="BKN84" s="2727"/>
      <c r="BKO84" s="2728"/>
      <c r="BKP84" s="2729"/>
      <c r="BKQ84" s="2729"/>
      <c r="BKR84" s="2730"/>
      <c r="BKS84" s="2731"/>
      <c r="BKT84" s="2731"/>
      <c r="BKU84" s="2731"/>
      <c r="BKV84" s="2729"/>
      <c r="BKW84" s="2724"/>
      <c r="BKX84" s="2727"/>
      <c r="BKY84" s="2728"/>
      <c r="BKZ84" s="2729"/>
      <c r="BLA84" s="2729"/>
      <c r="BLB84" s="2730"/>
      <c r="BLC84" s="2731"/>
      <c r="BLD84" s="2731"/>
      <c r="BLE84" s="2731"/>
      <c r="BLF84" s="2729"/>
      <c r="BLG84" s="2724"/>
      <c r="BLH84" s="2727"/>
      <c r="BLI84" s="2728"/>
      <c r="BLJ84" s="2729"/>
      <c r="BLK84" s="2729"/>
      <c r="BLL84" s="2730"/>
      <c r="BLM84" s="2731"/>
      <c r="BLN84" s="2731"/>
      <c r="BLO84" s="2731"/>
      <c r="BLP84" s="2729"/>
      <c r="BLQ84" s="2724"/>
      <c r="BLR84" s="2727"/>
      <c r="BLS84" s="2728"/>
      <c r="BLT84" s="2729"/>
      <c r="BLU84" s="2729"/>
      <c r="BLV84" s="2730"/>
      <c r="BLW84" s="2731"/>
      <c r="BLX84" s="2731"/>
      <c r="BLY84" s="2731"/>
      <c r="BLZ84" s="2729"/>
      <c r="BMA84" s="2724"/>
      <c r="BMB84" s="2727"/>
      <c r="BMC84" s="2728"/>
      <c r="BMD84" s="2729"/>
      <c r="BME84" s="2729"/>
      <c r="BMF84" s="2730"/>
      <c r="BMG84" s="2731"/>
      <c r="BMH84" s="2731"/>
      <c r="BMI84" s="2731"/>
      <c r="BMJ84" s="2729"/>
      <c r="BMK84" s="2724"/>
      <c r="BML84" s="2727"/>
      <c r="BMM84" s="2728"/>
      <c r="BMN84" s="2729"/>
      <c r="BMO84" s="2729"/>
      <c r="BMP84" s="2730"/>
      <c r="BMQ84" s="2731"/>
      <c r="BMR84" s="2731"/>
      <c r="BMS84" s="2731"/>
      <c r="BMT84" s="2729"/>
      <c r="BMU84" s="2724"/>
      <c r="BMV84" s="2727"/>
      <c r="BMW84" s="2728"/>
      <c r="BMX84" s="2729"/>
      <c r="BMY84" s="2729"/>
      <c r="BMZ84" s="2730"/>
      <c r="BNA84" s="2731"/>
      <c r="BNB84" s="2731"/>
      <c r="BNC84" s="2731"/>
      <c r="BND84" s="2729"/>
      <c r="BNE84" s="2724"/>
      <c r="BNF84" s="2727"/>
      <c r="BNG84" s="2728"/>
      <c r="BNH84" s="2729"/>
      <c r="BNI84" s="2729"/>
      <c r="BNJ84" s="2730"/>
      <c r="BNK84" s="2731"/>
      <c r="BNL84" s="2731"/>
      <c r="BNM84" s="2731"/>
      <c r="BNN84" s="2729"/>
      <c r="BNO84" s="2724"/>
      <c r="BNP84" s="2727"/>
      <c r="BNQ84" s="2728"/>
      <c r="BNR84" s="2729"/>
      <c r="BNS84" s="2729"/>
      <c r="BNT84" s="2730"/>
      <c r="BNU84" s="2731"/>
      <c r="BNV84" s="2731"/>
      <c r="BNW84" s="2731"/>
      <c r="BNX84" s="2729"/>
      <c r="BNY84" s="2724"/>
      <c r="BNZ84" s="2727"/>
      <c r="BOA84" s="2728"/>
      <c r="BOB84" s="2729"/>
      <c r="BOC84" s="2729"/>
      <c r="BOD84" s="2730"/>
      <c r="BOE84" s="2731"/>
      <c r="BOF84" s="2731"/>
      <c r="BOG84" s="2731"/>
      <c r="BOH84" s="2729"/>
      <c r="BOI84" s="2724"/>
      <c r="BOJ84" s="2727"/>
      <c r="BOK84" s="2728"/>
      <c r="BOL84" s="2729"/>
      <c r="BOM84" s="2729"/>
      <c r="BON84" s="2730"/>
      <c r="BOO84" s="2731"/>
      <c r="BOP84" s="2731"/>
      <c r="BOQ84" s="2731"/>
      <c r="BOR84" s="2729"/>
      <c r="BOS84" s="2724"/>
      <c r="BOT84" s="2727"/>
      <c r="BOU84" s="2728"/>
      <c r="BOV84" s="2729"/>
      <c r="BOW84" s="2729"/>
      <c r="BOX84" s="2730"/>
      <c r="BOY84" s="2731"/>
      <c r="BOZ84" s="2731"/>
      <c r="BPA84" s="2731"/>
      <c r="BPB84" s="2729"/>
      <c r="BPC84" s="2724"/>
      <c r="BPD84" s="2727"/>
      <c r="BPE84" s="2728"/>
      <c r="BPF84" s="2729"/>
      <c r="BPG84" s="2729"/>
      <c r="BPH84" s="2730"/>
      <c r="BPI84" s="2731"/>
      <c r="BPJ84" s="2731"/>
      <c r="BPK84" s="2731"/>
      <c r="BPL84" s="2729"/>
      <c r="BPM84" s="2724"/>
      <c r="BPN84" s="2727"/>
      <c r="BPO84" s="2728"/>
      <c r="BPP84" s="2729"/>
      <c r="BPQ84" s="2729"/>
      <c r="BPR84" s="2730"/>
      <c r="BPS84" s="2731"/>
      <c r="BPT84" s="2731"/>
      <c r="BPU84" s="2731"/>
      <c r="BPV84" s="2729"/>
      <c r="BPW84" s="2724"/>
      <c r="BPX84" s="2727"/>
      <c r="BPY84" s="2728"/>
      <c r="BPZ84" s="2729"/>
      <c r="BQA84" s="2729"/>
      <c r="BQB84" s="2730"/>
      <c r="BQC84" s="2731"/>
      <c r="BQD84" s="2731"/>
      <c r="BQE84" s="2731"/>
      <c r="BQF84" s="2729"/>
      <c r="BQG84" s="2724"/>
      <c r="BQH84" s="2727"/>
      <c r="BQI84" s="2728"/>
      <c r="BQJ84" s="2729"/>
      <c r="BQK84" s="2729"/>
      <c r="BQL84" s="2730"/>
      <c r="BQM84" s="2731"/>
      <c r="BQN84" s="2731"/>
      <c r="BQO84" s="2731"/>
      <c r="BQP84" s="2729"/>
      <c r="BQQ84" s="2724"/>
      <c r="BQR84" s="2727"/>
      <c r="BQS84" s="2728"/>
      <c r="BQT84" s="2729"/>
      <c r="BQU84" s="2729"/>
      <c r="BQV84" s="2730"/>
      <c r="BQW84" s="2731"/>
      <c r="BQX84" s="2731"/>
      <c r="BQY84" s="2731"/>
      <c r="BQZ84" s="2729"/>
      <c r="BRA84" s="2724"/>
      <c r="BRB84" s="2727"/>
      <c r="BRC84" s="2728"/>
      <c r="BRD84" s="2729"/>
      <c r="BRE84" s="2729"/>
      <c r="BRF84" s="2730"/>
      <c r="BRG84" s="2731"/>
      <c r="BRH84" s="2731"/>
      <c r="BRI84" s="2731"/>
      <c r="BRJ84" s="2729"/>
      <c r="BRK84" s="2724"/>
      <c r="BRL84" s="2727"/>
      <c r="BRM84" s="2728"/>
      <c r="BRN84" s="2729"/>
      <c r="BRO84" s="2729"/>
      <c r="BRP84" s="2730"/>
      <c r="BRQ84" s="2731"/>
      <c r="BRR84" s="2731"/>
      <c r="BRS84" s="2731"/>
      <c r="BRT84" s="2729"/>
      <c r="BRU84" s="2724"/>
      <c r="BRV84" s="2727"/>
      <c r="BRW84" s="2728"/>
      <c r="BRX84" s="2729"/>
      <c r="BRY84" s="2729"/>
      <c r="BRZ84" s="2730"/>
      <c r="BSA84" s="2731"/>
      <c r="BSB84" s="2731"/>
      <c r="BSC84" s="2731"/>
      <c r="BSD84" s="2729"/>
      <c r="BSE84" s="2724"/>
      <c r="BSF84" s="2727"/>
      <c r="BSG84" s="2728"/>
      <c r="BSH84" s="2729"/>
      <c r="BSI84" s="2729"/>
      <c r="BSJ84" s="2730"/>
      <c r="BSK84" s="2731"/>
      <c r="BSL84" s="2731"/>
      <c r="BSM84" s="2731"/>
      <c r="BSN84" s="2729"/>
      <c r="BSO84" s="2724"/>
      <c r="BSP84" s="2727"/>
      <c r="BSQ84" s="2728"/>
      <c r="BSR84" s="2729"/>
      <c r="BSS84" s="2729"/>
      <c r="BST84" s="2730"/>
      <c r="BSU84" s="2731"/>
      <c r="BSV84" s="2731"/>
      <c r="BSW84" s="2731"/>
      <c r="BSX84" s="2729"/>
      <c r="BSY84" s="2724"/>
      <c r="BSZ84" s="2727"/>
      <c r="BTA84" s="2728"/>
      <c r="BTB84" s="2729"/>
      <c r="BTC84" s="2729"/>
      <c r="BTD84" s="2730"/>
      <c r="BTE84" s="2731"/>
      <c r="BTF84" s="2731"/>
      <c r="BTG84" s="2731"/>
      <c r="BTH84" s="2729"/>
      <c r="BTI84" s="2724"/>
      <c r="BTJ84" s="2727"/>
      <c r="BTK84" s="2728"/>
      <c r="BTL84" s="2729"/>
      <c r="BTM84" s="2729"/>
      <c r="BTN84" s="2730"/>
      <c r="BTO84" s="2731"/>
      <c r="BTP84" s="2731"/>
      <c r="BTQ84" s="2731"/>
      <c r="BTR84" s="2729"/>
      <c r="BTS84" s="2724"/>
      <c r="BTT84" s="2727"/>
      <c r="BTU84" s="2728"/>
      <c r="BTV84" s="2729"/>
      <c r="BTW84" s="2729"/>
      <c r="BTX84" s="2730"/>
      <c r="BTY84" s="2731"/>
      <c r="BTZ84" s="2731"/>
      <c r="BUA84" s="2731"/>
      <c r="BUB84" s="2729"/>
      <c r="BUC84" s="2724"/>
      <c r="BUD84" s="2727"/>
      <c r="BUE84" s="2728"/>
      <c r="BUF84" s="2729"/>
      <c r="BUG84" s="2729"/>
      <c r="BUH84" s="2730"/>
      <c r="BUI84" s="2731"/>
      <c r="BUJ84" s="2731"/>
      <c r="BUK84" s="2731"/>
      <c r="BUL84" s="2729"/>
      <c r="BUM84" s="2724"/>
      <c r="BUN84" s="2727"/>
      <c r="BUO84" s="2728"/>
      <c r="BUP84" s="2729"/>
      <c r="BUQ84" s="2729"/>
      <c r="BUR84" s="2730"/>
      <c r="BUS84" s="2731"/>
      <c r="BUT84" s="2731"/>
      <c r="BUU84" s="2731"/>
      <c r="BUV84" s="2729"/>
      <c r="BUW84" s="2724"/>
      <c r="BUX84" s="2727"/>
      <c r="BUY84" s="2728"/>
      <c r="BUZ84" s="2729"/>
      <c r="BVA84" s="2729"/>
      <c r="BVB84" s="2730"/>
      <c r="BVC84" s="2731"/>
      <c r="BVD84" s="2731"/>
      <c r="BVE84" s="2731"/>
      <c r="BVF84" s="2729"/>
      <c r="BVG84" s="2724"/>
      <c r="BVH84" s="2727"/>
      <c r="BVI84" s="2728"/>
      <c r="BVJ84" s="2729"/>
      <c r="BVK84" s="2729"/>
      <c r="BVL84" s="2730"/>
      <c r="BVM84" s="2731"/>
      <c r="BVN84" s="2731"/>
      <c r="BVO84" s="2731"/>
      <c r="BVP84" s="2729"/>
      <c r="BVQ84" s="2724"/>
      <c r="BVR84" s="2727"/>
      <c r="BVS84" s="2728"/>
      <c r="BVT84" s="2729"/>
      <c r="BVU84" s="2729"/>
      <c r="BVV84" s="2730"/>
      <c r="BVW84" s="2731"/>
      <c r="BVX84" s="2731"/>
      <c r="BVY84" s="2731"/>
      <c r="BVZ84" s="2729"/>
      <c r="BWA84" s="2724"/>
      <c r="BWB84" s="2727"/>
      <c r="BWC84" s="2728"/>
      <c r="BWD84" s="2729"/>
      <c r="BWE84" s="2729"/>
      <c r="BWF84" s="2730"/>
      <c r="BWG84" s="2731"/>
      <c r="BWH84" s="2731"/>
      <c r="BWI84" s="2731"/>
      <c r="BWJ84" s="2729"/>
      <c r="BWK84" s="2724"/>
      <c r="BWL84" s="2727"/>
      <c r="BWM84" s="2728"/>
      <c r="BWN84" s="2729"/>
      <c r="BWO84" s="2729"/>
      <c r="BWP84" s="2730"/>
      <c r="BWQ84" s="2731"/>
      <c r="BWR84" s="2731"/>
      <c r="BWS84" s="2731"/>
      <c r="BWT84" s="2729"/>
      <c r="BWU84" s="2724"/>
      <c r="BWV84" s="2727"/>
      <c r="BWW84" s="2728"/>
      <c r="BWX84" s="2729"/>
      <c r="BWY84" s="2729"/>
      <c r="BWZ84" s="2730"/>
      <c r="BXA84" s="2731"/>
      <c r="BXB84" s="2731"/>
      <c r="BXC84" s="2731"/>
      <c r="BXD84" s="2729"/>
      <c r="BXE84" s="2724"/>
      <c r="BXF84" s="2727"/>
      <c r="BXG84" s="2728"/>
      <c r="BXH84" s="2729"/>
      <c r="BXI84" s="2729"/>
      <c r="BXJ84" s="2730"/>
      <c r="BXK84" s="2731"/>
      <c r="BXL84" s="2731"/>
      <c r="BXM84" s="2731"/>
      <c r="BXN84" s="2729"/>
      <c r="BXO84" s="2724"/>
      <c r="BXP84" s="2727"/>
      <c r="BXQ84" s="2728"/>
      <c r="BXR84" s="2729"/>
      <c r="BXS84" s="2729"/>
      <c r="BXT84" s="2730"/>
      <c r="BXU84" s="2731"/>
      <c r="BXV84" s="2731"/>
      <c r="BXW84" s="2731"/>
      <c r="BXX84" s="2729"/>
      <c r="BXY84" s="2724"/>
      <c r="BXZ84" s="2727"/>
      <c r="BYA84" s="2728"/>
      <c r="BYB84" s="2729"/>
      <c r="BYC84" s="2729"/>
      <c r="BYD84" s="2730"/>
      <c r="BYE84" s="2731"/>
      <c r="BYF84" s="2731"/>
      <c r="BYG84" s="2731"/>
      <c r="BYH84" s="2729"/>
      <c r="BYI84" s="2724"/>
      <c r="BYJ84" s="2727"/>
      <c r="BYK84" s="2728"/>
      <c r="BYL84" s="2729"/>
      <c r="BYM84" s="2729"/>
      <c r="BYN84" s="2730"/>
      <c r="BYO84" s="2731"/>
      <c r="BYP84" s="2731"/>
      <c r="BYQ84" s="2731"/>
      <c r="BYR84" s="2729"/>
      <c r="BYS84" s="2724"/>
      <c r="BYT84" s="2727"/>
      <c r="BYU84" s="2728"/>
      <c r="BYV84" s="2729"/>
      <c r="BYW84" s="2729"/>
      <c r="BYX84" s="2730"/>
      <c r="BYY84" s="2731"/>
      <c r="BYZ84" s="2731"/>
      <c r="BZA84" s="2731"/>
      <c r="BZB84" s="2729"/>
      <c r="BZC84" s="2724"/>
      <c r="BZD84" s="2727"/>
      <c r="BZE84" s="2728"/>
      <c r="BZF84" s="2729"/>
      <c r="BZG84" s="2729"/>
      <c r="BZH84" s="2730"/>
      <c r="BZI84" s="2731"/>
      <c r="BZJ84" s="2731"/>
      <c r="BZK84" s="2731"/>
      <c r="BZL84" s="2729"/>
      <c r="BZM84" s="2724"/>
      <c r="BZN84" s="2727"/>
      <c r="BZO84" s="2728"/>
      <c r="BZP84" s="2729"/>
      <c r="BZQ84" s="2729"/>
      <c r="BZR84" s="2730"/>
      <c r="BZS84" s="2731"/>
      <c r="BZT84" s="2731"/>
      <c r="BZU84" s="2731"/>
      <c r="BZV84" s="2729"/>
      <c r="BZW84" s="2724"/>
      <c r="BZX84" s="2727"/>
      <c r="BZY84" s="2728"/>
      <c r="BZZ84" s="2729"/>
      <c r="CAA84" s="2729"/>
      <c r="CAB84" s="2730"/>
      <c r="CAC84" s="2731"/>
      <c r="CAD84" s="2731"/>
      <c r="CAE84" s="2731"/>
      <c r="CAF84" s="2729"/>
      <c r="CAG84" s="2724"/>
      <c r="CAH84" s="2727"/>
      <c r="CAI84" s="2728"/>
      <c r="CAJ84" s="2729"/>
      <c r="CAK84" s="2729"/>
      <c r="CAL84" s="2730"/>
      <c r="CAM84" s="2731"/>
      <c r="CAN84" s="2731"/>
      <c r="CAO84" s="2731"/>
      <c r="CAP84" s="2729"/>
      <c r="CAQ84" s="2724"/>
      <c r="CAR84" s="2727"/>
      <c r="CAS84" s="2728"/>
      <c r="CAT84" s="2729"/>
      <c r="CAU84" s="2729"/>
      <c r="CAV84" s="2730"/>
      <c r="CAW84" s="2731"/>
      <c r="CAX84" s="2731"/>
      <c r="CAY84" s="2731"/>
      <c r="CAZ84" s="2729"/>
      <c r="CBA84" s="2724"/>
      <c r="CBB84" s="2727"/>
      <c r="CBC84" s="2728"/>
      <c r="CBD84" s="2729"/>
      <c r="CBE84" s="2729"/>
      <c r="CBF84" s="2730"/>
      <c r="CBG84" s="2731"/>
      <c r="CBH84" s="2731"/>
      <c r="CBI84" s="2731"/>
      <c r="CBJ84" s="2729"/>
      <c r="CBK84" s="2724"/>
      <c r="CBL84" s="2727"/>
      <c r="CBM84" s="2728"/>
      <c r="CBN84" s="2729"/>
      <c r="CBO84" s="2729"/>
      <c r="CBP84" s="2730"/>
      <c r="CBQ84" s="2731"/>
      <c r="CBR84" s="2731"/>
      <c r="CBS84" s="2731"/>
      <c r="CBT84" s="2729"/>
      <c r="CBU84" s="2724"/>
      <c r="CBV84" s="2727"/>
      <c r="CBW84" s="2728"/>
      <c r="CBX84" s="2729"/>
      <c r="CBY84" s="2729"/>
      <c r="CBZ84" s="2730"/>
      <c r="CCA84" s="2731"/>
      <c r="CCB84" s="2731"/>
      <c r="CCC84" s="2731"/>
      <c r="CCD84" s="2729"/>
      <c r="CCE84" s="2724"/>
      <c r="CCF84" s="2727"/>
      <c r="CCG84" s="2728"/>
      <c r="CCH84" s="2729"/>
      <c r="CCI84" s="2729"/>
      <c r="CCJ84" s="2730"/>
      <c r="CCK84" s="2731"/>
      <c r="CCL84" s="2731"/>
      <c r="CCM84" s="2731"/>
      <c r="CCN84" s="2729"/>
      <c r="CCO84" s="2724"/>
      <c r="CCP84" s="2727"/>
      <c r="CCQ84" s="2728"/>
      <c r="CCR84" s="2729"/>
      <c r="CCS84" s="2729"/>
      <c r="CCT84" s="2730"/>
      <c r="CCU84" s="2731"/>
      <c r="CCV84" s="2731"/>
      <c r="CCW84" s="2731"/>
      <c r="CCX84" s="2729"/>
      <c r="CCY84" s="2724"/>
      <c r="CCZ84" s="2727"/>
      <c r="CDA84" s="2728"/>
      <c r="CDB84" s="2729"/>
      <c r="CDC84" s="2729"/>
      <c r="CDD84" s="2730"/>
      <c r="CDE84" s="2731"/>
      <c r="CDF84" s="2731"/>
      <c r="CDG84" s="2731"/>
      <c r="CDH84" s="2729"/>
      <c r="CDI84" s="2724"/>
      <c r="CDJ84" s="2727"/>
      <c r="CDK84" s="2728"/>
      <c r="CDL84" s="2729"/>
      <c r="CDM84" s="2729"/>
      <c r="CDN84" s="2730"/>
      <c r="CDO84" s="2731"/>
      <c r="CDP84" s="2731"/>
      <c r="CDQ84" s="2731"/>
      <c r="CDR84" s="2729"/>
      <c r="CDS84" s="2724"/>
      <c r="CDT84" s="2727"/>
      <c r="CDU84" s="2728"/>
      <c r="CDV84" s="2729"/>
      <c r="CDW84" s="2729"/>
      <c r="CDX84" s="2730"/>
      <c r="CDY84" s="2731"/>
      <c r="CDZ84" s="2731"/>
      <c r="CEA84" s="2731"/>
      <c r="CEB84" s="2729"/>
      <c r="CEC84" s="2724"/>
      <c r="CED84" s="2727"/>
      <c r="CEE84" s="2728"/>
      <c r="CEF84" s="2729"/>
      <c r="CEG84" s="2729"/>
      <c r="CEH84" s="2730"/>
      <c r="CEI84" s="2731"/>
      <c r="CEJ84" s="2731"/>
      <c r="CEK84" s="2731"/>
      <c r="CEL84" s="2729"/>
      <c r="CEM84" s="2724"/>
      <c r="CEN84" s="2727"/>
      <c r="CEO84" s="2728"/>
      <c r="CEP84" s="2729"/>
      <c r="CEQ84" s="2729"/>
      <c r="CER84" s="2730"/>
      <c r="CES84" s="2731"/>
      <c r="CET84" s="2731"/>
      <c r="CEU84" s="2731"/>
      <c r="CEV84" s="2729"/>
      <c r="CEW84" s="2724"/>
      <c r="CEX84" s="2727"/>
      <c r="CEY84" s="2728"/>
      <c r="CEZ84" s="2729"/>
      <c r="CFA84" s="2729"/>
      <c r="CFB84" s="2730"/>
      <c r="CFC84" s="2731"/>
      <c r="CFD84" s="2731"/>
      <c r="CFE84" s="2731"/>
      <c r="CFF84" s="2729"/>
      <c r="CFG84" s="2724"/>
      <c r="CFH84" s="2727"/>
      <c r="CFI84" s="2728"/>
      <c r="CFJ84" s="2729"/>
      <c r="CFK84" s="2729"/>
      <c r="CFL84" s="2730"/>
      <c r="CFM84" s="2731"/>
      <c r="CFN84" s="2731"/>
      <c r="CFO84" s="2731"/>
      <c r="CFP84" s="2729"/>
      <c r="CFQ84" s="2724"/>
      <c r="CFR84" s="2727"/>
      <c r="CFS84" s="2728"/>
      <c r="CFT84" s="2729"/>
      <c r="CFU84" s="2729"/>
      <c r="CFV84" s="2730"/>
      <c r="CFW84" s="2731"/>
      <c r="CFX84" s="2731"/>
      <c r="CFY84" s="2731"/>
      <c r="CFZ84" s="2729"/>
      <c r="CGA84" s="2724"/>
      <c r="CGB84" s="2727"/>
      <c r="CGC84" s="2728"/>
      <c r="CGD84" s="2729"/>
      <c r="CGE84" s="2729"/>
      <c r="CGF84" s="2730"/>
      <c r="CGG84" s="2731"/>
      <c r="CGH84" s="2731"/>
      <c r="CGI84" s="2731"/>
      <c r="CGJ84" s="2729"/>
      <c r="CGK84" s="2724"/>
      <c r="CGL84" s="2727"/>
      <c r="CGM84" s="2728"/>
      <c r="CGN84" s="2729"/>
      <c r="CGO84" s="2729"/>
      <c r="CGP84" s="2730"/>
      <c r="CGQ84" s="2731"/>
      <c r="CGR84" s="2731"/>
      <c r="CGS84" s="2731"/>
      <c r="CGT84" s="2729"/>
      <c r="CGU84" s="2724"/>
      <c r="CGV84" s="2727"/>
      <c r="CGW84" s="2728"/>
      <c r="CGX84" s="2729"/>
      <c r="CGY84" s="2729"/>
      <c r="CGZ84" s="2730"/>
      <c r="CHA84" s="2731"/>
      <c r="CHB84" s="2731"/>
      <c r="CHC84" s="2731"/>
      <c r="CHD84" s="2729"/>
      <c r="CHE84" s="2724"/>
      <c r="CHF84" s="2727"/>
      <c r="CHG84" s="2728"/>
      <c r="CHH84" s="2729"/>
      <c r="CHI84" s="2729"/>
      <c r="CHJ84" s="2730"/>
      <c r="CHK84" s="2731"/>
      <c r="CHL84" s="2731"/>
      <c r="CHM84" s="2731"/>
      <c r="CHN84" s="2729"/>
      <c r="CHO84" s="2724"/>
      <c r="CHP84" s="2727"/>
      <c r="CHQ84" s="2728"/>
      <c r="CHR84" s="2729"/>
      <c r="CHS84" s="2729"/>
      <c r="CHT84" s="2730"/>
      <c r="CHU84" s="2731"/>
      <c r="CHV84" s="2731"/>
      <c r="CHW84" s="2731"/>
      <c r="CHX84" s="2729"/>
      <c r="CHY84" s="2724"/>
      <c r="CHZ84" s="2727"/>
      <c r="CIA84" s="2728"/>
      <c r="CIB84" s="2729"/>
      <c r="CIC84" s="2729"/>
      <c r="CID84" s="2730"/>
      <c r="CIE84" s="2731"/>
      <c r="CIF84" s="2731"/>
      <c r="CIG84" s="2731"/>
      <c r="CIH84" s="2729"/>
      <c r="CII84" s="2724"/>
      <c r="CIJ84" s="2727"/>
      <c r="CIK84" s="2728"/>
      <c r="CIL84" s="2729"/>
      <c r="CIM84" s="2729"/>
      <c r="CIN84" s="2730"/>
      <c r="CIO84" s="2731"/>
      <c r="CIP84" s="2731"/>
      <c r="CIQ84" s="2731"/>
      <c r="CIR84" s="2729"/>
      <c r="CIS84" s="2724"/>
      <c r="CIT84" s="2727"/>
      <c r="CIU84" s="2728"/>
      <c r="CIV84" s="2729"/>
      <c r="CIW84" s="2729"/>
      <c r="CIX84" s="2730"/>
      <c r="CIY84" s="2731"/>
      <c r="CIZ84" s="2731"/>
      <c r="CJA84" s="2731"/>
      <c r="CJB84" s="2729"/>
      <c r="CJC84" s="2724"/>
      <c r="CJD84" s="2727"/>
      <c r="CJE84" s="2728"/>
      <c r="CJF84" s="2729"/>
      <c r="CJG84" s="2729"/>
      <c r="CJH84" s="2730"/>
      <c r="CJI84" s="2731"/>
      <c r="CJJ84" s="2731"/>
      <c r="CJK84" s="2731"/>
      <c r="CJL84" s="2729"/>
      <c r="CJM84" s="2724"/>
      <c r="CJN84" s="2727"/>
      <c r="CJO84" s="2728"/>
      <c r="CJP84" s="2729"/>
      <c r="CJQ84" s="2729"/>
      <c r="CJR84" s="2730"/>
      <c r="CJS84" s="2731"/>
      <c r="CJT84" s="2731"/>
      <c r="CJU84" s="2731"/>
      <c r="CJV84" s="2729"/>
      <c r="CJW84" s="2724"/>
      <c r="CJX84" s="2727"/>
      <c r="CJY84" s="2728"/>
      <c r="CJZ84" s="2729"/>
      <c r="CKA84" s="2729"/>
      <c r="CKB84" s="2730"/>
      <c r="CKC84" s="2731"/>
      <c r="CKD84" s="2731"/>
      <c r="CKE84" s="2731"/>
      <c r="CKF84" s="2729"/>
      <c r="CKG84" s="2724"/>
      <c r="CKH84" s="2727"/>
      <c r="CKI84" s="2728"/>
      <c r="CKJ84" s="2729"/>
      <c r="CKK84" s="2729"/>
      <c r="CKL84" s="2730"/>
      <c r="CKM84" s="2731"/>
      <c r="CKN84" s="2731"/>
      <c r="CKO84" s="2731"/>
      <c r="CKP84" s="2729"/>
      <c r="CKQ84" s="2724"/>
      <c r="CKR84" s="2727"/>
      <c r="CKS84" s="2728"/>
      <c r="CKT84" s="2729"/>
      <c r="CKU84" s="2729"/>
      <c r="CKV84" s="2730"/>
      <c r="CKW84" s="2731"/>
      <c r="CKX84" s="2731"/>
      <c r="CKY84" s="2731"/>
      <c r="CKZ84" s="2729"/>
      <c r="CLA84" s="2724"/>
      <c r="CLB84" s="2727"/>
      <c r="CLC84" s="2728"/>
      <c r="CLD84" s="2729"/>
      <c r="CLE84" s="2729"/>
      <c r="CLF84" s="2730"/>
      <c r="CLG84" s="2731"/>
      <c r="CLH84" s="2731"/>
      <c r="CLI84" s="2731"/>
      <c r="CLJ84" s="2729"/>
      <c r="CLK84" s="2724"/>
      <c r="CLL84" s="2727"/>
      <c r="CLM84" s="2728"/>
      <c r="CLN84" s="2729"/>
      <c r="CLO84" s="2729"/>
      <c r="CLP84" s="2730"/>
      <c r="CLQ84" s="2731"/>
      <c r="CLR84" s="2731"/>
      <c r="CLS84" s="2731"/>
      <c r="CLT84" s="2729"/>
      <c r="CLU84" s="2724"/>
      <c r="CLV84" s="2727"/>
      <c r="CLW84" s="2728"/>
      <c r="CLX84" s="2729"/>
      <c r="CLY84" s="2729"/>
      <c r="CLZ84" s="2730"/>
      <c r="CMA84" s="2731"/>
      <c r="CMB84" s="2731"/>
      <c r="CMC84" s="2731"/>
      <c r="CMD84" s="2729"/>
      <c r="CME84" s="2724"/>
      <c r="CMF84" s="2727"/>
      <c r="CMG84" s="2728"/>
      <c r="CMH84" s="2729"/>
      <c r="CMI84" s="2729"/>
      <c r="CMJ84" s="2730"/>
      <c r="CMK84" s="2731"/>
      <c r="CML84" s="2731"/>
      <c r="CMM84" s="2731"/>
      <c r="CMN84" s="2729"/>
      <c r="CMO84" s="2724"/>
      <c r="CMP84" s="2727"/>
      <c r="CMQ84" s="2728"/>
      <c r="CMR84" s="2729"/>
      <c r="CMS84" s="2729"/>
      <c r="CMT84" s="2730"/>
      <c r="CMU84" s="2731"/>
      <c r="CMV84" s="2731"/>
      <c r="CMW84" s="2731"/>
      <c r="CMX84" s="2729"/>
      <c r="CMY84" s="2724"/>
      <c r="CMZ84" s="2727"/>
      <c r="CNA84" s="2728"/>
      <c r="CNB84" s="2729"/>
      <c r="CNC84" s="2729"/>
      <c r="CND84" s="2730"/>
      <c r="CNE84" s="2731"/>
      <c r="CNF84" s="2731"/>
      <c r="CNG84" s="2731"/>
      <c r="CNH84" s="2729"/>
      <c r="CNI84" s="2724"/>
      <c r="CNJ84" s="2727"/>
      <c r="CNK84" s="2728"/>
      <c r="CNL84" s="2729"/>
      <c r="CNM84" s="2729"/>
      <c r="CNN84" s="2730"/>
      <c r="CNO84" s="2731"/>
      <c r="CNP84" s="2731"/>
      <c r="CNQ84" s="2731"/>
      <c r="CNR84" s="2729"/>
      <c r="CNS84" s="2724"/>
      <c r="CNT84" s="2727"/>
      <c r="CNU84" s="2728"/>
      <c r="CNV84" s="2729"/>
      <c r="CNW84" s="2729"/>
      <c r="CNX84" s="2730"/>
      <c r="CNY84" s="2731"/>
      <c r="CNZ84" s="2731"/>
      <c r="COA84" s="2731"/>
      <c r="COB84" s="2729"/>
      <c r="COC84" s="2724"/>
      <c r="COD84" s="2727"/>
      <c r="COE84" s="2728"/>
      <c r="COF84" s="2729"/>
      <c r="COG84" s="2729"/>
      <c r="COH84" s="2730"/>
      <c r="COI84" s="2731"/>
      <c r="COJ84" s="2731"/>
      <c r="COK84" s="2731"/>
      <c r="COL84" s="2729"/>
      <c r="COM84" s="2724"/>
      <c r="CON84" s="2727"/>
      <c r="COO84" s="2728"/>
      <c r="COP84" s="2729"/>
      <c r="COQ84" s="2729"/>
      <c r="COR84" s="2730"/>
      <c r="COS84" s="2731"/>
      <c r="COT84" s="2731"/>
      <c r="COU84" s="2731"/>
      <c r="COV84" s="2729"/>
      <c r="COW84" s="2724"/>
      <c r="COX84" s="2727"/>
      <c r="COY84" s="2728"/>
      <c r="COZ84" s="2729"/>
      <c r="CPA84" s="2729"/>
      <c r="CPB84" s="2730"/>
      <c r="CPC84" s="2731"/>
      <c r="CPD84" s="2731"/>
      <c r="CPE84" s="2731"/>
      <c r="CPF84" s="2729"/>
      <c r="CPG84" s="2724"/>
      <c r="CPH84" s="2727"/>
      <c r="CPI84" s="2728"/>
      <c r="CPJ84" s="2729"/>
      <c r="CPK84" s="2729"/>
      <c r="CPL84" s="2730"/>
      <c r="CPM84" s="2731"/>
      <c r="CPN84" s="2731"/>
      <c r="CPO84" s="2731"/>
      <c r="CPP84" s="2729"/>
      <c r="CPQ84" s="2724"/>
      <c r="CPR84" s="2727"/>
      <c r="CPS84" s="2728"/>
      <c r="CPT84" s="2729"/>
      <c r="CPU84" s="2729"/>
      <c r="CPV84" s="2730"/>
      <c r="CPW84" s="2731"/>
      <c r="CPX84" s="2731"/>
      <c r="CPY84" s="2731"/>
      <c r="CPZ84" s="2729"/>
      <c r="CQA84" s="2724"/>
      <c r="CQB84" s="2727"/>
      <c r="CQC84" s="2728"/>
      <c r="CQD84" s="2729"/>
      <c r="CQE84" s="2729"/>
      <c r="CQF84" s="2730"/>
      <c r="CQG84" s="2731"/>
      <c r="CQH84" s="2731"/>
      <c r="CQI84" s="2731"/>
      <c r="CQJ84" s="2729"/>
      <c r="CQK84" s="2724"/>
      <c r="CQL84" s="2727"/>
      <c r="CQM84" s="2728"/>
      <c r="CQN84" s="2729"/>
      <c r="CQO84" s="2729"/>
      <c r="CQP84" s="2730"/>
      <c r="CQQ84" s="2731"/>
      <c r="CQR84" s="2731"/>
      <c r="CQS84" s="2731"/>
      <c r="CQT84" s="2729"/>
      <c r="CQU84" s="2724"/>
      <c r="CQV84" s="2727"/>
      <c r="CQW84" s="2728"/>
      <c r="CQX84" s="2729"/>
      <c r="CQY84" s="2729"/>
      <c r="CQZ84" s="2730"/>
      <c r="CRA84" s="2731"/>
      <c r="CRB84" s="2731"/>
      <c r="CRC84" s="2731"/>
      <c r="CRD84" s="2729"/>
      <c r="CRE84" s="2724"/>
      <c r="CRF84" s="2727"/>
      <c r="CRG84" s="2728"/>
      <c r="CRH84" s="2729"/>
      <c r="CRI84" s="2729"/>
      <c r="CRJ84" s="2730"/>
      <c r="CRK84" s="2731"/>
      <c r="CRL84" s="2731"/>
      <c r="CRM84" s="2731"/>
      <c r="CRN84" s="2729"/>
      <c r="CRO84" s="2724"/>
      <c r="CRP84" s="2727"/>
      <c r="CRQ84" s="2728"/>
      <c r="CRR84" s="2729"/>
      <c r="CRS84" s="2729"/>
      <c r="CRT84" s="2730"/>
      <c r="CRU84" s="2731"/>
      <c r="CRV84" s="2731"/>
      <c r="CRW84" s="2731"/>
      <c r="CRX84" s="2729"/>
      <c r="CRY84" s="2724"/>
      <c r="CRZ84" s="2727"/>
      <c r="CSA84" s="2728"/>
      <c r="CSB84" s="2729"/>
      <c r="CSC84" s="2729"/>
      <c r="CSD84" s="2730"/>
      <c r="CSE84" s="2731"/>
      <c r="CSF84" s="2731"/>
      <c r="CSG84" s="2731"/>
      <c r="CSH84" s="2729"/>
      <c r="CSI84" s="2724"/>
      <c r="CSJ84" s="2727"/>
      <c r="CSK84" s="2728"/>
      <c r="CSL84" s="2729"/>
      <c r="CSM84" s="2729"/>
      <c r="CSN84" s="2730"/>
      <c r="CSO84" s="2731"/>
      <c r="CSP84" s="2731"/>
      <c r="CSQ84" s="2731"/>
      <c r="CSR84" s="2729"/>
      <c r="CSS84" s="2724"/>
      <c r="CST84" s="2727"/>
      <c r="CSU84" s="2728"/>
      <c r="CSV84" s="2729"/>
      <c r="CSW84" s="2729"/>
      <c r="CSX84" s="2730"/>
      <c r="CSY84" s="2731"/>
      <c r="CSZ84" s="2731"/>
      <c r="CTA84" s="2731"/>
      <c r="CTB84" s="2729"/>
      <c r="CTC84" s="2724"/>
      <c r="CTD84" s="2727"/>
      <c r="CTE84" s="2728"/>
      <c r="CTF84" s="2729"/>
      <c r="CTG84" s="2729"/>
      <c r="CTH84" s="2730"/>
      <c r="CTI84" s="2731"/>
      <c r="CTJ84" s="2731"/>
      <c r="CTK84" s="2731"/>
      <c r="CTL84" s="2729"/>
      <c r="CTM84" s="2724"/>
      <c r="CTN84" s="2727"/>
      <c r="CTO84" s="2728"/>
      <c r="CTP84" s="2729"/>
      <c r="CTQ84" s="2729"/>
      <c r="CTR84" s="2730"/>
      <c r="CTS84" s="2731"/>
      <c r="CTT84" s="2731"/>
      <c r="CTU84" s="2731"/>
      <c r="CTV84" s="2729"/>
      <c r="CTW84" s="2724"/>
      <c r="CTX84" s="2727"/>
      <c r="CTY84" s="2728"/>
      <c r="CTZ84" s="2729"/>
      <c r="CUA84" s="2729"/>
      <c r="CUB84" s="2730"/>
      <c r="CUC84" s="2731"/>
      <c r="CUD84" s="2731"/>
      <c r="CUE84" s="2731"/>
      <c r="CUF84" s="2729"/>
      <c r="CUG84" s="2724"/>
      <c r="CUH84" s="2727"/>
      <c r="CUI84" s="2728"/>
      <c r="CUJ84" s="2729"/>
      <c r="CUK84" s="2729"/>
      <c r="CUL84" s="2730"/>
      <c r="CUM84" s="2731"/>
      <c r="CUN84" s="2731"/>
      <c r="CUO84" s="2731"/>
      <c r="CUP84" s="2729"/>
      <c r="CUQ84" s="2724"/>
      <c r="CUR84" s="2727"/>
      <c r="CUS84" s="2728"/>
      <c r="CUT84" s="2729"/>
      <c r="CUU84" s="2729"/>
      <c r="CUV84" s="2730"/>
      <c r="CUW84" s="2731"/>
      <c r="CUX84" s="2731"/>
      <c r="CUY84" s="2731"/>
      <c r="CUZ84" s="2729"/>
      <c r="CVA84" s="2724"/>
      <c r="CVB84" s="2727"/>
      <c r="CVC84" s="2728"/>
      <c r="CVD84" s="2729"/>
      <c r="CVE84" s="2729"/>
      <c r="CVF84" s="2730"/>
      <c r="CVG84" s="2731"/>
      <c r="CVH84" s="2731"/>
      <c r="CVI84" s="2731"/>
      <c r="CVJ84" s="2729"/>
      <c r="CVK84" s="2724"/>
      <c r="CVL84" s="2727"/>
      <c r="CVM84" s="2728"/>
      <c r="CVN84" s="2729"/>
      <c r="CVO84" s="2729"/>
      <c r="CVP84" s="2730"/>
      <c r="CVQ84" s="2731"/>
      <c r="CVR84" s="2731"/>
      <c r="CVS84" s="2731"/>
      <c r="CVT84" s="2729"/>
      <c r="CVU84" s="2724"/>
      <c r="CVV84" s="2727"/>
      <c r="CVW84" s="2728"/>
      <c r="CVX84" s="2729"/>
      <c r="CVY84" s="2729"/>
      <c r="CVZ84" s="2730"/>
      <c r="CWA84" s="2731"/>
      <c r="CWB84" s="2731"/>
      <c r="CWC84" s="2731"/>
      <c r="CWD84" s="2729"/>
      <c r="CWE84" s="2724"/>
      <c r="CWF84" s="2727"/>
      <c r="CWG84" s="2728"/>
      <c r="CWH84" s="2729"/>
      <c r="CWI84" s="2729"/>
      <c r="CWJ84" s="2730"/>
      <c r="CWK84" s="2731"/>
      <c r="CWL84" s="2731"/>
      <c r="CWM84" s="2731"/>
      <c r="CWN84" s="2729"/>
      <c r="CWO84" s="2724"/>
      <c r="CWP84" s="2727"/>
      <c r="CWQ84" s="2728"/>
      <c r="CWR84" s="2729"/>
      <c r="CWS84" s="2729"/>
      <c r="CWT84" s="2730"/>
      <c r="CWU84" s="2731"/>
      <c r="CWV84" s="2731"/>
      <c r="CWW84" s="2731"/>
      <c r="CWX84" s="2729"/>
      <c r="CWY84" s="2724"/>
      <c r="CWZ84" s="2727"/>
      <c r="CXA84" s="2728"/>
      <c r="CXB84" s="2729"/>
      <c r="CXC84" s="2729"/>
      <c r="CXD84" s="2730"/>
      <c r="CXE84" s="2731"/>
      <c r="CXF84" s="2731"/>
      <c r="CXG84" s="2731"/>
      <c r="CXH84" s="2729"/>
      <c r="CXI84" s="2724"/>
      <c r="CXJ84" s="2727"/>
      <c r="CXK84" s="2728"/>
      <c r="CXL84" s="2729"/>
      <c r="CXM84" s="2729"/>
      <c r="CXN84" s="2730"/>
      <c r="CXO84" s="2731"/>
      <c r="CXP84" s="2731"/>
      <c r="CXQ84" s="2731"/>
      <c r="CXR84" s="2729"/>
      <c r="CXS84" s="2724"/>
      <c r="CXT84" s="2727"/>
      <c r="CXU84" s="2728"/>
      <c r="CXV84" s="2729"/>
      <c r="CXW84" s="2729"/>
      <c r="CXX84" s="2730"/>
      <c r="CXY84" s="2731"/>
      <c r="CXZ84" s="2731"/>
      <c r="CYA84" s="2731"/>
      <c r="CYB84" s="2729"/>
      <c r="CYC84" s="2724"/>
      <c r="CYD84" s="2727"/>
      <c r="CYE84" s="2728"/>
      <c r="CYF84" s="2729"/>
      <c r="CYG84" s="2729"/>
      <c r="CYH84" s="2730"/>
      <c r="CYI84" s="2731"/>
      <c r="CYJ84" s="2731"/>
      <c r="CYK84" s="2731"/>
      <c r="CYL84" s="2729"/>
      <c r="CYM84" s="2724"/>
      <c r="CYN84" s="2727"/>
      <c r="CYO84" s="2728"/>
      <c r="CYP84" s="2729"/>
      <c r="CYQ84" s="2729"/>
      <c r="CYR84" s="2730"/>
      <c r="CYS84" s="2731"/>
      <c r="CYT84" s="2731"/>
      <c r="CYU84" s="2731"/>
      <c r="CYV84" s="2729"/>
      <c r="CYW84" s="2724"/>
      <c r="CYX84" s="2727"/>
      <c r="CYY84" s="2728"/>
      <c r="CYZ84" s="2729"/>
      <c r="CZA84" s="2729"/>
      <c r="CZB84" s="2730"/>
      <c r="CZC84" s="2731"/>
      <c r="CZD84" s="2731"/>
      <c r="CZE84" s="2731"/>
      <c r="CZF84" s="2729"/>
      <c r="CZG84" s="2724"/>
      <c r="CZH84" s="2727"/>
      <c r="CZI84" s="2728"/>
      <c r="CZJ84" s="2729"/>
      <c r="CZK84" s="2729"/>
      <c r="CZL84" s="2730"/>
      <c r="CZM84" s="2731"/>
      <c r="CZN84" s="2731"/>
      <c r="CZO84" s="2731"/>
      <c r="CZP84" s="2729"/>
      <c r="CZQ84" s="2724"/>
      <c r="CZR84" s="2727"/>
      <c r="CZS84" s="2728"/>
      <c r="CZT84" s="2729"/>
      <c r="CZU84" s="2729"/>
      <c r="CZV84" s="2730"/>
      <c r="CZW84" s="2731"/>
      <c r="CZX84" s="2731"/>
      <c r="CZY84" s="2731"/>
      <c r="CZZ84" s="2729"/>
      <c r="DAA84" s="2724"/>
      <c r="DAB84" s="2727"/>
      <c r="DAC84" s="2728"/>
      <c r="DAD84" s="2729"/>
      <c r="DAE84" s="2729"/>
      <c r="DAF84" s="2730"/>
      <c r="DAG84" s="2731"/>
      <c r="DAH84" s="2731"/>
      <c r="DAI84" s="2731"/>
      <c r="DAJ84" s="2729"/>
      <c r="DAK84" s="2724"/>
      <c r="DAL84" s="2727"/>
      <c r="DAM84" s="2728"/>
      <c r="DAN84" s="2729"/>
      <c r="DAO84" s="2729"/>
      <c r="DAP84" s="2730"/>
      <c r="DAQ84" s="2731"/>
      <c r="DAR84" s="2731"/>
      <c r="DAS84" s="2731"/>
      <c r="DAT84" s="2729"/>
      <c r="DAU84" s="2724"/>
      <c r="DAV84" s="2727"/>
      <c r="DAW84" s="2728"/>
      <c r="DAX84" s="2729"/>
      <c r="DAY84" s="2729"/>
      <c r="DAZ84" s="2730"/>
      <c r="DBA84" s="2731"/>
      <c r="DBB84" s="2731"/>
      <c r="DBC84" s="2731"/>
      <c r="DBD84" s="2729"/>
      <c r="DBE84" s="2724"/>
      <c r="DBF84" s="2727"/>
      <c r="DBG84" s="2728"/>
      <c r="DBH84" s="2729"/>
      <c r="DBI84" s="2729"/>
      <c r="DBJ84" s="2730"/>
      <c r="DBK84" s="2731"/>
      <c r="DBL84" s="2731"/>
      <c r="DBM84" s="2731"/>
      <c r="DBN84" s="2729"/>
      <c r="DBO84" s="2724"/>
      <c r="DBP84" s="2727"/>
      <c r="DBQ84" s="2728"/>
      <c r="DBR84" s="2729"/>
      <c r="DBS84" s="2729"/>
      <c r="DBT84" s="2730"/>
      <c r="DBU84" s="2731"/>
      <c r="DBV84" s="2731"/>
      <c r="DBW84" s="2731"/>
      <c r="DBX84" s="2729"/>
      <c r="DBY84" s="2724"/>
      <c r="DBZ84" s="2727"/>
      <c r="DCA84" s="2728"/>
      <c r="DCB84" s="2729"/>
      <c r="DCC84" s="2729"/>
      <c r="DCD84" s="2730"/>
      <c r="DCE84" s="2731"/>
      <c r="DCF84" s="2731"/>
      <c r="DCG84" s="2731"/>
      <c r="DCH84" s="2729"/>
      <c r="DCI84" s="2724"/>
      <c r="DCJ84" s="2727"/>
      <c r="DCK84" s="2728"/>
      <c r="DCL84" s="2729"/>
      <c r="DCM84" s="2729"/>
      <c r="DCN84" s="2730"/>
      <c r="DCO84" s="2731"/>
      <c r="DCP84" s="2731"/>
      <c r="DCQ84" s="2731"/>
      <c r="DCR84" s="2729"/>
      <c r="DCS84" s="2724"/>
      <c r="DCT84" s="2727"/>
      <c r="DCU84" s="2728"/>
      <c r="DCV84" s="2729"/>
      <c r="DCW84" s="2729"/>
      <c r="DCX84" s="2730"/>
      <c r="DCY84" s="2731"/>
      <c r="DCZ84" s="2731"/>
      <c r="DDA84" s="2731"/>
      <c r="DDB84" s="2729"/>
      <c r="DDC84" s="2724"/>
      <c r="DDD84" s="2727"/>
      <c r="DDE84" s="2728"/>
      <c r="DDF84" s="2729"/>
      <c r="DDG84" s="2729"/>
      <c r="DDH84" s="2730"/>
      <c r="DDI84" s="2731"/>
      <c r="DDJ84" s="2731"/>
      <c r="DDK84" s="2731"/>
      <c r="DDL84" s="2729"/>
      <c r="DDM84" s="2724"/>
      <c r="DDN84" s="2727"/>
      <c r="DDO84" s="2728"/>
      <c r="DDP84" s="2729"/>
      <c r="DDQ84" s="2729"/>
      <c r="DDR84" s="2730"/>
      <c r="DDS84" s="2731"/>
      <c r="DDT84" s="2731"/>
      <c r="DDU84" s="2731"/>
      <c r="DDV84" s="2729"/>
      <c r="DDW84" s="2724"/>
      <c r="DDX84" s="2727"/>
      <c r="DDY84" s="2728"/>
      <c r="DDZ84" s="2729"/>
      <c r="DEA84" s="2729"/>
      <c r="DEB84" s="2730"/>
      <c r="DEC84" s="2731"/>
      <c r="DED84" s="2731"/>
      <c r="DEE84" s="2731"/>
      <c r="DEF84" s="2729"/>
      <c r="DEG84" s="2724"/>
      <c r="DEH84" s="2727"/>
      <c r="DEI84" s="2728"/>
      <c r="DEJ84" s="2729"/>
      <c r="DEK84" s="2729"/>
      <c r="DEL84" s="2730"/>
      <c r="DEM84" s="2731"/>
      <c r="DEN84" s="2731"/>
      <c r="DEO84" s="2731"/>
      <c r="DEP84" s="2729"/>
      <c r="DEQ84" s="2724"/>
      <c r="DER84" s="2727"/>
      <c r="DES84" s="2728"/>
      <c r="DET84" s="2729"/>
      <c r="DEU84" s="2729"/>
      <c r="DEV84" s="2730"/>
      <c r="DEW84" s="2731"/>
      <c r="DEX84" s="2731"/>
      <c r="DEY84" s="2731"/>
      <c r="DEZ84" s="2729"/>
      <c r="DFA84" s="2724"/>
      <c r="DFB84" s="2727"/>
      <c r="DFC84" s="2728"/>
      <c r="DFD84" s="2729"/>
      <c r="DFE84" s="2729"/>
      <c r="DFF84" s="2730"/>
      <c r="DFG84" s="2731"/>
      <c r="DFH84" s="2731"/>
      <c r="DFI84" s="2731"/>
      <c r="DFJ84" s="2729"/>
      <c r="DFK84" s="2724"/>
      <c r="DFL84" s="2727"/>
      <c r="DFM84" s="2728"/>
      <c r="DFN84" s="2729"/>
      <c r="DFO84" s="2729"/>
      <c r="DFP84" s="2730"/>
      <c r="DFQ84" s="2731"/>
      <c r="DFR84" s="2731"/>
      <c r="DFS84" s="2731"/>
      <c r="DFT84" s="2729"/>
      <c r="DFU84" s="2724"/>
      <c r="DFV84" s="2727"/>
      <c r="DFW84" s="2728"/>
      <c r="DFX84" s="2729"/>
      <c r="DFY84" s="2729"/>
      <c r="DFZ84" s="2730"/>
      <c r="DGA84" s="2731"/>
      <c r="DGB84" s="2731"/>
      <c r="DGC84" s="2731"/>
      <c r="DGD84" s="2729"/>
      <c r="DGE84" s="2724"/>
      <c r="DGF84" s="2727"/>
      <c r="DGG84" s="2728"/>
      <c r="DGH84" s="2729"/>
      <c r="DGI84" s="2729"/>
      <c r="DGJ84" s="2730"/>
      <c r="DGK84" s="2731"/>
      <c r="DGL84" s="2731"/>
      <c r="DGM84" s="2731"/>
      <c r="DGN84" s="2729"/>
      <c r="DGO84" s="2724"/>
      <c r="DGP84" s="2727"/>
      <c r="DGQ84" s="2728"/>
      <c r="DGR84" s="2729"/>
      <c r="DGS84" s="2729"/>
      <c r="DGT84" s="2730"/>
      <c r="DGU84" s="2731"/>
      <c r="DGV84" s="2731"/>
      <c r="DGW84" s="2731"/>
      <c r="DGX84" s="2729"/>
      <c r="DGY84" s="2724"/>
      <c r="DGZ84" s="2727"/>
      <c r="DHA84" s="2728"/>
      <c r="DHB84" s="2729"/>
      <c r="DHC84" s="2729"/>
      <c r="DHD84" s="2730"/>
      <c r="DHE84" s="2731"/>
      <c r="DHF84" s="2731"/>
      <c r="DHG84" s="2731"/>
      <c r="DHH84" s="2729"/>
      <c r="DHI84" s="2724"/>
      <c r="DHJ84" s="2727"/>
      <c r="DHK84" s="2728"/>
      <c r="DHL84" s="2729"/>
      <c r="DHM84" s="2729"/>
      <c r="DHN84" s="2730"/>
      <c r="DHO84" s="2731"/>
      <c r="DHP84" s="2731"/>
      <c r="DHQ84" s="2731"/>
      <c r="DHR84" s="2729"/>
      <c r="DHS84" s="2724"/>
      <c r="DHT84" s="2727"/>
      <c r="DHU84" s="2728"/>
      <c r="DHV84" s="2729"/>
      <c r="DHW84" s="2729"/>
      <c r="DHX84" s="2730"/>
      <c r="DHY84" s="2731"/>
      <c r="DHZ84" s="2731"/>
      <c r="DIA84" s="2731"/>
      <c r="DIB84" s="2729"/>
      <c r="DIC84" s="2724"/>
      <c r="DID84" s="2727"/>
      <c r="DIE84" s="2728"/>
      <c r="DIF84" s="2729"/>
      <c r="DIG84" s="2729"/>
      <c r="DIH84" s="2730"/>
      <c r="DII84" s="2731"/>
      <c r="DIJ84" s="2731"/>
      <c r="DIK84" s="2731"/>
      <c r="DIL84" s="2729"/>
      <c r="DIM84" s="2724"/>
      <c r="DIN84" s="2727"/>
      <c r="DIO84" s="2728"/>
      <c r="DIP84" s="2729"/>
      <c r="DIQ84" s="2729"/>
      <c r="DIR84" s="2730"/>
      <c r="DIS84" s="2731"/>
      <c r="DIT84" s="2731"/>
      <c r="DIU84" s="2731"/>
      <c r="DIV84" s="2729"/>
      <c r="DIW84" s="2724"/>
      <c r="DIX84" s="2727"/>
      <c r="DIY84" s="2728"/>
      <c r="DIZ84" s="2729"/>
      <c r="DJA84" s="2729"/>
      <c r="DJB84" s="2730"/>
      <c r="DJC84" s="2731"/>
      <c r="DJD84" s="2731"/>
      <c r="DJE84" s="2731"/>
      <c r="DJF84" s="2729"/>
      <c r="DJG84" s="2724"/>
      <c r="DJH84" s="2727"/>
      <c r="DJI84" s="2728"/>
      <c r="DJJ84" s="2729"/>
      <c r="DJK84" s="2729"/>
      <c r="DJL84" s="2730"/>
      <c r="DJM84" s="2731"/>
      <c r="DJN84" s="2731"/>
      <c r="DJO84" s="2731"/>
      <c r="DJP84" s="2729"/>
      <c r="DJQ84" s="2724"/>
      <c r="DJR84" s="2727"/>
      <c r="DJS84" s="2728"/>
      <c r="DJT84" s="2729"/>
      <c r="DJU84" s="2729"/>
      <c r="DJV84" s="2730"/>
      <c r="DJW84" s="2731"/>
      <c r="DJX84" s="2731"/>
      <c r="DJY84" s="2731"/>
      <c r="DJZ84" s="2729"/>
      <c r="DKA84" s="2724"/>
      <c r="DKB84" s="2727"/>
      <c r="DKC84" s="2728"/>
      <c r="DKD84" s="2729"/>
      <c r="DKE84" s="2729"/>
      <c r="DKF84" s="2730"/>
      <c r="DKG84" s="2731"/>
      <c r="DKH84" s="2731"/>
      <c r="DKI84" s="2731"/>
      <c r="DKJ84" s="2729"/>
      <c r="DKK84" s="2724"/>
      <c r="DKL84" s="2727"/>
      <c r="DKM84" s="2728"/>
      <c r="DKN84" s="2729"/>
      <c r="DKO84" s="2729"/>
      <c r="DKP84" s="2730"/>
      <c r="DKQ84" s="2731"/>
      <c r="DKR84" s="2731"/>
      <c r="DKS84" s="2731"/>
      <c r="DKT84" s="2729"/>
      <c r="DKU84" s="2724"/>
      <c r="DKV84" s="2727"/>
      <c r="DKW84" s="2728"/>
      <c r="DKX84" s="2729"/>
      <c r="DKY84" s="2729"/>
      <c r="DKZ84" s="2730"/>
      <c r="DLA84" s="2731"/>
      <c r="DLB84" s="2731"/>
      <c r="DLC84" s="2731"/>
      <c r="DLD84" s="2729"/>
      <c r="DLE84" s="2724"/>
      <c r="DLF84" s="2727"/>
      <c r="DLG84" s="2728"/>
      <c r="DLH84" s="2729"/>
      <c r="DLI84" s="2729"/>
      <c r="DLJ84" s="2730"/>
      <c r="DLK84" s="2731"/>
      <c r="DLL84" s="2731"/>
      <c r="DLM84" s="2731"/>
      <c r="DLN84" s="2729"/>
      <c r="DLO84" s="2724"/>
      <c r="DLP84" s="2727"/>
      <c r="DLQ84" s="2728"/>
      <c r="DLR84" s="2729"/>
      <c r="DLS84" s="2729"/>
      <c r="DLT84" s="2730"/>
      <c r="DLU84" s="2731"/>
      <c r="DLV84" s="2731"/>
      <c r="DLW84" s="2731"/>
      <c r="DLX84" s="2729"/>
      <c r="DLY84" s="2724"/>
      <c r="DLZ84" s="2727"/>
      <c r="DMA84" s="2728"/>
      <c r="DMB84" s="2729"/>
      <c r="DMC84" s="2729"/>
      <c r="DMD84" s="2730"/>
      <c r="DME84" s="2731"/>
      <c r="DMF84" s="2731"/>
      <c r="DMG84" s="2731"/>
      <c r="DMH84" s="2729"/>
      <c r="DMI84" s="2724"/>
      <c r="DMJ84" s="2727"/>
      <c r="DMK84" s="2728"/>
      <c r="DML84" s="2729"/>
      <c r="DMM84" s="2729"/>
      <c r="DMN84" s="2730"/>
      <c r="DMO84" s="2731"/>
      <c r="DMP84" s="2731"/>
      <c r="DMQ84" s="2731"/>
      <c r="DMR84" s="2729"/>
      <c r="DMS84" s="2724"/>
      <c r="DMT84" s="2727"/>
      <c r="DMU84" s="2728"/>
      <c r="DMV84" s="2729"/>
      <c r="DMW84" s="2729"/>
      <c r="DMX84" s="2730"/>
      <c r="DMY84" s="2731"/>
      <c r="DMZ84" s="2731"/>
      <c r="DNA84" s="2731"/>
      <c r="DNB84" s="2729"/>
      <c r="DNC84" s="2724"/>
      <c r="DND84" s="2727"/>
      <c r="DNE84" s="2728"/>
      <c r="DNF84" s="2729"/>
      <c r="DNG84" s="2729"/>
      <c r="DNH84" s="2730"/>
      <c r="DNI84" s="2731"/>
      <c r="DNJ84" s="2731"/>
      <c r="DNK84" s="2731"/>
      <c r="DNL84" s="2729"/>
      <c r="DNM84" s="2724"/>
      <c r="DNN84" s="2727"/>
      <c r="DNO84" s="2728"/>
      <c r="DNP84" s="2729"/>
      <c r="DNQ84" s="2729"/>
      <c r="DNR84" s="2730"/>
      <c r="DNS84" s="2731"/>
      <c r="DNT84" s="2731"/>
      <c r="DNU84" s="2731"/>
      <c r="DNV84" s="2729"/>
      <c r="DNW84" s="2724"/>
      <c r="DNX84" s="2727"/>
      <c r="DNY84" s="2728"/>
      <c r="DNZ84" s="2729"/>
      <c r="DOA84" s="2729"/>
      <c r="DOB84" s="2730"/>
      <c r="DOC84" s="2731"/>
      <c r="DOD84" s="2731"/>
      <c r="DOE84" s="2731"/>
      <c r="DOF84" s="2729"/>
      <c r="DOG84" s="2724"/>
      <c r="DOH84" s="2727"/>
      <c r="DOI84" s="2728"/>
      <c r="DOJ84" s="2729"/>
      <c r="DOK84" s="2729"/>
      <c r="DOL84" s="2730"/>
      <c r="DOM84" s="2731"/>
      <c r="DON84" s="2731"/>
      <c r="DOO84" s="2731"/>
      <c r="DOP84" s="2729"/>
      <c r="DOQ84" s="2724"/>
      <c r="DOR84" s="2727"/>
      <c r="DOS84" s="2728"/>
      <c r="DOT84" s="2729"/>
      <c r="DOU84" s="2729"/>
      <c r="DOV84" s="2730"/>
      <c r="DOW84" s="2731"/>
      <c r="DOX84" s="2731"/>
      <c r="DOY84" s="2731"/>
      <c r="DOZ84" s="2729"/>
      <c r="DPA84" s="2724"/>
      <c r="DPB84" s="2727"/>
      <c r="DPC84" s="2728"/>
      <c r="DPD84" s="2729"/>
      <c r="DPE84" s="2729"/>
      <c r="DPF84" s="2730"/>
      <c r="DPG84" s="2731"/>
      <c r="DPH84" s="2731"/>
      <c r="DPI84" s="2731"/>
      <c r="DPJ84" s="2729"/>
      <c r="DPK84" s="2724"/>
      <c r="DPL84" s="2727"/>
      <c r="DPM84" s="2728"/>
      <c r="DPN84" s="2729"/>
      <c r="DPO84" s="2729"/>
      <c r="DPP84" s="2730"/>
      <c r="DPQ84" s="2731"/>
      <c r="DPR84" s="2731"/>
      <c r="DPS84" s="2731"/>
      <c r="DPT84" s="2729"/>
      <c r="DPU84" s="2724"/>
      <c r="DPV84" s="2727"/>
      <c r="DPW84" s="2728"/>
      <c r="DPX84" s="2729"/>
      <c r="DPY84" s="2729"/>
      <c r="DPZ84" s="2730"/>
      <c r="DQA84" s="2731"/>
      <c r="DQB84" s="2731"/>
      <c r="DQC84" s="2731"/>
      <c r="DQD84" s="2729"/>
      <c r="DQE84" s="2724"/>
      <c r="DQF84" s="2727"/>
      <c r="DQG84" s="2728"/>
      <c r="DQH84" s="2729"/>
      <c r="DQI84" s="2729"/>
      <c r="DQJ84" s="2730"/>
      <c r="DQK84" s="2731"/>
      <c r="DQL84" s="2731"/>
      <c r="DQM84" s="2731"/>
      <c r="DQN84" s="2729"/>
      <c r="DQO84" s="2724"/>
      <c r="DQP84" s="2727"/>
      <c r="DQQ84" s="2728"/>
      <c r="DQR84" s="2729"/>
      <c r="DQS84" s="2729"/>
      <c r="DQT84" s="2730"/>
      <c r="DQU84" s="2731"/>
      <c r="DQV84" s="2731"/>
      <c r="DQW84" s="2731"/>
      <c r="DQX84" s="2729"/>
      <c r="DQY84" s="2724"/>
      <c r="DQZ84" s="2727"/>
      <c r="DRA84" s="2728"/>
      <c r="DRB84" s="2729"/>
      <c r="DRC84" s="2729"/>
      <c r="DRD84" s="2730"/>
      <c r="DRE84" s="2731"/>
      <c r="DRF84" s="2731"/>
      <c r="DRG84" s="2731"/>
      <c r="DRH84" s="2729"/>
      <c r="DRI84" s="2724"/>
      <c r="DRJ84" s="2727"/>
      <c r="DRK84" s="2728"/>
      <c r="DRL84" s="2729"/>
      <c r="DRM84" s="2729"/>
      <c r="DRN84" s="2730"/>
      <c r="DRO84" s="2731"/>
      <c r="DRP84" s="2731"/>
      <c r="DRQ84" s="2731"/>
      <c r="DRR84" s="2729"/>
      <c r="DRS84" s="2724"/>
      <c r="DRT84" s="2727"/>
      <c r="DRU84" s="2728"/>
      <c r="DRV84" s="2729"/>
      <c r="DRW84" s="2729"/>
      <c r="DRX84" s="2730"/>
      <c r="DRY84" s="2731"/>
      <c r="DRZ84" s="2731"/>
      <c r="DSA84" s="2731"/>
      <c r="DSB84" s="2729"/>
      <c r="DSC84" s="2724"/>
      <c r="DSD84" s="2727"/>
      <c r="DSE84" s="2728"/>
      <c r="DSF84" s="2729"/>
      <c r="DSG84" s="2729"/>
      <c r="DSH84" s="2730"/>
      <c r="DSI84" s="2731"/>
      <c r="DSJ84" s="2731"/>
      <c r="DSK84" s="2731"/>
      <c r="DSL84" s="2729"/>
      <c r="DSM84" s="2724"/>
      <c r="DSN84" s="2727"/>
      <c r="DSO84" s="2728"/>
      <c r="DSP84" s="2729"/>
      <c r="DSQ84" s="2729"/>
      <c r="DSR84" s="2730"/>
      <c r="DSS84" s="2731"/>
      <c r="DST84" s="2731"/>
      <c r="DSU84" s="2731"/>
      <c r="DSV84" s="2729"/>
      <c r="DSW84" s="2724"/>
      <c r="DSX84" s="2727"/>
      <c r="DSY84" s="2728"/>
      <c r="DSZ84" s="2729"/>
      <c r="DTA84" s="2729"/>
      <c r="DTB84" s="2730"/>
      <c r="DTC84" s="2731"/>
      <c r="DTD84" s="2731"/>
      <c r="DTE84" s="2731"/>
      <c r="DTF84" s="2729"/>
      <c r="DTG84" s="2724"/>
      <c r="DTH84" s="2727"/>
      <c r="DTI84" s="2728"/>
      <c r="DTJ84" s="2729"/>
      <c r="DTK84" s="2729"/>
      <c r="DTL84" s="2730"/>
      <c r="DTM84" s="2731"/>
      <c r="DTN84" s="2731"/>
      <c r="DTO84" s="2731"/>
      <c r="DTP84" s="2729"/>
      <c r="DTQ84" s="2724"/>
      <c r="DTR84" s="2727"/>
      <c r="DTS84" s="2728"/>
      <c r="DTT84" s="2729"/>
      <c r="DTU84" s="2729"/>
      <c r="DTV84" s="2730"/>
      <c r="DTW84" s="2731"/>
      <c r="DTX84" s="2731"/>
      <c r="DTY84" s="2731"/>
      <c r="DTZ84" s="2729"/>
      <c r="DUA84" s="2724"/>
      <c r="DUB84" s="2727"/>
      <c r="DUC84" s="2728"/>
      <c r="DUD84" s="2729"/>
      <c r="DUE84" s="2729"/>
      <c r="DUF84" s="2730"/>
      <c r="DUG84" s="2731"/>
      <c r="DUH84" s="2731"/>
      <c r="DUI84" s="2731"/>
      <c r="DUJ84" s="2729"/>
      <c r="DUK84" s="2724"/>
      <c r="DUL84" s="2727"/>
      <c r="DUM84" s="2728"/>
      <c r="DUN84" s="2729"/>
      <c r="DUO84" s="2729"/>
      <c r="DUP84" s="2730"/>
      <c r="DUQ84" s="2731"/>
      <c r="DUR84" s="2731"/>
      <c r="DUS84" s="2731"/>
      <c r="DUT84" s="2729"/>
      <c r="DUU84" s="2724"/>
      <c r="DUV84" s="2727"/>
      <c r="DUW84" s="2728"/>
      <c r="DUX84" s="2729"/>
      <c r="DUY84" s="2729"/>
      <c r="DUZ84" s="2730"/>
      <c r="DVA84" s="2731"/>
      <c r="DVB84" s="2731"/>
      <c r="DVC84" s="2731"/>
      <c r="DVD84" s="2729"/>
      <c r="DVE84" s="2724"/>
      <c r="DVF84" s="2727"/>
      <c r="DVG84" s="2728"/>
      <c r="DVH84" s="2729"/>
      <c r="DVI84" s="2729"/>
      <c r="DVJ84" s="2730"/>
      <c r="DVK84" s="2731"/>
      <c r="DVL84" s="2731"/>
      <c r="DVM84" s="2731"/>
      <c r="DVN84" s="2729"/>
      <c r="DVO84" s="2724"/>
      <c r="DVP84" s="2727"/>
      <c r="DVQ84" s="2728"/>
      <c r="DVR84" s="2729"/>
      <c r="DVS84" s="2729"/>
      <c r="DVT84" s="2730"/>
      <c r="DVU84" s="2731"/>
      <c r="DVV84" s="2731"/>
      <c r="DVW84" s="2731"/>
      <c r="DVX84" s="2729"/>
      <c r="DVY84" s="2724"/>
      <c r="DVZ84" s="2727"/>
      <c r="DWA84" s="2728"/>
      <c r="DWB84" s="2729"/>
      <c r="DWC84" s="2729"/>
      <c r="DWD84" s="2730"/>
      <c r="DWE84" s="2731"/>
      <c r="DWF84" s="2731"/>
      <c r="DWG84" s="2731"/>
      <c r="DWH84" s="2729"/>
      <c r="DWI84" s="2724"/>
      <c r="DWJ84" s="2727"/>
      <c r="DWK84" s="2728"/>
      <c r="DWL84" s="2729"/>
      <c r="DWM84" s="2729"/>
      <c r="DWN84" s="2730"/>
      <c r="DWO84" s="2731"/>
      <c r="DWP84" s="2731"/>
      <c r="DWQ84" s="2731"/>
      <c r="DWR84" s="2729"/>
      <c r="DWS84" s="2724"/>
      <c r="DWT84" s="2727"/>
      <c r="DWU84" s="2728"/>
      <c r="DWV84" s="2729"/>
      <c r="DWW84" s="2729"/>
      <c r="DWX84" s="2730"/>
      <c r="DWY84" s="2731"/>
      <c r="DWZ84" s="2731"/>
      <c r="DXA84" s="2731"/>
      <c r="DXB84" s="2729"/>
      <c r="DXC84" s="2724"/>
      <c r="DXD84" s="2727"/>
      <c r="DXE84" s="2728"/>
      <c r="DXF84" s="2729"/>
      <c r="DXG84" s="2729"/>
      <c r="DXH84" s="2730"/>
      <c r="DXI84" s="2731"/>
      <c r="DXJ84" s="2731"/>
      <c r="DXK84" s="2731"/>
      <c r="DXL84" s="2729"/>
      <c r="DXM84" s="2724"/>
      <c r="DXN84" s="2727"/>
      <c r="DXO84" s="2728"/>
      <c r="DXP84" s="2729"/>
      <c r="DXQ84" s="2729"/>
      <c r="DXR84" s="2730"/>
      <c r="DXS84" s="2731"/>
      <c r="DXT84" s="2731"/>
      <c r="DXU84" s="2731"/>
      <c r="DXV84" s="2729"/>
      <c r="DXW84" s="2724"/>
      <c r="DXX84" s="2727"/>
      <c r="DXY84" s="2728"/>
      <c r="DXZ84" s="2729"/>
      <c r="DYA84" s="2729"/>
      <c r="DYB84" s="2730"/>
      <c r="DYC84" s="2731"/>
      <c r="DYD84" s="2731"/>
      <c r="DYE84" s="2731"/>
      <c r="DYF84" s="2729"/>
      <c r="DYG84" s="2724"/>
      <c r="DYH84" s="2727"/>
      <c r="DYI84" s="2728"/>
      <c r="DYJ84" s="2729"/>
      <c r="DYK84" s="2729"/>
      <c r="DYL84" s="2730"/>
      <c r="DYM84" s="2731"/>
      <c r="DYN84" s="2731"/>
      <c r="DYO84" s="2731"/>
      <c r="DYP84" s="2729"/>
      <c r="DYQ84" s="2724"/>
      <c r="DYR84" s="2727"/>
      <c r="DYS84" s="2728"/>
      <c r="DYT84" s="2729"/>
      <c r="DYU84" s="2729"/>
      <c r="DYV84" s="2730"/>
      <c r="DYW84" s="2731"/>
      <c r="DYX84" s="2731"/>
      <c r="DYY84" s="2731"/>
      <c r="DYZ84" s="2729"/>
      <c r="DZA84" s="2724"/>
      <c r="DZB84" s="2727"/>
      <c r="DZC84" s="2728"/>
      <c r="DZD84" s="2729"/>
      <c r="DZE84" s="2729"/>
      <c r="DZF84" s="2730"/>
      <c r="DZG84" s="2731"/>
      <c r="DZH84" s="2731"/>
      <c r="DZI84" s="2731"/>
      <c r="DZJ84" s="2729"/>
      <c r="DZK84" s="2724"/>
      <c r="DZL84" s="2727"/>
      <c r="DZM84" s="2728"/>
      <c r="DZN84" s="2729"/>
      <c r="DZO84" s="2729"/>
      <c r="DZP84" s="2730"/>
      <c r="DZQ84" s="2731"/>
      <c r="DZR84" s="2731"/>
      <c r="DZS84" s="2731"/>
      <c r="DZT84" s="2729"/>
      <c r="DZU84" s="2724"/>
      <c r="DZV84" s="2727"/>
      <c r="DZW84" s="2728"/>
      <c r="DZX84" s="2729"/>
      <c r="DZY84" s="2729"/>
      <c r="DZZ84" s="2730"/>
      <c r="EAA84" s="2731"/>
      <c r="EAB84" s="2731"/>
      <c r="EAC84" s="2731"/>
      <c r="EAD84" s="2729"/>
      <c r="EAE84" s="2724"/>
      <c r="EAF84" s="2727"/>
      <c r="EAG84" s="2728"/>
      <c r="EAH84" s="2729"/>
      <c r="EAI84" s="2729"/>
      <c r="EAJ84" s="2730"/>
      <c r="EAK84" s="2731"/>
      <c r="EAL84" s="2731"/>
      <c r="EAM84" s="2731"/>
      <c r="EAN84" s="2729"/>
      <c r="EAO84" s="2724"/>
      <c r="EAP84" s="2727"/>
      <c r="EAQ84" s="2728"/>
      <c r="EAR84" s="2729"/>
      <c r="EAS84" s="2729"/>
      <c r="EAT84" s="2730"/>
      <c r="EAU84" s="2731"/>
      <c r="EAV84" s="2731"/>
      <c r="EAW84" s="2731"/>
      <c r="EAX84" s="2729"/>
      <c r="EAY84" s="2724"/>
      <c r="EAZ84" s="2727"/>
      <c r="EBA84" s="2728"/>
      <c r="EBB84" s="2729"/>
      <c r="EBC84" s="2729"/>
      <c r="EBD84" s="2730"/>
      <c r="EBE84" s="2731"/>
      <c r="EBF84" s="2731"/>
      <c r="EBG84" s="2731"/>
      <c r="EBH84" s="2729"/>
      <c r="EBI84" s="2724"/>
      <c r="EBJ84" s="2727"/>
      <c r="EBK84" s="2728"/>
      <c r="EBL84" s="2729"/>
      <c r="EBM84" s="2729"/>
      <c r="EBN84" s="2730"/>
      <c r="EBO84" s="2731"/>
      <c r="EBP84" s="2731"/>
      <c r="EBQ84" s="2731"/>
      <c r="EBR84" s="2729"/>
      <c r="EBS84" s="2724"/>
      <c r="EBT84" s="2727"/>
      <c r="EBU84" s="2728"/>
      <c r="EBV84" s="2729"/>
      <c r="EBW84" s="2729"/>
      <c r="EBX84" s="2730"/>
      <c r="EBY84" s="2731"/>
      <c r="EBZ84" s="2731"/>
      <c r="ECA84" s="2731"/>
      <c r="ECB84" s="2729"/>
      <c r="ECC84" s="2724"/>
      <c r="ECD84" s="2727"/>
      <c r="ECE84" s="2728"/>
      <c r="ECF84" s="2729"/>
      <c r="ECG84" s="2729"/>
      <c r="ECH84" s="2730"/>
      <c r="ECI84" s="2731"/>
      <c r="ECJ84" s="2731"/>
      <c r="ECK84" s="2731"/>
      <c r="ECL84" s="2729"/>
      <c r="ECM84" s="2724"/>
      <c r="ECN84" s="2727"/>
      <c r="ECO84" s="2728"/>
      <c r="ECP84" s="2729"/>
      <c r="ECQ84" s="2729"/>
      <c r="ECR84" s="2730"/>
      <c r="ECS84" s="2731"/>
      <c r="ECT84" s="2731"/>
      <c r="ECU84" s="2731"/>
      <c r="ECV84" s="2729"/>
      <c r="ECW84" s="2724"/>
      <c r="ECX84" s="2727"/>
      <c r="ECY84" s="2728"/>
      <c r="ECZ84" s="2729"/>
      <c r="EDA84" s="2729"/>
      <c r="EDB84" s="2730"/>
      <c r="EDC84" s="2731"/>
      <c r="EDD84" s="2731"/>
      <c r="EDE84" s="2731"/>
      <c r="EDF84" s="2729"/>
      <c r="EDG84" s="2724"/>
      <c r="EDH84" s="2727"/>
      <c r="EDI84" s="2728"/>
      <c r="EDJ84" s="2729"/>
      <c r="EDK84" s="2729"/>
      <c r="EDL84" s="2730"/>
      <c r="EDM84" s="2731"/>
      <c r="EDN84" s="2731"/>
      <c r="EDO84" s="2731"/>
      <c r="EDP84" s="2729"/>
      <c r="EDQ84" s="2724"/>
      <c r="EDR84" s="2727"/>
      <c r="EDS84" s="2728"/>
      <c r="EDT84" s="2729"/>
      <c r="EDU84" s="2729"/>
      <c r="EDV84" s="2730"/>
      <c r="EDW84" s="2731"/>
      <c r="EDX84" s="2731"/>
      <c r="EDY84" s="2731"/>
      <c r="EDZ84" s="2729"/>
      <c r="EEA84" s="2724"/>
      <c r="EEB84" s="2727"/>
      <c r="EEC84" s="2728"/>
      <c r="EED84" s="2729"/>
      <c r="EEE84" s="2729"/>
      <c r="EEF84" s="2730"/>
      <c r="EEG84" s="2731"/>
      <c r="EEH84" s="2731"/>
      <c r="EEI84" s="2731"/>
      <c r="EEJ84" s="2729"/>
      <c r="EEK84" s="2724"/>
      <c r="EEL84" s="2727"/>
      <c r="EEM84" s="2728"/>
      <c r="EEN84" s="2729"/>
      <c r="EEO84" s="2729"/>
      <c r="EEP84" s="2730"/>
      <c r="EEQ84" s="2731"/>
      <c r="EER84" s="2731"/>
      <c r="EES84" s="2731"/>
      <c r="EET84" s="2729"/>
      <c r="EEU84" s="2724"/>
      <c r="EEV84" s="2727"/>
      <c r="EEW84" s="2728"/>
      <c r="EEX84" s="2729"/>
      <c r="EEY84" s="2729"/>
      <c r="EEZ84" s="2730"/>
      <c r="EFA84" s="2731"/>
      <c r="EFB84" s="2731"/>
      <c r="EFC84" s="2731"/>
      <c r="EFD84" s="2729"/>
      <c r="EFE84" s="2724"/>
      <c r="EFF84" s="2727"/>
      <c r="EFG84" s="2728"/>
      <c r="EFH84" s="2729"/>
      <c r="EFI84" s="2729"/>
      <c r="EFJ84" s="2730"/>
      <c r="EFK84" s="2731"/>
      <c r="EFL84" s="2731"/>
      <c r="EFM84" s="2731"/>
      <c r="EFN84" s="2729"/>
      <c r="EFO84" s="2724"/>
      <c r="EFP84" s="2727"/>
      <c r="EFQ84" s="2728"/>
      <c r="EFR84" s="2729"/>
      <c r="EFS84" s="2729"/>
      <c r="EFT84" s="2730"/>
      <c r="EFU84" s="2731"/>
      <c r="EFV84" s="2731"/>
      <c r="EFW84" s="2731"/>
      <c r="EFX84" s="2729"/>
      <c r="EFY84" s="2724"/>
      <c r="EFZ84" s="2727"/>
      <c r="EGA84" s="2728"/>
      <c r="EGB84" s="2729"/>
      <c r="EGC84" s="2729"/>
      <c r="EGD84" s="2730"/>
      <c r="EGE84" s="2731"/>
      <c r="EGF84" s="2731"/>
      <c r="EGG84" s="2731"/>
      <c r="EGH84" s="2729"/>
      <c r="EGI84" s="2724"/>
      <c r="EGJ84" s="2727"/>
      <c r="EGK84" s="2728"/>
      <c r="EGL84" s="2729"/>
      <c r="EGM84" s="2729"/>
      <c r="EGN84" s="2730"/>
      <c r="EGO84" s="2731"/>
      <c r="EGP84" s="2731"/>
      <c r="EGQ84" s="2731"/>
      <c r="EGR84" s="2729"/>
      <c r="EGS84" s="2724"/>
      <c r="EGT84" s="2727"/>
      <c r="EGU84" s="2728"/>
      <c r="EGV84" s="2729"/>
      <c r="EGW84" s="2729"/>
      <c r="EGX84" s="2730"/>
      <c r="EGY84" s="2731"/>
      <c r="EGZ84" s="2731"/>
      <c r="EHA84" s="2731"/>
      <c r="EHB84" s="2729"/>
      <c r="EHC84" s="2724"/>
      <c r="EHD84" s="2727"/>
      <c r="EHE84" s="2728"/>
      <c r="EHF84" s="2729"/>
      <c r="EHG84" s="2729"/>
      <c r="EHH84" s="2730"/>
      <c r="EHI84" s="2731"/>
      <c r="EHJ84" s="2731"/>
      <c r="EHK84" s="2731"/>
      <c r="EHL84" s="2729"/>
      <c r="EHM84" s="2724"/>
      <c r="EHN84" s="2727"/>
      <c r="EHO84" s="2728"/>
      <c r="EHP84" s="2729"/>
      <c r="EHQ84" s="2729"/>
      <c r="EHR84" s="2730"/>
      <c r="EHS84" s="2731"/>
      <c r="EHT84" s="2731"/>
      <c r="EHU84" s="2731"/>
      <c r="EHV84" s="2729"/>
      <c r="EHW84" s="2724"/>
      <c r="EHX84" s="2727"/>
      <c r="EHY84" s="2728"/>
      <c r="EHZ84" s="2729"/>
      <c r="EIA84" s="2729"/>
      <c r="EIB84" s="2730"/>
      <c r="EIC84" s="2731"/>
      <c r="EID84" s="2731"/>
      <c r="EIE84" s="2731"/>
      <c r="EIF84" s="2729"/>
      <c r="EIG84" s="2724"/>
      <c r="EIH84" s="2727"/>
      <c r="EII84" s="2728"/>
      <c r="EIJ84" s="2729"/>
      <c r="EIK84" s="2729"/>
      <c r="EIL84" s="2730"/>
      <c r="EIM84" s="2731"/>
      <c r="EIN84" s="2731"/>
      <c r="EIO84" s="2731"/>
      <c r="EIP84" s="2729"/>
      <c r="EIQ84" s="2724"/>
      <c r="EIR84" s="2727"/>
      <c r="EIS84" s="2728"/>
      <c r="EIT84" s="2729"/>
      <c r="EIU84" s="2729"/>
      <c r="EIV84" s="2730"/>
      <c r="EIW84" s="2731"/>
      <c r="EIX84" s="2731"/>
      <c r="EIY84" s="2731"/>
      <c r="EIZ84" s="2729"/>
      <c r="EJA84" s="2724"/>
      <c r="EJB84" s="2727"/>
      <c r="EJC84" s="2728"/>
      <c r="EJD84" s="2729"/>
      <c r="EJE84" s="2729"/>
      <c r="EJF84" s="2730"/>
      <c r="EJG84" s="2731"/>
      <c r="EJH84" s="2731"/>
      <c r="EJI84" s="2731"/>
      <c r="EJJ84" s="2729"/>
      <c r="EJK84" s="2724"/>
      <c r="EJL84" s="2727"/>
      <c r="EJM84" s="2728"/>
      <c r="EJN84" s="2729"/>
      <c r="EJO84" s="2729"/>
      <c r="EJP84" s="2730"/>
      <c r="EJQ84" s="2731"/>
      <c r="EJR84" s="2731"/>
      <c r="EJS84" s="2731"/>
      <c r="EJT84" s="2729"/>
      <c r="EJU84" s="2724"/>
      <c r="EJV84" s="2727"/>
      <c r="EJW84" s="2728"/>
      <c r="EJX84" s="2729"/>
      <c r="EJY84" s="2729"/>
      <c r="EJZ84" s="2730"/>
      <c r="EKA84" s="2731"/>
      <c r="EKB84" s="2731"/>
      <c r="EKC84" s="2731"/>
      <c r="EKD84" s="2729"/>
      <c r="EKE84" s="2724"/>
      <c r="EKF84" s="2727"/>
      <c r="EKG84" s="2728"/>
      <c r="EKH84" s="2729"/>
      <c r="EKI84" s="2729"/>
      <c r="EKJ84" s="2730"/>
      <c r="EKK84" s="2731"/>
      <c r="EKL84" s="2731"/>
      <c r="EKM84" s="2731"/>
      <c r="EKN84" s="2729"/>
      <c r="EKO84" s="2724"/>
      <c r="EKP84" s="2727"/>
      <c r="EKQ84" s="2728"/>
      <c r="EKR84" s="2729"/>
      <c r="EKS84" s="2729"/>
      <c r="EKT84" s="2730"/>
      <c r="EKU84" s="2731"/>
      <c r="EKV84" s="2731"/>
      <c r="EKW84" s="2731"/>
      <c r="EKX84" s="2729"/>
      <c r="EKY84" s="2724"/>
      <c r="EKZ84" s="2727"/>
      <c r="ELA84" s="2728"/>
      <c r="ELB84" s="2729"/>
      <c r="ELC84" s="2729"/>
      <c r="ELD84" s="2730"/>
      <c r="ELE84" s="2731"/>
      <c r="ELF84" s="2731"/>
      <c r="ELG84" s="2731"/>
      <c r="ELH84" s="2729"/>
      <c r="ELI84" s="2724"/>
      <c r="ELJ84" s="2727"/>
      <c r="ELK84" s="2728"/>
      <c r="ELL84" s="2729"/>
      <c r="ELM84" s="2729"/>
      <c r="ELN84" s="2730"/>
      <c r="ELO84" s="2731"/>
      <c r="ELP84" s="2731"/>
      <c r="ELQ84" s="2731"/>
      <c r="ELR84" s="2729"/>
      <c r="ELS84" s="2724"/>
      <c r="ELT84" s="2727"/>
      <c r="ELU84" s="2728"/>
      <c r="ELV84" s="2729"/>
      <c r="ELW84" s="2729"/>
      <c r="ELX84" s="2730"/>
      <c r="ELY84" s="2731"/>
      <c r="ELZ84" s="2731"/>
      <c r="EMA84" s="2731"/>
      <c r="EMB84" s="2729"/>
      <c r="EMC84" s="2724"/>
      <c r="EMD84" s="2727"/>
      <c r="EME84" s="2728"/>
      <c r="EMF84" s="2729"/>
      <c r="EMG84" s="2729"/>
      <c r="EMH84" s="2730"/>
      <c r="EMI84" s="2731"/>
      <c r="EMJ84" s="2731"/>
      <c r="EMK84" s="2731"/>
      <c r="EML84" s="2729"/>
      <c r="EMM84" s="2724"/>
      <c r="EMN84" s="2727"/>
      <c r="EMO84" s="2728"/>
      <c r="EMP84" s="2729"/>
      <c r="EMQ84" s="2729"/>
      <c r="EMR84" s="2730"/>
      <c r="EMS84" s="2731"/>
      <c r="EMT84" s="2731"/>
      <c r="EMU84" s="2731"/>
      <c r="EMV84" s="2729"/>
      <c r="EMW84" s="2724"/>
      <c r="EMX84" s="2727"/>
      <c r="EMY84" s="2728"/>
      <c r="EMZ84" s="2729"/>
      <c r="ENA84" s="2729"/>
      <c r="ENB84" s="2730"/>
      <c r="ENC84" s="2731"/>
      <c r="END84" s="2731"/>
      <c r="ENE84" s="2731"/>
      <c r="ENF84" s="2729"/>
      <c r="ENG84" s="2724"/>
      <c r="ENH84" s="2727"/>
      <c r="ENI84" s="2728"/>
      <c r="ENJ84" s="2729"/>
      <c r="ENK84" s="2729"/>
      <c r="ENL84" s="2730"/>
      <c r="ENM84" s="2731"/>
      <c r="ENN84" s="2731"/>
      <c r="ENO84" s="2731"/>
      <c r="ENP84" s="2729"/>
      <c r="ENQ84" s="2724"/>
      <c r="ENR84" s="2727"/>
      <c r="ENS84" s="2728"/>
      <c r="ENT84" s="2729"/>
      <c r="ENU84" s="2729"/>
      <c r="ENV84" s="2730"/>
      <c r="ENW84" s="2731"/>
      <c r="ENX84" s="2731"/>
      <c r="ENY84" s="2731"/>
      <c r="ENZ84" s="2729"/>
      <c r="EOA84" s="2724"/>
      <c r="EOB84" s="2727"/>
      <c r="EOC84" s="2728"/>
      <c r="EOD84" s="2729"/>
      <c r="EOE84" s="2729"/>
      <c r="EOF84" s="2730"/>
      <c r="EOG84" s="2731"/>
      <c r="EOH84" s="2731"/>
      <c r="EOI84" s="2731"/>
      <c r="EOJ84" s="2729"/>
      <c r="EOK84" s="2724"/>
      <c r="EOL84" s="2727"/>
      <c r="EOM84" s="2728"/>
      <c r="EON84" s="2729"/>
      <c r="EOO84" s="2729"/>
      <c r="EOP84" s="2730"/>
      <c r="EOQ84" s="2731"/>
      <c r="EOR84" s="2731"/>
      <c r="EOS84" s="2731"/>
      <c r="EOT84" s="2729"/>
      <c r="EOU84" s="2724"/>
      <c r="EOV84" s="2727"/>
      <c r="EOW84" s="2728"/>
      <c r="EOX84" s="2729"/>
      <c r="EOY84" s="2729"/>
      <c r="EOZ84" s="2730"/>
      <c r="EPA84" s="2731"/>
      <c r="EPB84" s="2731"/>
      <c r="EPC84" s="2731"/>
      <c r="EPD84" s="2729"/>
      <c r="EPE84" s="2724"/>
      <c r="EPF84" s="2727"/>
      <c r="EPG84" s="2728"/>
      <c r="EPH84" s="2729"/>
      <c r="EPI84" s="2729"/>
      <c r="EPJ84" s="2730"/>
      <c r="EPK84" s="2731"/>
      <c r="EPL84" s="2731"/>
      <c r="EPM84" s="2731"/>
      <c r="EPN84" s="2729"/>
      <c r="EPO84" s="2724"/>
      <c r="EPP84" s="2727"/>
      <c r="EPQ84" s="2728"/>
      <c r="EPR84" s="2729"/>
      <c r="EPS84" s="2729"/>
      <c r="EPT84" s="2730"/>
      <c r="EPU84" s="2731"/>
      <c r="EPV84" s="2731"/>
      <c r="EPW84" s="2731"/>
      <c r="EPX84" s="2729"/>
      <c r="EPY84" s="2724"/>
      <c r="EPZ84" s="2727"/>
      <c r="EQA84" s="2728"/>
      <c r="EQB84" s="2729"/>
      <c r="EQC84" s="2729"/>
      <c r="EQD84" s="2730"/>
      <c r="EQE84" s="2731"/>
      <c r="EQF84" s="2731"/>
      <c r="EQG84" s="2731"/>
      <c r="EQH84" s="2729"/>
      <c r="EQI84" s="2724"/>
      <c r="EQJ84" s="2727"/>
      <c r="EQK84" s="2728"/>
      <c r="EQL84" s="2729"/>
      <c r="EQM84" s="2729"/>
      <c r="EQN84" s="2730"/>
      <c r="EQO84" s="2731"/>
      <c r="EQP84" s="2731"/>
      <c r="EQQ84" s="2731"/>
      <c r="EQR84" s="2729"/>
      <c r="EQS84" s="2724"/>
      <c r="EQT84" s="2727"/>
      <c r="EQU84" s="2728"/>
      <c r="EQV84" s="2729"/>
      <c r="EQW84" s="2729"/>
      <c r="EQX84" s="2730"/>
      <c r="EQY84" s="2731"/>
      <c r="EQZ84" s="2731"/>
      <c r="ERA84" s="2731"/>
      <c r="ERB84" s="2729"/>
      <c r="ERC84" s="2724"/>
      <c r="ERD84" s="2727"/>
      <c r="ERE84" s="2728"/>
      <c r="ERF84" s="2729"/>
      <c r="ERG84" s="2729"/>
      <c r="ERH84" s="2730"/>
      <c r="ERI84" s="2731"/>
      <c r="ERJ84" s="2731"/>
      <c r="ERK84" s="2731"/>
      <c r="ERL84" s="2729"/>
      <c r="ERM84" s="2724"/>
      <c r="ERN84" s="2727"/>
      <c r="ERO84" s="2728"/>
      <c r="ERP84" s="2729"/>
      <c r="ERQ84" s="2729"/>
      <c r="ERR84" s="2730"/>
      <c r="ERS84" s="2731"/>
      <c r="ERT84" s="2731"/>
      <c r="ERU84" s="2731"/>
      <c r="ERV84" s="2729"/>
      <c r="ERW84" s="2724"/>
      <c r="ERX84" s="2727"/>
      <c r="ERY84" s="2728"/>
      <c r="ERZ84" s="2729"/>
      <c r="ESA84" s="2729"/>
      <c r="ESB84" s="2730"/>
      <c r="ESC84" s="2731"/>
      <c r="ESD84" s="2731"/>
      <c r="ESE84" s="2731"/>
      <c r="ESF84" s="2729"/>
      <c r="ESG84" s="2724"/>
      <c r="ESH84" s="2727"/>
      <c r="ESI84" s="2728"/>
      <c r="ESJ84" s="2729"/>
      <c r="ESK84" s="2729"/>
      <c r="ESL84" s="2730"/>
      <c r="ESM84" s="2731"/>
      <c r="ESN84" s="2731"/>
      <c r="ESO84" s="2731"/>
      <c r="ESP84" s="2729"/>
      <c r="ESQ84" s="2724"/>
      <c r="ESR84" s="2727"/>
      <c r="ESS84" s="2728"/>
      <c r="EST84" s="2729"/>
      <c r="ESU84" s="2729"/>
      <c r="ESV84" s="2730"/>
      <c r="ESW84" s="2731"/>
      <c r="ESX84" s="2731"/>
      <c r="ESY84" s="2731"/>
      <c r="ESZ84" s="2729"/>
      <c r="ETA84" s="2724"/>
      <c r="ETB84" s="2727"/>
      <c r="ETC84" s="2728"/>
      <c r="ETD84" s="2729"/>
      <c r="ETE84" s="2729"/>
      <c r="ETF84" s="2730"/>
      <c r="ETG84" s="2731"/>
      <c r="ETH84" s="2731"/>
      <c r="ETI84" s="2731"/>
      <c r="ETJ84" s="2729"/>
      <c r="ETK84" s="2724"/>
      <c r="ETL84" s="2727"/>
      <c r="ETM84" s="2728"/>
      <c r="ETN84" s="2729"/>
      <c r="ETO84" s="2729"/>
      <c r="ETP84" s="2730"/>
      <c r="ETQ84" s="2731"/>
      <c r="ETR84" s="2731"/>
      <c r="ETS84" s="2731"/>
      <c r="ETT84" s="2729"/>
      <c r="ETU84" s="2724"/>
      <c r="ETV84" s="2727"/>
      <c r="ETW84" s="2728"/>
      <c r="ETX84" s="2729"/>
      <c r="ETY84" s="2729"/>
      <c r="ETZ84" s="2730"/>
      <c r="EUA84" s="2731"/>
      <c r="EUB84" s="2731"/>
      <c r="EUC84" s="2731"/>
      <c r="EUD84" s="2729"/>
      <c r="EUE84" s="2724"/>
      <c r="EUF84" s="2727"/>
      <c r="EUG84" s="2728"/>
      <c r="EUH84" s="2729"/>
      <c r="EUI84" s="2729"/>
      <c r="EUJ84" s="2730"/>
      <c r="EUK84" s="2731"/>
      <c r="EUL84" s="2731"/>
      <c r="EUM84" s="2731"/>
      <c r="EUN84" s="2729"/>
      <c r="EUO84" s="2724"/>
      <c r="EUP84" s="2727"/>
      <c r="EUQ84" s="2728"/>
      <c r="EUR84" s="2729"/>
      <c r="EUS84" s="2729"/>
      <c r="EUT84" s="2730"/>
      <c r="EUU84" s="2731"/>
      <c r="EUV84" s="2731"/>
      <c r="EUW84" s="2731"/>
      <c r="EUX84" s="2729"/>
      <c r="EUY84" s="2724"/>
      <c r="EUZ84" s="2727"/>
      <c r="EVA84" s="2728"/>
      <c r="EVB84" s="2729"/>
      <c r="EVC84" s="2729"/>
      <c r="EVD84" s="2730"/>
      <c r="EVE84" s="2731"/>
      <c r="EVF84" s="2731"/>
      <c r="EVG84" s="2731"/>
      <c r="EVH84" s="2729"/>
      <c r="EVI84" s="2724"/>
      <c r="EVJ84" s="2727"/>
      <c r="EVK84" s="2728"/>
      <c r="EVL84" s="2729"/>
      <c r="EVM84" s="2729"/>
      <c r="EVN84" s="2730"/>
      <c r="EVO84" s="2731"/>
      <c r="EVP84" s="2731"/>
      <c r="EVQ84" s="2731"/>
      <c r="EVR84" s="2729"/>
      <c r="EVS84" s="2724"/>
      <c r="EVT84" s="2727"/>
      <c r="EVU84" s="2728"/>
      <c r="EVV84" s="2729"/>
      <c r="EVW84" s="2729"/>
      <c r="EVX84" s="2730"/>
      <c r="EVY84" s="2731"/>
      <c r="EVZ84" s="2731"/>
      <c r="EWA84" s="2731"/>
      <c r="EWB84" s="2729"/>
      <c r="EWC84" s="2724"/>
      <c r="EWD84" s="2727"/>
      <c r="EWE84" s="2728"/>
      <c r="EWF84" s="2729"/>
      <c r="EWG84" s="2729"/>
      <c r="EWH84" s="2730"/>
      <c r="EWI84" s="2731"/>
      <c r="EWJ84" s="2731"/>
      <c r="EWK84" s="2731"/>
      <c r="EWL84" s="2729"/>
      <c r="EWM84" s="2724"/>
      <c r="EWN84" s="2727"/>
      <c r="EWO84" s="2728"/>
      <c r="EWP84" s="2729"/>
      <c r="EWQ84" s="2729"/>
      <c r="EWR84" s="2730"/>
      <c r="EWS84" s="2731"/>
      <c r="EWT84" s="2731"/>
      <c r="EWU84" s="2731"/>
      <c r="EWV84" s="2729"/>
      <c r="EWW84" s="2724"/>
      <c r="EWX84" s="2727"/>
      <c r="EWY84" s="2728"/>
      <c r="EWZ84" s="2729"/>
      <c r="EXA84" s="2729"/>
      <c r="EXB84" s="2730"/>
      <c r="EXC84" s="2731"/>
      <c r="EXD84" s="2731"/>
      <c r="EXE84" s="2731"/>
      <c r="EXF84" s="2729"/>
      <c r="EXG84" s="2724"/>
      <c r="EXH84" s="2727"/>
      <c r="EXI84" s="2728"/>
      <c r="EXJ84" s="2729"/>
      <c r="EXK84" s="2729"/>
      <c r="EXL84" s="2730"/>
      <c r="EXM84" s="2731"/>
      <c r="EXN84" s="2731"/>
      <c r="EXO84" s="2731"/>
      <c r="EXP84" s="2729"/>
      <c r="EXQ84" s="2724"/>
      <c r="EXR84" s="2727"/>
      <c r="EXS84" s="2728"/>
      <c r="EXT84" s="2729"/>
      <c r="EXU84" s="2729"/>
      <c r="EXV84" s="2730"/>
      <c r="EXW84" s="2731"/>
      <c r="EXX84" s="2731"/>
      <c r="EXY84" s="2731"/>
      <c r="EXZ84" s="2729"/>
      <c r="EYA84" s="2724"/>
      <c r="EYB84" s="2727"/>
      <c r="EYC84" s="2728"/>
      <c r="EYD84" s="2729"/>
      <c r="EYE84" s="2729"/>
      <c r="EYF84" s="2730"/>
      <c r="EYG84" s="2731"/>
      <c r="EYH84" s="2731"/>
      <c r="EYI84" s="2731"/>
      <c r="EYJ84" s="2729"/>
      <c r="EYK84" s="2724"/>
      <c r="EYL84" s="2727"/>
      <c r="EYM84" s="2728"/>
      <c r="EYN84" s="2729"/>
      <c r="EYO84" s="2729"/>
      <c r="EYP84" s="2730"/>
      <c r="EYQ84" s="2731"/>
      <c r="EYR84" s="2731"/>
      <c r="EYS84" s="2731"/>
      <c r="EYT84" s="2729"/>
      <c r="EYU84" s="2724"/>
      <c r="EYV84" s="2727"/>
      <c r="EYW84" s="2728"/>
      <c r="EYX84" s="2729"/>
      <c r="EYY84" s="2729"/>
      <c r="EYZ84" s="2730"/>
      <c r="EZA84" s="2731"/>
      <c r="EZB84" s="2731"/>
      <c r="EZC84" s="2731"/>
      <c r="EZD84" s="2729"/>
      <c r="EZE84" s="2724"/>
      <c r="EZF84" s="2727"/>
      <c r="EZG84" s="2728"/>
      <c r="EZH84" s="2729"/>
      <c r="EZI84" s="2729"/>
      <c r="EZJ84" s="2730"/>
      <c r="EZK84" s="2731"/>
      <c r="EZL84" s="2731"/>
      <c r="EZM84" s="2731"/>
      <c r="EZN84" s="2729"/>
      <c r="EZO84" s="2724"/>
      <c r="EZP84" s="2727"/>
      <c r="EZQ84" s="2728"/>
      <c r="EZR84" s="2729"/>
      <c r="EZS84" s="2729"/>
      <c r="EZT84" s="2730"/>
      <c r="EZU84" s="2731"/>
      <c r="EZV84" s="2731"/>
      <c r="EZW84" s="2731"/>
      <c r="EZX84" s="2729"/>
      <c r="EZY84" s="2724"/>
      <c r="EZZ84" s="2727"/>
      <c r="FAA84" s="2728"/>
      <c r="FAB84" s="2729"/>
      <c r="FAC84" s="2729"/>
      <c r="FAD84" s="2730"/>
      <c r="FAE84" s="2731"/>
      <c r="FAF84" s="2731"/>
      <c r="FAG84" s="2731"/>
      <c r="FAH84" s="2729"/>
      <c r="FAI84" s="2724"/>
      <c r="FAJ84" s="2727"/>
      <c r="FAK84" s="2728"/>
      <c r="FAL84" s="2729"/>
      <c r="FAM84" s="2729"/>
      <c r="FAN84" s="2730"/>
      <c r="FAO84" s="2731"/>
      <c r="FAP84" s="2731"/>
      <c r="FAQ84" s="2731"/>
      <c r="FAR84" s="2729"/>
      <c r="FAS84" s="2724"/>
      <c r="FAT84" s="2727"/>
      <c r="FAU84" s="2728"/>
      <c r="FAV84" s="2729"/>
      <c r="FAW84" s="2729"/>
      <c r="FAX84" s="2730"/>
      <c r="FAY84" s="2731"/>
      <c r="FAZ84" s="2731"/>
      <c r="FBA84" s="2731"/>
      <c r="FBB84" s="2729"/>
      <c r="FBC84" s="2724"/>
      <c r="FBD84" s="2727"/>
      <c r="FBE84" s="2728"/>
      <c r="FBF84" s="2729"/>
      <c r="FBG84" s="2729"/>
      <c r="FBH84" s="2730"/>
      <c r="FBI84" s="2731"/>
      <c r="FBJ84" s="2731"/>
      <c r="FBK84" s="2731"/>
      <c r="FBL84" s="2729"/>
      <c r="FBM84" s="2724"/>
      <c r="FBN84" s="2727"/>
      <c r="FBO84" s="2728"/>
      <c r="FBP84" s="2729"/>
      <c r="FBQ84" s="2729"/>
      <c r="FBR84" s="2730"/>
      <c r="FBS84" s="2731"/>
      <c r="FBT84" s="2731"/>
      <c r="FBU84" s="2731"/>
      <c r="FBV84" s="2729"/>
      <c r="FBW84" s="2724"/>
      <c r="FBX84" s="2727"/>
      <c r="FBY84" s="2728"/>
      <c r="FBZ84" s="2729"/>
      <c r="FCA84" s="2729"/>
      <c r="FCB84" s="2730"/>
      <c r="FCC84" s="2731"/>
      <c r="FCD84" s="2731"/>
      <c r="FCE84" s="2731"/>
      <c r="FCF84" s="2729"/>
      <c r="FCG84" s="2724"/>
      <c r="FCH84" s="2727"/>
      <c r="FCI84" s="2728"/>
      <c r="FCJ84" s="2729"/>
      <c r="FCK84" s="2729"/>
      <c r="FCL84" s="2730"/>
      <c r="FCM84" s="2731"/>
      <c r="FCN84" s="2731"/>
      <c r="FCO84" s="2731"/>
      <c r="FCP84" s="2729"/>
      <c r="FCQ84" s="2724"/>
      <c r="FCR84" s="2727"/>
      <c r="FCS84" s="2728"/>
      <c r="FCT84" s="2729"/>
      <c r="FCU84" s="2729"/>
      <c r="FCV84" s="2730"/>
      <c r="FCW84" s="2731"/>
      <c r="FCX84" s="2731"/>
      <c r="FCY84" s="2731"/>
      <c r="FCZ84" s="2729"/>
      <c r="FDA84" s="2724"/>
      <c r="FDB84" s="2727"/>
      <c r="FDC84" s="2728"/>
      <c r="FDD84" s="2729"/>
      <c r="FDE84" s="2729"/>
      <c r="FDF84" s="2730"/>
      <c r="FDG84" s="2731"/>
      <c r="FDH84" s="2731"/>
      <c r="FDI84" s="2731"/>
      <c r="FDJ84" s="2729"/>
      <c r="FDK84" s="2724"/>
      <c r="FDL84" s="2727"/>
      <c r="FDM84" s="2728"/>
      <c r="FDN84" s="2729"/>
      <c r="FDO84" s="2729"/>
      <c r="FDP84" s="2730"/>
      <c r="FDQ84" s="2731"/>
      <c r="FDR84" s="2731"/>
      <c r="FDS84" s="2731"/>
      <c r="FDT84" s="2729"/>
      <c r="FDU84" s="2724"/>
      <c r="FDV84" s="2727"/>
      <c r="FDW84" s="2728"/>
      <c r="FDX84" s="2729"/>
      <c r="FDY84" s="2729"/>
      <c r="FDZ84" s="2730"/>
      <c r="FEA84" s="2731"/>
      <c r="FEB84" s="2731"/>
      <c r="FEC84" s="2731"/>
      <c r="FED84" s="2729"/>
      <c r="FEE84" s="2724"/>
      <c r="FEF84" s="2727"/>
      <c r="FEG84" s="2728"/>
      <c r="FEH84" s="2729"/>
      <c r="FEI84" s="2729"/>
      <c r="FEJ84" s="2730"/>
      <c r="FEK84" s="2731"/>
      <c r="FEL84" s="2731"/>
      <c r="FEM84" s="2731"/>
      <c r="FEN84" s="2729"/>
      <c r="FEO84" s="2724"/>
      <c r="FEP84" s="2727"/>
      <c r="FEQ84" s="2728"/>
      <c r="FER84" s="2729"/>
      <c r="FES84" s="2729"/>
      <c r="FET84" s="2730"/>
      <c r="FEU84" s="2731"/>
      <c r="FEV84" s="2731"/>
      <c r="FEW84" s="2731"/>
      <c r="FEX84" s="2729"/>
      <c r="FEY84" s="2724"/>
      <c r="FEZ84" s="2727"/>
      <c r="FFA84" s="2728"/>
      <c r="FFB84" s="2729"/>
      <c r="FFC84" s="2729"/>
      <c r="FFD84" s="2730"/>
      <c r="FFE84" s="2731"/>
      <c r="FFF84" s="2731"/>
      <c r="FFG84" s="2731"/>
      <c r="FFH84" s="2729"/>
      <c r="FFI84" s="2724"/>
      <c r="FFJ84" s="2727"/>
      <c r="FFK84" s="2728"/>
      <c r="FFL84" s="2729"/>
      <c r="FFM84" s="2729"/>
      <c r="FFN84" s="2730"/>
      <c r="FFO84" s="2731"/>
      <c r="FFP84" s="2731"/>
      <c r="FFQ84" s="2731"/>
      <c r="FFR84" s="2729"/>
      <c r="FFS84" s="2724"/>
      <c r="FFT84" s="2727"/>
      <c r="FFU84" s="2728"/>
      <c r="FFV84" s="2729"/>
      <c r="FFW84" s="2729"/>
      <c r="FFX84" s="2730"/>
      <c r="FFY84" s="2731"/>
      <c r="FFZ84" s="2731"/>
      <c r="FGA84" s="2731"/>
      <c r="FGB84" s="2729"/>
      <c r="FGC84" s="2724"/>
      <c r="FGD84" s="2727"/>
      <c r="FGE84" s="2728"/>
      <c r="FGF84" s="2729"/>
      <c r="FGG84" s="2729"/>
      <c r="FGH84" s="2730"/>
      <c r="FGI84" s="2731"/>
      <c r="FGJ84" s="2731"/>
      <c r="FGK84" s="2731"/>
      <c r="FGL84" s="2729"/>
      <c r="FGM84" s="2724"/>
      <c r="FGN84" s="2727"/>
      <c r="FGO84" s="2728"/>
      <c r="FGP84" s="2729"/>
      <c r="FGQ84" s="2729"/>
      <c r="FGR84" s="2730"/>
      <c r="FGS84" s="2731"/>
      <c r="FGT84" s="2731"/>
      <c r="FGU84" s="2731"/>
      <c r="FGV84" s="2729"/>
      <c r="FGW84" s="2724"/>
      <c r="FGX84" s="2727"/>
      <c r="FGY84" s="2728"/>
      <c r="FGZ84" s="2729"/>
      <c r="FHA84" s="2729"/>
      <c r="FHB84" s="2730"/>
      <c r="FHC84" s="2731"/>
      <c r="FHD84" s="2731"/>
      <c r="FHE84" s="2731"/>
      <c r="FHF84" s="2729"/>
      <c r="FHG84" s="2724"/>
      <c r="FHH84" s="2727"/>
      <c r="FHI84" s="2728"/>
      <c r="FHJ84" s="2729"/>
      <c r="FHK84" s="2729"/>
      <c r="FHL84" s="2730"/>
      <c r="FHM84" s="2731"/>
      <c r="FHN84" s="2731"/>
      <c r="FHO84" s="2731"/>
      <c r="FHP84" s="2729"/>
      <c r="FHQ84" s="2724"/>
      <c r="FHR84" s="2727"/>
      <c r="FHS84" s="2728"/>
      <c r="FHT84" s="2729"/>
      <c r="FHU84" s="2729"/>
      <c r="FHV84" s="2730"/>
      <c r="FHW84" s="2731"/>
      <c r="FHX84" s="2731"/>
      <c r="FHY84" s="2731"/>
      <c r="FHZ84" s="2729"/>
      <c r="FIA84" s="2724"/>
      <c r="FIB84" s="2727"/>
      <c r="FIC84" s="2728"/>
      <c r="FID84" s="2729"/>
      <c r="FIE84" s="2729"/>
      <c r="FIF84" s="2730"/>
      <c r="FIG84" s="2731"/>
      <c r="FIH84" s="2731"/>
      <c r="FII84" s="2731"/>
      <c r="FIJ84" s="2729"/>
      <c r="FIK84" s="2724"/>
      <c r="FIL84" s="2727"/>
      <c r="FIM84" s="2728"/>
      <c r="FIN84" s="2729"/>
      <c r="FIO84" s="2729"/>
      <c r="FIP84" s="2730"/>
      <c r="FIQ84" s="2731"/>
      <c r="FIR84" s="2731"/>
      <c r="FIS84" s="2731"/>
      <c r="FIT84" s="2729"/>
      <c r="FIU84" s="2724"/>
      <c r="FIV84" s="2727"/>
      <c r="FIW84" s="2728"/>
      <c r="FIX84" s="2729"/>
      <c r="FIY84" s="2729"/>
      <c r="FIZ84" s="2730"/>
      <c r="FJA84" s="2731"/>
      <c r="FJB84" s="2731"/>
      <c r="FJC84" s="2731"/>
      <c r="FJD84" s="2729"/>
      <c r="FJE84" s="2724"/>
      <c r="FJF84" s="2727"/>
      <c r="FJG84" s="2728"/>
      <c r="FJH84" s="2729"/>
      <c r="FJI84" s="2729"/>
      <c r="FJJ84" s="2730"/>
      <c r="FJK84" s="2731"/>
      <c r="FJL84" s="2731"/>
      <c r="FJM84" s="2731"/>
      <c r="FJN84" s="2729"/>
      <c r="FJO84" s="2724"/>
      <c r="FJP84" s="2727"/>
      <c r="FJQ84" s="2728"/>
      <c r="FJR84" s="2729"/>
      <c r="FJS84" s="2729"/>
      <c r="FJT84" s="2730"/>
      <c r="FJU84" s="2731"/>
      <c r="FJV84" s="2731"/>
      <c r="FJW84" s="2731"/>
      <c r="FJX84" s="2729"/>
      <c r="FJY84" s="2724"/>
      <c r="FJZ84" s="2727"/>
      <c r="FKA84" s="2728"/>
      <c r="FKB84" s="2729"/>
      <c r="FKC84" s="2729"/>
      <c r="FKD84" s="2730"/>
      <c r="FKE84" s="2731"/>
      <c r="FKF84" s="2731"/>
      <c r="FKG84" s="2731"/>
      <c r="FKH84" s="2729"/>
      <c r="FKI84" s="2724"/>
      <c r="FKJ84" s="2727"/>
      <c r="FKK84" s="2728"/>
      <c r="FKL84" s="2729"/>
      <c r="FKM84" s="2729"/>
      <c r="FKN84" s="2730"/>
      <c r="FKO84" s="2731"/>
      <c r="FKP84" s="2731"/>
      <c r="FKQ84" s="2731"/>
      <c r="FKR84" s="2729"/>
      <c r="FKS84" s="2724"/>
      <c r="FKT84" s="2727"/>
      <c r="FKU84" s="2728"/>
      <c r="FKV84" s="2729"/>
      <c r="FKW84" s="2729"/>
      <c r="FKX84" s="2730"/>
      <c r="FKY84" s="2731"/>
      <c r="FKZ84" s="2731"/>
      <c r="FLA84" s="2731"/>
      <c r="FLB84" s="2729"/>
      <c r="FLC84" s="2724"/>
      <c r="FLD84" s="2727"/>
      <c r="FLE84" s="2728"/>
      <c r="FLF84" s="2729"/>
      <c r="FLG84" s="2729"/>
      <c r="FLH84" s="2730"/>
      <c r="FLI84" s="2731"/>
      <c r="FLJ84" s="2731"/>
      <c r="FLK84" s="2731"/>
      <c r="FLL84" s="2729"/>
      <c r="FLM84" s="2724"/>
      <c r="FLN84" s="2727"/>
      <c r="FLO84" s="2728"/>
      <c r="FLP84" s="2729"/>
      <c r="FLQ84" s="2729"/>
      <c r="FLR84" s="2730"/>
      <c r="FLS84" s="2731"/>
      <c r="FLT84" s="2731"/>
      <c r="FLU84" s="2731"/>
      <c r="FLV84" s="2729"/>
      <c r="FLW84" s="2724"/>
      <c r="FLX84" s="2727"/>
      <c r="FLY84" s="2728"/>
      <c r="FLZ84" s="2729"/>
      <c r="FMA84" s="2729"/>
      <c r="FMB84" s="2730"/>
      <c r="FMC84" s="2731"/>
      <c r="FMD84" s="2731"/>
      <c r="FME84" s="2731"/>
      <c r="FMF84" s="2729"/>
      <c r="FMG84" s="2724"/>
      <c r="FMH84" s="2727"/>
      <c r="FMI84" s="2728"/>
      <c r="FMJ84" s="2729"/>
      <c r="FMK84" s="2729"/>
      <c r="FML84" s="2730"/>
      <c r="FMM84" s="2731"/>
      <c r="FMN84" s="2731"/>
      <c r="FMO84" s="2731"/>
      <c r="FMP84" s="2729"/>
      <c r="FMQ84" s="2724"/>
      <c r="FMR84" s="2727"/>
      <c r="FMS84" s="2728"/>
      <c r="FMT84" s="2729"/>
      <c r="FMU84" s="2729"/>
      <c r="FMV84" s="2730"/>
      <c r="FMW84" s="2731"/>
      <c r="FMX84" s="2731"/>
      <c r="FMY84" s="2731"/>
      <c r="FMZ84" s="2729"/>
      <c r="FNA84" s="2724"/>
      <c r="FNB84" s="2727"/>
      <c r="FNC84" s="2728"/>
      <c r="FND84" s="2729"/>
      <c r="FNE84" s="2729"/>
      <c r="FNF84" s="2730"/>
      <c r="FNG84" s="2731"/>
      <c r="FNH84" s="2731"/>
      <c r="FNI84" s="2731"/>
      <c r="FNJ84" s="2729"/>
      <c r="FNK84" s="2724"/>
      <c r="FNL84" s="2727"/>
      <c r="FNM84" s="2728"/>
      <c r="FNN84" s="2729"/>
      <c r="FNO84" s="2729"/>
      <c r="FNP84" s="2730"/>
      <c r="FNQ84" s="2731"/>
      <c r="FNR84" s="2731"/>
      <c r="FNS84" s="2731"/>
      <c r="FNT84" s="2729"/>
      <c r="FNU84" s="2724"/>
      <c r="FNV84" s="2727"/>
      <c r="FNW84" s="2728"/>
      <c r="FNX84" s="2729"/>
      <c r="FNY84" s="2729"/>
      <c r="FNZ84" s="2730"/>
      <c r="FOA84" s="2731"/>
      <c r="FOB84" s="2731"/>
      <c r="FOC84" s="2731"/>
      <c r="FOD84" s="2729"/>
      <c r="FOE84" s="2724"/>
      <c r="FOF84" s="2727"/>
      <c r="FOG84" s="2728"/>
      <c r="FOH84" s="2729"/>
      <c r="FOI84" s="2729"/>
      <c r="FOJ84" s="2730"/>
      <c r="FOK84" s="2731"/>
      <c r="FOL84" s="2731"/>
      <c r="FOM84" s="2731"/>
      <c r="FON84" s="2729"/>
      <c r="FOO84" s="2724"/>
      <c r="FOP84" s="2727"/>
      <c r="FOQ84" s="2728"/>
      <c r="FOR84" s="2729"/>
      <c r="FOS84" s="2729"/>
      <c r="FOT84" s="2730"/>
      <c r="FOU84" s="2731"/>
      <c r="FOV84" s="2731"/>
      <c r="FOW84" s="2731"/>
      <c r="FOX84" s="2729"/>
      <c r="FOY84" s="2724"/>
      <c r="FOZ84" s="2727"/>
      <c r="FPA84" s="2728"/>
      <c r="FPB84" s="2729"/>
      <c r="FPC84" s="2729"/>
      <c r="FPD84" s="2730"/>
      <c r="FPE84" s="2731"/>
      <c r="FPF84" s="2731"/>
      <c r="FPG84" s="2731"/>
      <c r="FPH84" s="2729"/>
      <c r="FPI84" s="2724"/>
      <c r="FPJ84" s="2727"/>
      <c r="FPK84" s="2728"/>
      <c r="FPL84" s="2729"/>
      <c r="FPM84" s="2729"/>
      <c r="FPN84" s="2730"/>
      <c r="FPO84" s="2731"/>
      <c r="FPP84" s="2731"/>
      <c r="FPQ84" s="2731"/>
      <c r="FPR84" s="2729"/>
      <c r="FPS84" s="2724"/>
      <c r="FPT84" s="2727"/>
      <c r="FPU84" s="2728"/>
      <c r="FPV84" s="2729"/>
      <c r="FPW84" s="2729"/>
      <c r="FPX84" s="2730"/>
      <c r="FPY84" s="2731"/>
      <c r="FPZ84" s="2731"/>
      <c r="FQA84" s="2731"/>
      <c r="FQB84" s="2729"/>
      <c r="FQC84" s="2724"/>
      <c r="FQD84" s="2727"/>
      <c r="FQE84" s="2728"/>
      <c r="FQF84" s="2729"/>
      <c r="FQG84" s="2729"/>
      <c r="FQH84" s="2730"/>
      <c r="FQI84" s="2731"/>
      <c r="FQJ84" s="2731"/>
      <c r="FQK84" s="2731"/>
      <c r="FQL84" s="2729"/>
      <c r="FQM84" s="2724"/>
      <c r="FQN84" s="2727"/>
      <c r="FQO84" s="2728"/>
      <c r="FQP84" s="2729"/>
      <c r="FQQ84" s="2729"/>
      <c r="FQR84" s="2730"/>
      <c r="FQS84" s="2731"/>
      <c r="FQT84" s="2731"/>
      <c r="FQU84" s="2731"/>
      <c r="FQV84" s="2729"/>
      <c r="FQW84" s="2724"/>
      <c r="FQX84" s="2727"/>
      <c r="FQY84" s="2728"/>
      <c r="FQZ84" s="2729"/>
      <c r="FRA84" s="2729"/>
      <c r="FRB84" s="2730"/>
      <c r="FRC84" s="2731"/>
      <c r="FRD84" s="2731"/>
      <c r="FRE84" s="2731"/>
      <c r="FRF84" s="2729"/>
      <c r="FRG84" s="2724"/>
      <c r="FRH84" s="2727"/>
      <c r="FRI84" s="2728"/>
      <c r="FRJ84" s="2729"/>
      <c r="FRK84" s="2729"/>
      <c r="FRL84" s="2730"/>
      <c r="FRM84" s="2731"/>
      <c r="FRN84" s="2731"/>
      <c r="FRO84" s="2731"/>
      <c r="FRP84" s="2729"/>
      <c r="FRQ84" s="2724"/>
      <c r="FRR84" s="2727"/>
      <c r="FRS84" s="2728"/>
      <c r="FRT84" s="2729"/>
      <c r="FRU84" s="2729"/>
      <c r="FRV84" s="2730"/>
      <c r="FRW84" s="2731"/>
      <c r="FRX84" s="2731"/>
      <c r="FRY84" s="2731"/>
      <c r="FRZ84" s="2729"/>
      <c r="FSA84" s="2724"/>
      <c r="FSB84" s="2727"/>
      <c r="FSC84" s="2728"/>
      <c r="FSD84" s="2729"/>
      <c r="FSE84" s="2729"/>
      <c r="FSF84" s="2730"/>
      <c r="FSG84" s="2731"/>
      <c r="FSH84" s="2731"/>
      <c r="FSI84" s="2731"/>
      <c r="FSJ84" s="2729"/>
      <c r="FSK84" s="2724"/>
      <c r="FSL84" s="2727"/>
      <c r="FSM84" s="2728"/>
      <c r="FSN84" s="2729"/>
      <c r="FSO84" s="2729"/>
      <c r="FSP84" s="2730"/>
      <c r="FSQ84" s="2731"/>
      <c r="FSR84" s="2731"/>
      <c r="FSS84" s="2731"/>
      <c r="FST84" s="2729"/>
      <c r="FSU84" s="2724"/>
      <c r="FSV84" s="2727"/>
      <c r="FSW84" s="2728"/>
      <c r="FSX84" s="2729"/>
      <c r="FSY84" s="2729"/>
      <c r="FSZ84" s="2730"/>
      <c r="FTA84" s="2731"/>
      <c r="FTB84" s="2731"/>
      <c r="FTC84" s="2731"/>
      <c r="FTD84" s="2729"/>
      <c r="FTE84" s="2724"/>
      <c r="FTF84" s="2727"/>
      <c r="FTG84" s="2728"/>
      <c r="FTH84" s="2729"/>
      <c r="FTI84" s="2729"/>
      <c r="FTJ84" s="2730"/>
      <c r="FTK84" s="2731"/>
      <c r="FTL84" s="2731"/>
      <c r="FTM84" s="2731"/>
      <c r="FTN84" s="2729"/>
      <c r="FTO84" s="2724"/>
      <c r="FTP84" s="2727"/>
      <c r="FTQ84" s="2728"/>
      <c r="FTR84" s="2729"/>
      <c r="FTS84" s="2729"/>
      <c r="FTT84" s="2730"/>
      <c r="FTU84" s="2731"/>
      <c r="FTV84" s="2731"/>
      <c r="FTW84" s="2731"/>
      <c r="FTX84" s="2729"/>
      <c r="FTY84" s="2724"/>
      <c r="FTZ84" s="2727"/>
      <c r="FUA84" s="2728"/>
      <c r="FUB84" s="2729"/>
      <c r="FUC84" s="2729"/>
      <c r="FUD84" s="2730"/>
      <c r="FUE84" s="2731"/>
      <c r="FUF84" s="2731"/>
      <c r="FUG84" s="2731"/>
      <c r="FUH84" s="2729"/>
      <c r="FUI84" s="2724"/>
      <c r="FUJ84" s="2727"/>
      <c r="FUK84" s="2728"/>
      <c r="FUL84" s="2729"/>
      <c r="FUM84" s="2729"/>
      <c r="FUN84" s="2730"/>
      <c r="FUO84" s="2731"/>
      <c r="FUP84" s="2731"/>
      <c r="FUQ84" s="2731"/>
      <c r="FUR84" s="2729"/>
      <c r="FUS84" s="2724"/>
      <c r="FUT84" s="2727"/>
      <c r="FUU84" s="2728"/>
      <c r="FUV84" s="2729"/>
      <c r="FUW84" s="2729"/>
      <c r="FUX84" s="2730"/>
      <c r="FUY84" s="2731"/>
      <c r="FUZ84" s="2731"/>
      <c r="FVA84" s="2731"/>
      <c r="FVB84" s="2729"/>
      <c r="FVC84" s="2724"/>
      <c r="FVD84" s="2727"/>
      <c r="FVE84" s="2728"/>
      <c r="FVF84" s="2729"/>
      <c r="FVG84" s="2729"/>
      <c r="FVH84" s="2730"/>
      <c r="FVI84" s="2731"/>
      <c r="FVJ84" s="2731"/>
      <c r="FVK84" s="2731"/>
      <c r="FVL84" s="2729"/>
      <c r="FVM84" s="2724"/>
      <c r="FVN84" s="2727"/>
      <c r="FVO84" s="2728"/>
      <c r="FVP84" s="2729"/>
      <c r="FVQ84" s="2729"/>
      <c r="FVR84" s="2730"/>
      <c r="FVS84" s="2731"/>
      <c r="FVT84" s="2731"/>
      <c r="FVU84" s="2731"/>
      <c r="FVV84" s="2729"/>
      <c r="FVW84" s="2724"/>
      <c r="FVX84" s="2727"/>
      <c r="FVY84" s="2728"/>
      <c r="FVZ84" s="2729"/>
      <c r="FWA84" s="2729"/>
      <c r="FWB84" s="2730"/>
      <c r="FWC84" s="2731"/>
      <c r="FWD84" s="2731"/>
      <c r="FWE84" s="2731"/>
      <c r="FWF84" s="2729"/>
      <c r="FWG84" s="2724"/>
      <c r="FWH84" s="2727"/>
      <c r="FWI84" s="2728"/>
      <c r="FWJ84" s="2729"/>
      <c r="FWK84" s="2729"/>
      <c r="FWL84" s="2730"/>
      <c r="FWM84" s="2731"/>
      <c r="FWN84" s="2731"/>
      <c r="FWO84" s="2731"/>
      <c r="FWP84" s="2729"/>
      <c r="FWQ84" s="2724"/>
      <c r="FWR84" s="2727"/>
      <c r="FWS84" s="2728"/>
      <c r="FWT84" s="2729"/>
      <c r="FWU84" s="2729"/>
      <c r="FWV84" s="2730"/>
      <c r="FWW84" s="2731"/>
      <c r="FWX84" s="2731"/>
      <c r="FWY84" s="2731"/>
      <c r="FWZ84" s="2729"/>
      <c r="FXA84" s="2724"/>
      <c r="FXB84" s="2727"/>
      <c r="FXC84" s="2728"/>
      <c r="FXD84" s="2729"/>
      <c r="FXE84" s="2729"/>
      <c r="FXF84" s="2730"/>
      <c r="FXG84" s="2731"/>
      <c r="FXH84" s="2731"/>
      <c r="FXI84" s="2731"/>
      <c r="FXJ84" s="2729"/>
      <c r="FXK84" s="2724"/>
      <c r="FXL84" s="2727"/>
      <c r="FXM84" s="2728"/>
      <c r="FXN84" s="2729"/>
      <c r="FXO84" s="2729"/>
      <c r="FXP84" s="2730"/>
      <c r="FXQ84" s="2731"/>
      <c r="FXR84" s="2731"/>
      <c r="FXS84" s="2731"/>
      <c r="FXT84" s="2729"/>
      <c r="FXU84" s="2724"/>
      <c r="FXV84" s="2727"/>
      <c r="FXW84" s="2728"/>
      <c r="FXX84" s="2729"/>
      <c r="FXY84" s="2729"/>
      <c r="FXZ84" s="2730"/>
      <c r="FYA84" s="2731"/>
      <c r="FYB84" s="2731"/>
      <c r="FYC84" s="2731"/>
      <c r="FYD84" s="2729"/>
      <c r="FYE84" s="2724"/>
      <c r="FYF84" s="2727"/>
      <c r="FYG84" s="2728"/>
      <c r="FYH84" s="2729"/>
      <c r="FYI84" s="2729"/>
      <c r="FYJ84" s="2730"/>
      <c r="FYK84" s="2731"/>
      <c r="FYL84" s="2731"/>
      <c r="FYM84" s="2731"/>
      <c r="FYN84" s="2729"/>
      <c r="FYO84" s="2724"/>
      <c r="FYP84" s="2727"/>
      <c r="FYQ84" s="2728"/>
      <c r="FYR84" s="2729"/>
      <c r="FYS84" s="2729"/>
      <c r="FYT84" s="2730"/>
      <c r="FYU84" s="2731"/>
      <c r="FYV84" s="2731"/>
      <c r="FYW84" s="2731"/>
      <c r="FYX84" s="2729"/>
      <c r="FYY84" s="2724"/>
      <c r="FYZ84" s="2727"/>
      <c r="FZA84" s="2728"/>
      <c r="FZB84" s="2729"/>
      <c r="FZC84" s="2729"/>
      <c r="FZD84" s="2730"/>
      <c r="FZE84" s="2731"/>
      <c r="FZF84" s="2731"/>
      <c r="FZG84" s="2731"/>
      <c r="FZH84" s="2729"/>
      <c r="FZI84" s="2724"/>
      <c r="FZJ84" s="2727"/>
      <c r="FZK84" s="2728"/>
      <c r="FZL84" s="2729"/>
      <c r="FZM84" s="2729"/>
      <c r="FZN84" s="2730"/>
      <c r="FZO84" s="2731"/>
      <c r="FZP84" s="2731"/>
      <c r="FZQ84" s="2731"/>
      <c r="FZR84" s="2729"/>
      <c r="FZS84" s="2724"/>
      <c r="FZT84" s="2727"/>
      <c r="FZU84" s="2728"/>
      <c r="FZV84" s="2729"/>
      <c r="FZW84" s="2729"/>
      <c r="FZX84" s="2730"/>
      <c r="FZY84" s="2731"/>
      <c r="FZZ84" s="2731"/>
      <c r="GAA84" s="2731"/>
      <c r="GAB84" s="2729"/>
      <c r="GAC84" s="2724"/>
      <c r="GAD84" s="2727"/>
      <c r="GAE84" s="2728"/>
      <c r="GAF84" s="2729"/>
      <c r="GAG84" s="2729"/>
      <c r="GAH84" s="2730"/>
      <c r="GAI84" s="2731"/>
      <c r="GAJ84" s="2731"/>
      <c r="GAK84" s="2731"/>
      <c r="GAL84" s="2729"/>
      <c r="GAM84" s="2724"/>
      <c r="GAN84" s="2727"/>
      <c r="GAO84" s="2728"/>
      <c r="GAP84" s="2729"/>
      <c r="GAQ84" s="2729"/>
      <c r="GAR84" s="2730"/>
      <c r="GAS84" s="2731"/>
      <c r="GAT84" s="2731"/>
      <c r="GAU84" s="2731"/>
      <c r="GAV84" s="2729"/>
      <c r="GAW84" s="2724"/>
      <c r="GAX84" s="2727"/>
      <c r="GAY84" s="2728"/>
      <c r="GAZ84" s="2729"/>
      <c r="GBA84" s="2729"/>
      <c r="GBB84" s="2730"/>
      <c r="GBC84" s="2731"/>
      <c r="GBD84" s="2731"/>
      <c r="GBE84" s="2731"/>
      <c r="GBF84" s="2729"/>
      <c r="GBG84" s="2724"/>
      <c r="GBH84" s="2727"/>
      <c r="GBI84" s="2728"/>
      <c r="GBJ84" s="2729"/>
      <c r="GBK84" s="2729"/>
      <c r="GBL84" s="2730"/>
      <c r="GBM84" s="2731"/>
      <c r="GBN84" s="2731"/>
      <c r="GBO84" s="2731"/>
      <c r="GBP84" s="2729"/>
      <c r="GBQ84" s="2724"/>
      <c r="GBR84" s="2727"/>
      <c r="GBS84" s="2728"/>
      <c r="GBT84" s="2729"/>
      <c r="GBU84" s="2729"/>
      <c r="GBV84" s="2730"/>
      <c r="GBW84" s="2731"/>
      <c r="GBX84" s="2731"/>
      <c r="GBY84" s="2731"/>
      <c r="GBZ84" s="2729"/>
      <c r="GCA84" s="2724"/>
      <c r="GCB84" s="2727"/>
      <c r="GCC84" s="2728"/>
      <c r="GCD84" s="2729"/>
      <c r="GCE84" s="2729"/>
      <c r="GCF84" s="2730"/>
      <c r="GCG84" s="2731"/>
      <c r="GCH84" s="2731"/>
      <c r="GCI84" s="2731"/>
      <c r="GCJ84" s="2729"/>
      <c r="GCK84" s="2724"/>
      <c r="GCL84" s="2727"/>
      <c r="GCM84" s="2728"/>
      <c r="GCN84" s="2729"/>
      <c r="GCO84" s="2729"/>
      <c r="GCP84" s="2730"/>
      <c r="GCQ84" s="2731"/>
      <c r="GCR84" s="2731"/>
      <c r="GCS84" s="2731"/>
      <c r="GCT84" s="2729"/>
      <c r="GCU84" s="2724"/>
      <c r="GCV84" s="2727"/>
      <c r="GCW84" s="2728"/>
      <c r="GCX84" s="2729"/>
      <c r="GCY84" s="2729"/>
      <c r="GCZ84" s="2730"/>
      <c r="GDA84" s="2731"/>
      <c r="GDB84" s="2731"/>
      <c r="GDC84" s="2731"/>
      <c r="GDD84" s="2729"/>
      <c r="GDE84" s="2724"/>
      <c r="GDF84" s="2727"/>
      <c r="GDG84" s="2728"/>
      <c r="GDH84" s="2729"/>
      <c r="GDI84" s="2729"/>
      <c r="GDJ84" s="2730"/>
      <c r="GDK84" s="2731"/>
      <c r="GDL84" s="2731"/>
      <c r="GDM84" s="2731"/>
      <c r="GDN84" s="2729"/>
      <c r="GDO84" s="2724"/>
      <c r="GDP84" s="2727"/>
      <c r="GDQ84" s="2728"/>
      <c r="GDR84" s="2729"/>
      <c r="GDS84" s="2729"/>
      <c r="GDT84" s="2730"/>
      <c r="GDU84" s="2731"/>
      <c r="GDV84" s="2731"/>
      <c r="GDW84" s="2731"/>
      <c r="GDX84" s="2729"/>
      <c r="GDY84" s="2724"/>
      <c r="GDZ84" s="2727"/>
      <c r="GEA84" s="2728"/>
      <c r="GEB84" s="2729"/>
      <c r="GEC84" s="2729"/>
      <c r="GED84" s="2730"/>
      <c r="GEE84" s="2731"/>
      <c r="GEF84" s="2731"/>
      <c r="GEG84" s="2731"/>
      <c r="GEH84" s="2729"/>
      <c r="GEI84" s="2724"/>
      <c r="GEJ84" s="2727"/>
      <c r="GEK84" s="2728"/>
      <c r="GEL84" s="2729"/>
      <c r="GEM84" s="2729"/>
      <c r="GEN84" s="2730"/>
      <c r="GEO84" s="2731"/>
      <c r="GEP84" s="2731"/>
      <c r="GEQ84" s="2731"/>
      <c r="GER84" s="2729"/>
      <c r="GES84" s="2724"/>
      <c r="GET84" s="2727"/>
      <c r="GEU84" s="2728"/>
      <c r="GEV84" s="2729"/>
      <c r="GEW84" s="2729"/>
      <c r="GEX84" s="2730"/>
      <c r="GEY84" s="2731"/>
      <c r="GEZ84" s="2731"/>
      <c r="GFA84" s="2731"/>
      <c r="GFB84" s="2729"/>
      <c r="GFC84" s="2724"/>
      <c r="GFD84" s="2727"/>
      <c r="GFE84" s="2728"/>
      <c r="GFF84" s="2729"/>
      <c r="GFG84" s="2729"/>
      <c r="GFH84" s="2730"/>
      <c r="GFI84" s="2731"/>
      <c r="GFJ84" s="2731"/>
      <c r="GFK84" s="2731"/>
      <c r="GFL84" s="2729"/>
      <c r="GFM84" s="2724"/>
      <c r="GFN84" s="2727"/>
      <c r="GFO84" s="2728"/>
      <c r="GFP84" s="2729"/>
      <c r="GFQ84" s="2729"/>
      <c r="GFR84" s="2730"/>
      <c r="GFS84" s="2731"/>
      <c r="GFT84" s="2731"/>
      <c r="GFU84" s="2731"/>
      <c r="GFV84" s="2729"/>
      <c r="GFW84" s="2724"/>
      <c r="GFX84" s="2727"/>
      <c r="GFY84" s="2728"/>
      <c r="GFZ84" s="2729"/>
      <c r="GGA84" s="2729"/>
      <c r="GGB84" s="2730"/>
      <c r="GGC84" s="2731"/>
      <c r="GGD84" s="2731"/>
      <c r="GGE84" s="2731"/>
      <c r="GGF84" s="2729"/>
      <c r="GGG84" s="2724"/>
      <c r="GGH84" s="2727"/>
      <c r="GGI84" s="2728"/>
      <c r="GGJ84" s="2729"/>
      <c r="GGK84" s="2729"/>
      <c r="GGL84" s="2730"/>
      <c r="GGM84" s="2731"/>
      <c r="GGN84" s="2731"/>
      <c r="GGO84" s="2731"/>
      <c r="GGP84" s="2729"/>
      <c r="GGQ84" s="2724"/>
      <c r="GGR84" s="2727"/>
      <c r="GGS84" s="2728"/>
      <c r="GGT84" s="2729"/>
      <c r="GGU84" s="2729"/>
      <c r="GGV84" s="2730"/>
      <c r="GGW84" s="2731"/>
      <c r="GGX84" s="2731"/>
      <c r="GGY84" s="2731"/>
      <c r="GGZ84" s="2729"/>
      <c r="GHA84" s="2724"/>
      <c r="GHB84" s="2727"/>
      <c r="GHC84" s="2728"/>
      <c r="GHD84" s="2729"/>
      <c r="GHE84" s="2729"/>
      <c r="GHF84" s="2730"/>
      <c r="GHG84" s="2731"/>
      <c r="GHH84" s="2731"/>
      <c r="GHI84" s="2731"/>
      <c r="GHJ84" s="2729"/>
      <c r="GHK84" s="2724"/>
      <c r="GHL84" s="2727"/>
      <c r="GHM84" s="2728"/>
      <c r="GHN84" s="2729"/>
      <c r="GHO84" s="2729"/>
      <c r="GHP84" s="2730"/>
      <c r="GHQ84" s="2731"/>
      <c r="GHR84" s="2731"/>
      <c r="GHS84" s="2731"/>
      <c r="GHT84" s="2729"/>
      <c r="GHU84" s="2724"/>
      <c r="GHV84" s="2727"/>
      <c r="GHW84" s="2728"/>
      <c r="GHX84" s="2729"/>
      <c r="GHY84" s="2729"/>
      <c r="GHZ84" s="2730"/>
      <c r="GIA84" s="2731"/>
      <c r="GIB84" s="2731"/>
      <c r="GIC84" s="2731"/>
      <c r="GID84" s="2729"/>
      <c r="GIE84" s="2724"/>
      <c r="GIF84" s="2727"/>
      <c r="GIG84" s="2728"/>
      <c r="GIH84" s="2729"/>
      <c r="GII84" s="2729"/>
      <c r="GIJ84" s="2730"/>
      <c r="GIK84" s="2731"/>
      <c r="GIL84" s="2731"/>
      <c r="GIM84" s="2731"/>
      <c r="GIN84" s="2729"/>
      <c r="GIO84" s="2724"/>
      <c r="GIP84" s="2727"/>
      <c r="GIQ84" s="2728"/>
      <c r="GIR84" s="2729"/>
      <c r="GIS84" s="2729"/>
      <c r="GIT84" s="2730"/>
      <c r="GIU84" s="2731"/>
      <c r="GIV84" s="2731"/>
      <c r="GIW84" s="2731"/>
      <c r="GIX84" s="2729"/>
      <c r="GIY84" s="2724"/>
      <c r="GIZ84" s="2727"/>
      <c r="GJA84" s="2728"/>
      <c r="GJB84" s="2729"/>
      <c r="GJC84" s="2729"/>
      <c r="GJD84" s="2730"/>
      <c r="GJE84" s="2731"/>
      <c r="GJF84" s="2731"/>
      <c r="GJG84" s="2731"/>
      <c r="GJH84" s="2729"/>
      <c r="GJI84" s="2724"/>
      <c r="GJJ84" s="2727"/>
      <c r="GJK84" s="2728"/>
      <c r="GJL84" s="2729"/>
      <c r="GJM84" s="2729"/>
      <c r="GJN84" s="2730"/>
      <c r="GJO84" s="2731"/>
      <c r="GJP84" s="2731"/>
      <c r="GJQ84" s="2731"/>
      <c r="GJR84" s="2729"/>
      <c r="GJS84" s="2724"/>
      <c r="GJT84" s="2727"/>
      <c r="GJU84" s="2728"/>
      <c r="GJV84" s="2729"/>
      <c r="GJW84" s="2729"/>
      <c r="GJX84" s="2730"/>
      <c r="GJY84" s="2731"/>
      <c r="GJZ84" s="2731"/>
      <c r="GKA84" s="2731"/>
      <c r="GKB84" s="2729"/>
      <c r="GKC84" s="2724"/>
      <c r="GKD84" s="2727"/>
      <c r="GKE84" s="2728"/>
      <c r="GKF84" s="2729"/>
      <c r="GKG84" s="2729"/>
      <c r="GKH84" s="2730"/>
      <c r="GKI84" s="2731"/>
      <c r="GKJ84" s="2731"/>
      <c r="GKK84" s="2731"/>
      <c r="GKL84" s="2729"/>
      <c r="GKM84" s="2724"/>
      <c r="GKN84" s="2727"/>
      <c r="GKO84" s="2728"/>
      <c r="GKP84" s="2729"/>
      <c r="GKQ84" s="2729"/>
      <c r="GKR84" s="2730"/>
      <c r="GKS84" s="2731"/>
      <c r="GKT84" s="2731"/>
      <c r="GKU84" s="2731"/>
      <c r="GKV84" s="2729"/>
      <c r="GKW84" s="2724"/>
      <c r="GKX84" s="2727"/>
      <c r="GKY84" s="2728"/>
      <c r="GKZ84" s="2729"/>
      <c r="GLA84" s="2729"/>
      <c r="GLB84" s="2730"/>
      <c r="GLC84" s="2731"/>
      <c r="GLD84" s="2731"/>
      <c r="GLE84" s="2731"/>
      <c r="GLF84" s="2729"/>
      <c r="GLG84" s="2724"/>
      <c r="GLH84" s="2727"/>
      <c r="GLI84" s="2728"/>
      <c r="GLJ84" s="2729"/>
      <c r="GLK84" s="2729"/>
      <c r="GLL84" s="2730"/>
      <c r="GLM84" s="2731"/>
      <c r="GLN84" s="2731"/>
      <c r="GLO84" s="2731"/>
      <c r="GLP84" s="2729"/>
      <c r="GLQ84" s="2724"/>
      <c r="GLR84" s="2727"/>
      <c r="GLS84" s="2728"/>
      <c r="GLT84" s="2729"/>
      <c r="GLU84" s="2729"/>
      <c r="GLV84" s="2730"/>
      <c r="GLW84" s="2731"/>
      <c r="GLX84" s="2731"/>
      <c r="GLY84" s="2731"/>
      <c r="GLZ84" s="2729"/>
      <c r="GMA84" s="2724"/>
      <c r="GMB84" s="2727"/>
      <c r="GMC84" s="2728"/>
      <c r="GMD84" s="2729"/>
      <c r="GME84" s="2729"/>
      <c r="GMF84" s="2730"/>
      <c r="GMG84" s="2731"/>
      <c r="GMH84" s="2731"/>
      <c r="GMI84" s="2731"/>
      <c r="GMJ84" s="2729"/>
      <c r="GMK84" s="2724"/>
      <c r="GML84" s="2727"/>
      <c r="GMM84" s="2728"/>
      <c r="GMN84" s="2729"/>
      <c r="GMO84" s="2729"/>
      <c r="GMP84" s="2730"/>
      <c r="GMQ84" s="2731"/>
      <c r="GMR84" s="2731"/>
      <c r="GMS84" s="2731"/>
      <c r="GMT84" s="2729"/>
      <c r="GMU84" s="2724"/>
      <c r="GMV84" s="2727"/>
      <c r="GMW84" s="2728"/>
      <c r="GMX84" s="2729"/>
      <c r="GMY84" s="2729"/>
      <c r="GMZ84" s="2730"/>
      <c r="GNA84" s="2731"/>
      <c r="GNB84" s="2731"/>
      <c r="GNC84" s="2731"/>
      <c r="GND84" s="2729"/>
      <c r="GNE84" s="2724"/>
      <c r="GNF84" s="2727"/>
      <c r="GNG84" s="2728"/>
      <c r="GNH84" s="2729"/>
      <c r="GNI84" s="2729"/>
      <c r="GNJ84" s="2730"/>
      <c r="GNK84" s="2731"/>
      <c r="GNL84" s="2731"/>
      <c r="GNM84" s="2731"/>
      <c r="GNN84" s="2729"/>
      <c r="GNO84" s="2724"/>
      <c r="GNP84" s="2727"/>
      <c r="GNQ84" s="2728"/>
      <c r="GNR84" s="2729"/>
      <c r="GNS84" s="2729"/>
      <c r="GNT84" s="2730"/>
      <c r="GNU84" s="2731"/>
      <c r="GNV84" s="2731"/>
      <c r="GNW84" s="2731"/>
      <c r="GNX84" s="2729"/>
      <c r="GNY84" s="2724"/>
      <c r="GNZ84" s="2727"/>
      <c r="GOA84" s="2728"/>
      <c r="GOB84" s="2729"/>
      <c r="GOC84" s="2729"/>
      <c r="GOD84" s="2730"/>
      <c r="GOE84" s="2731"/>
      <c r="GOF84" s="2731"/>
      <c r="GOG84" s="2731"/>
      <c r="GOH84" s="2729"/>
      <c r="GOI84" s="2724"/>
      <c r="GOJ84" s="2727"/>
      <c r="GOK84" s="2728"/>
      <c r="GOL84" s="2729"/>
      <c r="GOM84" s="2729"/>
      <c r="GON84" s="2730"/>
      <c r="GOO84" s="2731"/>
      <c r="GOP84" s="2731"/>
      <c r="GOQ84" s="2731"/>
      <c r="GOR84" s="2729"/>
      <c r="GOS84" s="2724"/>
      <c r="GOT84" s="2727"/>
      <c r="GOU84" s="2728"/>
      <c r="GOV84" s="2729"/>
      <c r="GOW84" s="2729"/>
      <c r="GOX84" s="2730"/>
      <c r="GOY84" s="2731"/>
      <c r="GOZ84" s="2731"/>
      <c r="GPA84" s="2731"/>
      <c r="GPB84" s="2729"/>
      <c r="GPC84" s="2724"/>
      <c r="GPD84" s="2727"/>
      <c r="GPE84" s="2728"/>
      <c r="GPF84" s="2729"/>
      <c r="GPG84" s="2729"/>
      <c r="GPH84" s="2730"/>
      <c r="GPI84" s="2731"/>
      <c r="GPJ84" s="2731"/>
      <c r="GPK84" s="2731"/>
      <c r="GPL84" s="2729"/>
      <c r="GPM84" s="2724"/>
      <c r="GPN84" s="2727"/>
      <c r="GPO84" s="2728"/>
      <c r="GPP84" s="2729"/>
      <c r="GPQ84" s="2729"/>
      <c r="GPR84" s="2730"/>
      <c r="GPS84" s="2731"/>
      <c r="GPT84" s="2731"/>
      <c r="GPU84" s="2731"/>
      <c r="GPV84" s="2729"/>
      <c r="GPW84" s="2724"/>
      <c r="GPX84" s="2727"/>
      <c r="GPY84" s="2728"/>
      <c r="GPZ84" s="2729"/>
      <c r="GQA84" s="2729"/>
      <c r="GQB84" s="2730"/>
      <c r="GQC84" s="2731"/>
      <c r="GQD84" s="2731"/>
      <c r="GQE84" s="2731"/>
      <c r="GQF84" s="2729"/>
      <c r="GQG84" s="2724"/>
      <c r="GQH84" s="2727"/>
      <c r="GQI84" s="2728"/>
      <c r="GQJ84" s="2729"/>
      <c r="GQK84" s="2729"/>
      <c r="GQL84" s="2730"/>
      <c r="GQM84" s="2731"/>
      <c r="GQN84" s="2731"/>
      <c r="GQO84" s="2731"/>
      <c r="GQP84" s="2729"/>
      <c r="GQQ84" s="2724"/>
      <c r="GQR84" s="2727"/>
      <c r="GQS84" s="2728"/>
      <c r="GQT84" s="2729"/>
      <c r="GQU84" s="2729"/>
      <c r="GQV84" s="2730"/>
      <c r="GQW84" s="2731"/>
      <c r="GQX84" s="2731"/>
      <c r="GQY84" s="2731"/>
      <c r="GQZ84" s="2729"/>
      <c r="GRA84" s="2724"/>
      <c r="GRB84" s="2727"/>
      <c r="GRC84" s="2728"/>
      <c r="GRD84" s="2729"/>
      <c r="GRE84" s="2729"/>
      <c r="GRF84" s="2730"/>
      <c r="GRG84" s="2731"/>
      <c r="GRH84" s="2731"/>
      <c r="GRI84" s="2731"/>
      <c r="GRJ84" s="2729"/>
      <c r="GRK84" s="2724"/>
      <c r="GRL84" s="2727"/>
      <c r="GRM84" s="2728"/>
      <c r="GRN84" s="2729"/>
      <c r="GRO84" s="2729"/>
      <c r="GRP84" s="2730"/>
      <c r="GRQ84" s="2731"/>
      <c r="GRR84" s="2731"/>
      <c r="GRS84" s="2731"/>
      <c r="GRT84" s="2729"/>
      <c r="GRU84" s="2724"/>
      <c r="GRV84" s="2727"/>
      <c r="GRW84" s="2728"/>
      <c r="GRX84" s="2729"/>
      <c r="GRY84" s="2729"/>
      <c r="GRZ84" s="2730"/>
      <c r="GSA84" s="2731"/>
      <c r="GSB84" s="2731"/>
      <c r="GSC84" s="2731"/>
      <c r="GSD84" s="2729"/>
      <c r="GSE84" s="2724"/>
      <c r="GSF84" s="2727"/>
      <c r="GSG84" s="2728"/>
      <c r="GSH84" s="2729"/>
      <c r="GSI84" s="2729"/>
      <c r="GSJ84" s="2730"/>
      <c r="GSK84" s="2731"/>
      <c r="GSL84" s="2731"/>
      <c r="GSM84" s="2731"/>
      <c r="GSN84" s="2729"/>
      <c r="GSO84" s="2724"/>
      <c r="GSP84" s="2727"/>
      <c r="GSQ84" s="2728"/>
      <c r="GSR84" s="2729"/>
      <c r="GSS84" s="2729"/>
      <c r="GST84" s="2730"/>
      <c r="GSU84" s="2731"/>
      <c r="GSV84" s="2731"/>
      <c r="GSW84" s="2731"/>
      <c r="GSX84" s="2729"/>
      <c r="GSY84" s="2724"/>
      <c r="GSZ84" s="2727"/>
      <c r="GTA84" s="2728"/>
      <c r="GTB84" s="2729"/>
      <c r="GTC84" s="2729"/>
      <c r="GTD84" s="2730"/>
      <c r="GTE84" s="2731"/>
      <c r="GTF84" s="2731"/>
      <c r="GTG84" s="2731"/>
      <c r="GTH84" s="2729"/>
      <c r="GTI84" s="2724"/>
      <c r="GTJ84" s="2727"/>
      <c r="GTK84" s="2728"/>
      <c r="GTL84" s="2729"/>
      <c r="GTM84" s="2729"/>
      <c r="GTN84" s="2730"/>
      <c r="GTO84" s="2731"/>
      <c r="GTP84" s="2731"/>
      <c r="GTQ84" s="2731"/>
      <c r="GTR84" s="2729"/>
      <c r="GTS84" s="2724"/>
      <c r="GTT84" s="2727"/>
      <c r="GTU84" s="2728"/>
      <c r="GTV84" s="2729"/>
      <c r="GTW84" s="2729"/>
      <c r="GTX84" s="2730"/>
      <c r="GTY84" s="2731"/>
      <c r="GTZ84" s="2731"/>
      <c r="GUA84" s="2731"/>
      <c r="GUB84" s="2729"/>
      <c r="GUC84" s="2724"/>
      <c r="GUD84" s="2727"/>
      <c r="GUE84" s="2728"/>
      <c r="GUF84" s="2729"/>
      <c r="GUG84" s="2729"/>
      <c r="GUH84" s="2730"/>
      <c r="GUI84" s="2731"/>
      <c r="GUJ84" s="2731"/>
      <c r="GUK84" s="2731"/>
      <c r="GUL84" s="2729"/>
      <c r="GUM84" s="2724"/>
      <c r="GUN84" s="2727"/>
      <c r="GUO84" s="2728"/>
      <c r="GUP84" s="2729"/>
      <c r="GUQ84" s="2729"/>
      <c r="GUR84" s="2730"/>
      <c r="GUS84" s="2731"/>
      <c r="GUT84" s="2731"/>
      <c r="GUU84" s="2731"/>
      <c r="GUV84" s="2729"/>
      <c r="GUW84" s="2724"/>
      <c r="GUX84" s="2727"/>
      <c r="GUY84" s="2728"/>
      <c r="GUZ84" s="2729"/>
      <c r="GVA84" s="2729"/>
      <c r="GVB84" s="2730"/>
      <c r="GVC84" s="2731"/>
      <c r="GVD84" s="2731"/>
      <c r="GVE84" s="2731"/>
      <c r="GVF84" s="2729"/>
      <c r="GVG84" s="2724"/>
      <c r="GVH84" s="2727"/>
      <c r="GVI84" s="2728"/>
      <c r="GVJ84" s="2729"/>
      <c r="GVK84" s="2729"/>
      <c r="GVL84" s="2730"/>
      <c r="GVM84" s="2731"/>
      <c r="GVN84" s="2731"/>
      <c r="GVO84" s="2731"/>
      <c r="GVP84" s="2729"/>
      <c r="GVQ84" s="2724"/>
      <c r="GVR84" s="2727"/>
      <c r="GVS84" s="2728"/>
      <c r="GVT84" s="2729"/>
      <c r="GVU84" s="2729"/>
      <c r="GVV84" s="2730"/>
      <c r="GVW84" s="2731"/>
      <c r="GVX84" s="2731"/>
      <c r="GVY84" s="2731"/>
      <c r="GVZ84" s="2729"/>
      <c r="GWA84" s="2724"/>
      <c r="GWB84" s="2727"/>
      <c r="GWC84" s="2728"/>
      <c r="GWD84" s="2729"/>
      <c r="GWE84" s="2729"/>
      <c r="GWF84" s="2730"/>
      <c r="GWG84" s="2731"/>
      <c r="GWH84" s="2731"/>
      <c r="GWI84" s="2731"/>
      <c r="GWJ84" s="2729"/>
      <c r="GWK84" s="2724"/>
      <c r="GWL84" s="2727"/>
      <c r="GWM84" s="2728"/>
      <c r="GWN84" s="2729"/>
      <c r="GWO84" s="2729"/>
      <c r="GWP84" s="2730"/>
      <c r="GWQ84" s="2731"/>
      <c r="GWR84" s="2731"/>
      <c r="GWS84" s="2731"/>
      <c r="GWT84" s="2729"/>
      <c r="GWU84" s="2724"/>
      <c r="GWV84" s="2727"/>
      <c r="GWW84" s="2728"/>
      <c r="GWX84" s="2729"/>
      <c r="GWY84" s="2729"/>
      <c r="GWZ84" s="2730"/>
      <c r="GXA84" s="2731"/>
      <c r="GXB84" s="2731"/>
      <c r="GXC84" s="2731"/>
      <c r="GXD84" s="2729"/>
      <c r="GXE84" s="2724"/>
      <c r="GXF84" s="2727"/>
      <c r="GXG84" s="2728"/>
      <c r="GXH84" s="2729"/>
      <c r="GXI84" s="2729"/>
      <c r="GXJ84" s="2730"/>
      <c r="GXK84" s="2731"/>
      <c r="GXL84" s="2731"/>
      <c r="GXM84" s="2731"/>
      <c r="GXN84" s="2729"/>
      <c r="GXO84" s="2724"/>
      <c r="GXP84" s="2727"/>
      <c r="GXQ84" s="2728"/>
      <c r="GXR84" s="2729"/>
      <c r="GXS84" s="2729"/>
      <c r="GXT84" s="2730"/>
      <c r="GXU84" s="2731"/>
      <c r="GXV84" s="2731"/>
      <c r="GXW84" s="2731"/>
      <c r="GXX84" s="2729"/>
      <c r="GXY84" s="2724"/>
      <c r="GXZ84" s="2727"/>
      <c r="GYA84" s="2728"/>
      <c r="GYB84" s="2729"/>
      <c r="GYC84" s="2729"/>
      <c r="GYD84" s="2730"/>
      <c r="GYE84" s="2731"/>
      <c r="GYF84" s="2731"/>
      <c r="GYG84" s="2731"/>
      <c r="GYH84" s="2729"/>
      <c r="GYI84" s="2724"/>
      <c r="GYJ84" s="2727"/>
      <c r="GYK84" s="2728"/>
      <c r="GYL84" s="2729"/>
      <c r="GYM84" s="2729"/>
      <c r="GYN84" s="2730"/>
      <c r="GYO84" s="2731"/>
      <c r="GYP84" s="2731"/>
      <c r="GYQ84" s="2731"/>
      <c r="GYR84" s="2729"/>
      <c r="GYS84" s="2724"/>
      <c r="GYT84" s="2727"/>
      <c r="GYU84" s="2728"/>
      <c r="GYV84" s="2729"/>
      <c r="GYW84" s="2729"/>
      <c r="GYX84" s="2730"/>
      <c r="GYY84" s="2731"/>
      <c r="GYZ84" s="2731"/>
      <c r="GZA84" s="2731"/>
      <c r="GZB84" s="2729"/>
      <c r="GZC84" s="2724"/>
      <c r="GZD84" s="2727"/>
      <c r="GZE84" s="2728"/>
      <c r="GZF84" s="2729"/>
      <c r="GZG84" s="2729"/>
      <c r="GZH84" s="2730"/>
      <c r="GZI84" s="2731"/>
      <c r="GZJ84" s="2731"/>
      <c r="GZK84" s="2731"/>
      <c r="GZL84" s="2729"/>
      <c r="GZM84" s="2724"/>
      <c r="GZN84" s="2727"/>
      <c r="GZO84" s="2728"/>
      <c r="GZP84" s="2729"/>
      <c r="GZQ84" s="2729"/>
      <c r="GZR84" s="2730"/>
      <c r="GZS84" s="2731"/>
      <c r="GZT84" s="2731"/>
      <c r="GZU84" s="2731"/>
      <c r="GZV84" s="2729"/>
      <c r="GZW84" s="2724"/>
      <c r="GZX84" s="2727"/>
      <c r="GZY84" s="2728"/>
      <c r="GZZ84" s="2729"/>
      <c r="HAA84" s="2729"/>
      <c r="HAB84" s="2730"/>
      <c r="HAC84" s="2731"/>
      <c r="HAD84" s="2731"/>
      <c r="HAE84" s="2731"/>
      <c r="HAF84" s="2729"/>
      <c r="HAG84" s="2724"/>
      <c r="HAH84" s="2727"/>
      <c r="HAI84" s="2728"/>
      <c r="HAJ84" s="2729"/>
      <c r="HAK84" s="2729"/>
      <c r="HAL84" s="2730"/>
      <c r="HAM84" s="2731"/>
      <c r="HAN84" s="2731"/>
      <c r="HAO84" s="2731"/>
      <c r="HAP84" s="2729"/>
      <c r="HAQ84" s="2724"/>
      <c r="HAR84" s="2727"/>
      <c r="HAS84" s="2728"/>
      <c r="HAT84" s="2729"/>
      <c r="HAU84" s="2729"/>
      <c r="HAV84" s="2730"/>
      <c r="HAW84" s="2731"/>
      <c r="HAX84" s="2731"/>
      <c r="HAY84" s="2731"/>
      <c r="HAZ84" s="2729"/>
      <c r="HBA84" s="2724"/>
      <c r="HBB84" s="2727"/>
      <c r="HBC84" s="2728"/>
      <c r="HBD84" s="2729"/>
      <c r="HBE84" s="2729"/>
      <c r="HBF84" s="2730"/>
      <c r="HBG84" s="2731"/>
      <c r="HBH84" s="2731"/>
      <c r="HBI84" s="2731"/>
      <c r="HBJ84" s="2729"/>
      <c r="HBK84" s="2724"/>
      <c r="HBL84" s="2727"/>
      <c r="HBM84" s="2728"/>
      <c r="HBN84" s="2729"/>
      <c r="HBO84" s="2729"/>
      <c r="HBP84" s="2730"/>
      <c r="HBQ84" s="2731"/>
      <c r="HBR84" s="2731"/>
      <c r="HBS84" s="2731"/>
      <c r="HBT84" s="2729"/>
      <c r="HBU84" s="2724"/>
      <c r="HBV84" s="2727"/>
      <c r="HBW84" s="2728"/>
      <c r="HBX84" s="2729"/>
      <c r="HBY84" s="2729"/>
      <c r="HBZ84" s="2730"/>
      <c r="HCA84" s="2731"/>
      <c r="HCB84" s="2731"/>
      <c r="HCC84" s="2731"/>
      <c r="HCD84" s="2729"/>
      <c r="HCE84" s="2724"/>
      <c r="HCF84" s="2727"/>
      <c r="HCG84" s="2728"/>
      <c r="HCH84" s="2729"/>
      <c r="HCI84" s="2729"/>
      <c r="HCJ84" s="2730"/>
      <c r="HCK84" s="2731"/>
      <c r="HCL84" s="2731"/>
      <c r="HCM84" s="2731"/>
      <c r="HCN84" s="2729"/>
      <c r="HCO84" s="2724"/>
      <c r="HCP84" s="2727"/>
      <c r="HCQ84" s="2728"/>
      <c r="HCR84" s="2729"/>
      <c r="HCS84" s="2729"/>
      <c r="HCT84" s="2730"/>
      <c r="HCU84" s="2731"/>
      <c r="HCV84" s="2731"/>
      <c r="HCW84" s="2731"/>
      <c r="HCX84" s="2729"/>
      <c r="HCY84" s="2724"/>
      <c r="HCZ84" s="2727"/>
      <c r="HDA84" s="2728"/>
      <c r="HDB84" s="2729"/>
      <c r="HDC84" s="2729"/>
      <c r="HDD84" s="2730"/>
      <c r="HDE84" s="2731"/>
      <c r="HDF84" s="2731"/>
      <c r="HDG84" s="2731"/>
      <c r="HDH84" s="2729"/>
      <c r="HDI84" s="2724"/>
      <c r="HDJ84" s="2727"/>
      <c r="HDK84" s="2728"/>
      <c r="HDL84" s="2729"/>
      <c r="HDM84" s="2729"/>
      <c r="HDN84" s="2730"/>
      <c r="HDO84" s="2731"/>
      <c r="HDP84" s="2731"/>
      <c r="HDQ84" s="2731"/>
      <c r="HDR84" s="2729"/>
      <c r="HDS84" s="2724"/>
      <c r="HDT84" s="2727"/>
      <c r="HDU84" s="2728"/>
      <c r="HDV84" s="2729"/>
      <c r="HDW84" s="2729"/>
      <c r="HDX84" s="2730"/>
      <c r="HDY84" s="2731"/>
      <c r="HDZ84" s="2731"/>
      <c r="HEA84" s="2731"/>
      <c r="HEB84" s="2729"/>
      <c r="HEC84" s="2724"/>
      <c r="HED84" s="2727"/>
      <c r="HEE84" s="2728"/>
      <c r="HEF84" s="2729"/>
      <c r="HEG84" s="2729"/>
      <c r="HEH84" s="2730"/>
      <c r="HEI84" s="2731"/>
      <c r="HEJ84" s="2731"/>
      <c r="HEK84" s="2731"/>
      <c r="HEL84" s="2729"/>
      <c r="HEM84" s="2724"/>
      <c r="HEN84" s="2727"/>
      <c r="HEO84" s="2728"/>
      <c r="HEP84" s="2729"/>
      <c r="HEQ84" s="2729"/>
      <c r="HER84" s="2730"/>
      <c r="HES84" s="2731"/>
      <c r="HET84" s="2731"/>
      <c r="HEU84" s="2731"/>
      <c r="HEV84" s="2729"/>
      <c r="HEW84" s="2724"/>
      <c r="HEX84" s="2727"/>
      <c r="HEY84" s="2728"/>
      <c r="HEZ84" s="2729"/>
      <c r="HFA84" s="2729"/>
      <c r="HFB84" s="2730"/>
      <c r="HFC84" s="2731"/>
      <c r="HFD84" s="2731"/>
      <c r="HFE84" s="2731"/>
      <c r="HFF84" s="2729"/>
      <c r="HFG84" s="2724"/>
      <c r="HFH84" s="2727"/>
      <c r="HFI84" s="2728"/>
      <c r="HFJ84" s="2729"/>
      <c r="HFK84" s="2729"/>
      <c r="HFL84" s="2730"/>
      <c r="HFM84" s="2731"/>
      <c r="HFN84" s="2731"/>
      <c r="HFO84" s="2731"/>
      <c r="HFP84" s="2729"/>
      <c r="HFQ84" s="2724"/>
      <c r="HFR84" s="2727"/>
      <c r="HFS84" s="2728"/>
      <c r="HFT84" s="2729"/>
      <c r="HFU84" s="2729"/>
      <c r="HFV84" s="2730"/>
      <c r="HFW84" s="2731"/>
      <c r="HFX84" s="2731"/>
      <c r="HFY84" s="2731"/>
      <c r="HFZ84" s="2729"/>
      <c r="HGA84" s="2724"/>
      <c r="HGB84" s="2727"/>
      <c r="HGC84" s="2728"/>
      <c r="HGD84" s="2729"/>
      <c r="HGE84" s="2729"/>
      <c r="HGF84" s="2730"/>
      <c r="HGG84" s="2731"/>
      <c r="HGH84" s="2731"/>
      <c r="HGI84" s="2731"/>
      <c r="HGJ84" s="2729"/>
      <c r="HGK84" s="2724"/>
      <c r="HGL84" s="2727"/>
      <c r="HGM84" s="2728"/>
      <c r="HGN84" s="2729"/>
      <c r="HGO84" s="2729"/>
      <c r="HGP84" s="2730"/>
      <c r="HGQ84" s="2731"/>
      <c r="HGR84" s="2731"/>
      <c r="HGS84" s="2731"/>
      <c r="HGT84" s="2729"/>
      <c r="HGU84" s="2724"/>
      <c r="HGV84" s="2727"/>
      <c r="HGW84" s="2728"/>
      <c r="HGX84" s="2729"/>
      <c r="HGY84" s="2729"/>
      <c r="HGZ84" s="2730"/>
      <c r="HHA84" s="2731"/>
      <c r="HHB84" s="2731"/>
      <c r="HHC84" s="2731"/>
      <c r="HHD84" s="2729"/>
      <c r="HHE84" s="2724"/>
      <c r="HHF84" s="2727"/>
      <c r="HHG84" s="2728"/>
      <c r="HHH84" s="2729"/>
      <c r="HHI84" s="2729"/>
      <c r="HHJ84" s="2730"/>
      <c r="HHK84" s="2731"/>
      <c r="HHL84" s="2731"/>
      <c r="HHM84" s="2731"/>
      <c r="HHN84" s="2729"/>
      <c r="HHO84" s="2724"/>
      <c r="HHP84" s="2727"/>
      <c r="HHQ84" s="2728"/>
      <c r="HHR84" s="2729"/>
      <c r="HHS84" s="2729"/>
      <c r="HHT84" s="2730"/>
      <c r="HHU84" s="2731"/>
      <c r="HHV84" s="2731"/>
      <c r="HHW84" s="2731"/>
      <c r="HHX84" s="2729"/>
      <c r="HHY84" s="2724"/>
      <c r="HHZ84" s="2727"/>
      <c r="HIA84" s="2728"/>
      <c r="HIB84" s="2729"/>
      <c r="HIC84" s="2729"/>
      <c r="HID84" s="2730"/>
      <c r="HIE84" s="2731"/>
      <c r="HIF84" s="2731"/>
      <c r="HIG84" s="2731"/>
      <c r="HIH84" s="2729"/>
      <c r="HII84" s="2724"/>
      <c r="HIJ84" s="2727"/>
      <c r="HIK84" s="2728"/>
      <c r="HIL84" s="2729"/>
      <c r="HIM84" s="2729"/>
      <c r="HIN84" s="2730"/>
      <c r="HIO84" s="2731"/>
      <c r="HIP84" s="2731"/>
      <c r="HIQ84" s="2731"/>
      <c r="HIR84" s="2729"/>
      <c r="HIS84" s="2724"/>
      <c r="HIT84" s="2727"/>
      <c r="HIU84" s="2728"/>
      <c r="HIV84" s="2729"/>
      <c r="HIW84" s="2729"/>
      <c r="HIX84" s="2730"/>
      <c r="HIY84" s="2731"/>
      <c r="HIZ84" s="2731"/>
      <c r="HJA84" s="2731"/>
      <c r="HJB84" s="2729"/>
      <c r="HJC84" s="2724"/>
      <c r="HJD84" s="2727"/>
      <c r="HJE84" s="2728"/>
      <c r="HJF84" s="2729"/>
      <c r="HJG84" s="2729"/>
      <c r="HJH84" s="2730"/>
      <c r="HJI84" s="2731"/>
      <c r="HJJ84" s="2731"/>
      <c r="HJK84" s="2731"/>
      <c r="HJL84" s="2729"/>
      <c r="HJM84" s="2724"/>
      <c r="HJN84" s="2727"/>
      <c r="HJO84" s="2728"/>
      <c r="HJP84" s="2729"/>
      <c r="HJQ84" s="2729"/>
      <c r="HJR84" s="2730"/>
      <c r="HJS84" s="2731"/>
      <c r="HJT84" s="2731"/>
      <c r="HJU84" s="2731"/>
      <c r="HJV84" s="2729"/>
      <c r="HJW84" s="2724"/>
      <c r="HJX84" s="2727"/>
      <c r="HJY84" s="2728"/>
      <c r="HJZ84" s="2729"/>
      <c r="HKA84" s="2729"/>
      <c r="HKB84" s="2730"/>
      <c r="HKC84" s="2731"/>
      <c r="HKD84" s="2731"/>
      <c r="HKE84" s="2731"/>
      <c r="HKF84" s="2729"/>
      <c r="HKG84" s="2724"/>
      <c r="HKH84" s="2727"/>
      <c r="HKI84" s="2728"/>
      <c r="HKJ84" s="2729"/>
      <c r="HKK84" s="2729"/>
      <c r="HKL84" s="2730"/>
      <c r="HKM84" s="2731"/>
      <c r="HKN84" s="2731"/>
      <c r="HKO84" s="2731"/>
      <c r="HKP84" s="2729"/>
      <c r="HKQ84" s="2724"/>
      <c r="HKR84" s="2727"/>
      <c r="HKS84" s="2728"/>
      <c r="HKT84" s="2729"/>
      <c r="HKU84" s="2729"/>
      <c r="HKV84" s="2730"/>
      <c r="HKW84" s="2731"/>
      <c r="HKX84" s="2731"/>
      <c r="HKY84" s="2731"/>
      <c r="HKZ84" s="2729"/>
      <c r="HLA84" s="2724"/>
      <c r="HLB84" s="2727"/>
      <c r="HLC84" s="2728"/>
      <c r="HLD84" s="2729"/>
      <c r="HLE84" s="2729"/>
      <c r="HLF84" s="2730"/>
      <c r="HLG84" s="2731"/>
      <c r="HLH84" s="2731"/>
      <c r="HLI84" s="2731"/>
      <c r="HLJ84" s="2729"/>
      <c r="HLK84" s="2724"/>
      <c r="HLL84" s="2727"/>
      <c r="HLM84" s="2728"/>
      <c r="HLN84" s="2729"/>
      <c r="HLO84" s="2729"/>
      <c r="HLP84" s="2730"/>
      <c r="HLQ84" s="2731"/>
      <c r="HLR84" s="2731"/>
      <c r="HLS84" s="2731"/>
      <c r="HLT84" s="2729"/>
      <c r="HLU84" s="2724"/>
      <c r="HLV84" s="2727"/>
      <c r="HLW84" s="2728"/>
      <c r="HLX84" s="2729"/>
      <c r="HLY84" s="2729"/>
      <c r="HLZ84" s="2730"/>
      <c r="HMA84" s="2731"/>
      <c r="HMB84" s="2731"/>
      <c r="HMC84" s="2731"/>
      <c r="HMD84" s="2729"/>
      <c r="HME84" s="2724"/>
      <c r="HMF84" s="2727"/>
      <c r="HMG84" s="2728"/>
      <c r="HMH84" s="2729"/>
      <c r="HMI84" s="2729"/>
      <c r="HMJ84" s="2730"/>
      <c r="HMK84" s="2731"/>
      <c r="HML84" s="2731"/>
      <c r="HMM84" s="2731"/>
      <c r="HMN84" s="2729"/>
      <c r="HMO84" s="2724"/>
      <c r="HMP84" s="2727"/>
      <c r="HMQ84" s="2728"/>
      <c r="HMR84" s="2729"/>
      <c r="HMS84" s="2729"/>
      <c r="HMT84" s="2730"/>
      <c r="HMU84" s="2731"/>
      <c r="HMV84" s="2731"/>
      <c r="HMW84" s="2731"/>
      <c r="HMX84" s="2729"/>
      <c r="HMY84" s="2724"/>
      <c r="HMZ84" s="2727"/>
      <c r="HNA84" s="2728"/>
      <c r="HNB84" s="2729"/>
      <c r="HNC84" s="2729"/>
      <c r="HND84" s="2730"/>
      <c r="HNE84" s="2731"/>
      <c r="HNF84" s="2731"/>
      <c r="HNG84" s="2731"/>
      <c r="HNH84" s="2729"/>
      <c r="HNI84" s="2724"/>
      <c r="HNJ84" s="2727"/>
      <c r="HNK84" s="2728"/>
      <c r="HNL84" s="2729"/>
      <c r="HNM84" s="2729"/>
      <c r="HNN84" s="2730"/>
      <c r="HNO84" s="2731"/>
      <c r="HNP84" s="2731"/>
      <c r="HNQ84" s="2731"/>
      <c r="HNR84" s="2729"/>
      <c r="HNS84" s="2724"/>
      <c r="HNT84" s="2727"/>
      <c r="HNU84" s="2728"/>
      <c r="HNV84" s="2729"/>
      <c r="HNW84" s="2729"/>
      <c r="HNX84" s="2730"/>
      <c r="HNY84" s="2731"/>
      <c r="HNZ84" s="2731"/>
      <c r="HOA84" s="2731"/>
      <c r="HOB84" s="2729"/>
      <c r="HOC84" s="2724"/>
      <c r="HOD84" s="2727"/>
      <c r="HOE84" s="2728"/>
      <c r="HOF84" s="2729"/>
      <c r="HOG84" s="2729"/>
      <c r="HOH84" s="2730"/>
      <c r="HOI84" s="2731"/>
      <c r="HOJ84" s="2731"/>
      <c r="HOK84" s="2731"/>
      <c r="HOL84" s="2729"/>
      <c r="HOM84" s="2724"/>
      <c r="HON84" s="2727"/>
      <c r="HOO84" s="2728"/>
      <c r="HOP84" s="2729"/>
      <c r="HOQ84" s="2729"/>
      <c r="HOR84" s="2730"/>
      <c r="HOS84" s="2731"/>
      <c r="HOT84" s="2731"/>
      <c r="HOU84" s="2731"/>
      <c r="HOV84" s="2729"/>
      <c r="HOW84" s="2724"/>
      <c r="HOX84" s="2727"/>
      <c r="HOY84" s="2728"/>
      <c r="HOZ84" s="2729"/>
      <c r="HPA84" s="2729"/>
      <c r="HPB84" s="2730"/>
      <c r="HPC84" s="2731"/>
      <c r="HPD84" s="2731"/>
      <c r="HPE84" s="2731"/>
      <c r="HPF84" s="2729"/>
      <c r="HPG84" s="2724"/>
      <c r="HPH84" s="2727"/>
      <c r="HPI84" s="2728"/>
      <c r="HPJ84" s="2729"/>
      <c r="HPK84" s="2729"/>
      <c r="HPL84" s="2730"/>
      <c r="HPM84" s="2731"/>
      <c r="HPN84" s="2731"/>
      <c r="HPO84" s="2731"/>
      <c r="HPP84" s="2729"/>
      <c r="HPQ84" s="2724"/>
      <c r="HPR84" s="2727"/>
      <c r="HPS84" s="2728"/>
      <c r="HPT84" s="2729"/>
      <c r="HPU84" s="2729"/>
      <c r="HPV84" s="2730"/>
      <c r="HPW84" s="2731"/>
      <c r="HPX84" s="2731"/>
      <c r="HPY84" s="2731"/>
      <c r="HPZ84" s="2729"/>
      <c r="HQA84" s="2724"/>
      <c r="HQB84" s="2727"/>
      <c r="HQC84" s="2728"/>
      <c r="HQD84" s="2729"/>
      <c r="HQE84" s="2729"/>
      <c r="HQF84" s="2730"/>
      <c r="HQG84" s="2731"/>
      <c r="HQH84" s="2731"/>
      <c r="HQI84" s="2731"/>
      <c r="HQJ84" s="2729"/>
      <c r="HQK84" s="2724"/>
      <c r="HQL84" s="2727"/>
      <c r="HQM84" s="2728"/>
      <c r="HQN84" s="2729"/>
      <c r="HQO84" s="2729"/>
      <c r="HQP84" s="2730"/>
      <c r="HQQ84" s="2731"/>
      <c r="HQR84" s="2731"/>
      <c r="HQS84" s="2731"/>
      <c r="HQT84" s="2729"/>
      <c r="HQU84" s="2724"/>
      <c r="HQV84" s="2727"/>
      <c r="HQW84" s="2728"/>
      <c r="HQX84" s="2729"/>
      <c r="HQY84" s="2729"/>
      <c r="HQZ84" s="2730"/>
      <c r="HRA84" s="2731"/>
      <c r="HRB84" s="2731"/>
      <c r="HRC84" s="2731"/>
      <c r="HRD84" s="2729"/>
      <c r="HRE84" s="2724"/>
      <c r="HRF84" s="2727"/>
      <c r="HRG84" s="2728"/>
      <c r="HRH84" s="2729"/>
      <c r="HRI84" s="2729"/>
      <c r="HRJ84" s="2730"/>
      <c r="HRK84" s="2731"/>
      <c r="HRL84" s="2731"/>
      <c r="HRM84" s="2731"/>
      <c r="HRN84" s="2729"/>
      <c r="HRO84" s="2724"/>
      <c r="HRP84" s="2727"/>
      <c r="HRQ84" s="2728"/>
      <c r="HRR84" s="2729"/>
      <c r="HRS84" s="2729"/>
      <c r="HRT84" s="2730"/>
      <c r="HRU84" s="2731"/>
      <c r="HRV84" s="2731"/>
      <c r="HRW84" s="2731"/>
      <c r="HRX84" s="2729"/>
      <c r="HRY84" s="2724"/>
      <c r="HRZ84" s="2727"/>
      <c r="HSA84" s="2728"/>
      <c r="HSB84" s="2729"/>
      <c r="HSC84" s="2729"/>
      <c r="HSD84" s="2730"/>
      <c r="HSE84" s="2731"/>
      <c r="HSF84" s="2731"/>
      <c r="HSG84" s="2731"/>
      <c r="HSH84" s="2729"/>
      <c r="HSI84" s="2724"/>
      <c r="HSJ84" s="2727"/>
      <c r="HSK84" s="2728"/>
      <c r="HSL84" s="2729"/>
      <c r="HSM84" s="2729"/>
      <c r="HSN84" s="2730"/>
      <c r="HSO84" s="2731"/>
      <c r="HSP84" s="2731"/>
      <c r="HSQ84" s="2731"/>
      <c r="HSR84" s="2729"/>
      <c r="HSS84" s="2724"/>
      <c r="HST84" s="2727"/>
      <c r="HSU84" s="2728"/>
      <c r="HSV84" s="2729"/>
      <c r="HSW84" s="2729"/>
      <c r="HSX84" s="2730"/>
      <c r="HSY84" s="2731"/>
      <c r="HSZ84" s="2731"/>
      <c r="HTA84" s="2731"/>
      <c r="HTB84" s="2729"/>
      <c r="HTC84" s="2724"/>
      <c r="HTD84" s="2727"/>
      <c r="HTE84" s="2728"/>
      <c r="HTF84" s="2729"/>
      <c r="HTG84" s="2729"/>
      <c r="HTH84" s="2730"/>
      <c r="HTI84" s="2731"/>
      <c r="HTJ84" s="2731"/>
      <c r="HTK84" s="2731"/>
      <c r="HTL84" s="2729"/>
      <c r="HTM84" s="2724"/>
      <c r="HTN84" s="2727"/>
      <c r="HTO84" s="2728"/>
      <c r="HTP84" s="2729"/>
      <c r="HTQ84" s="2729"/>
      <c r="HTR84" s="2730"/>
      <c r="HTS84" s="2731"/>
      <c r="HTT84" s="2731"/>
      <c r="HTU84" s="2731"/>
      <c r="HTV84" s="2729"/>
      <c r="HTW84" s="2724"/>
      <c r="HTX84" s="2727"/>
      <c r="HTY84" s="2728"/>
      <c r="HTZ84" s="2729"/>
      <c r="HUA84" s="2729"/>
      <c r="HUB84" s="2730"/>
      <c r="HUC84" s="2731"/>
      <c r="HUD84" s="2731"/>
      <c r="HUE84" s="2731"/>
      <c r="HUF84" s="2729"/>
      <c r="HUG84" s="2724"/>
      <c r="HUH84" s="2727"/>
      <c r="HUI84" s="2728"/>
      <c r="HUJ84" s="2729"/>
      <c r="HUK84" s="2729"/>
      <c r="HUL84" s="2730"/>
      <c r="HUM84" s="2731"/>
      <c r="HUN84" s="2731"/>
      <c r="HUO84" s="2731"/>
      <c r="HUP84" s="2729"/>
      <c r="HUQ84" s="2724"/>
      <c r="HUR84" s="2727"/>
      <c r="HUS84" s="2728"/>
      <c r="HUT84" s="2729"/>
      <c r="HUU84" s="2729"/>
      <c r="HUV84" s="2730"/>
      <c r="HUW84" s="2731"/>
      <c r="HUX84" s="2731"/>
      <c r="HUY84" s="2731"/>
      <c r="HUZ84" s="2729"/>
      <c r="HVA84" s="2724"/>
      <c r="HVB84" s="2727"/>
      <c r="HVC84" s="2728"/>
      <c r="HVD84" s="2729"/>
      <c r="HVE84" s="2729"/>
      <c r="HVF84" s="2730"/>
      <c r="HVG84" s="2731"/>
      <c r="HVH84" s="2731"/>
      <c r="HVI84" s="2731"/>
      <c r="HVJ84" s="2729"/>
      <c r="HVK84" s="2724"/>
      <c r="HVL84" s="2727"/>
      <c r="HVM84" s="2728"/>
      <c r="HVN84" s="2729"/>
      <c r="HVO84" s="2729"/>
      <c r="HVP84" s="2730"/>
      <c r="HVQ84" s="2731"/>
      <c r="HVR84" s="2731"/>
      <c r="HVS84" s="2731"/>
      <c r="HVT84" s="2729"/>
      <c r="HVU84" s="2724"/>
      <c r="HVV84" s="2727"/>
      <c r="HVW84" s="2728"/>
      <c r="HVX84" s="2729"/>
      <c r="HVY84" s="2729"/>
      <c r="HVZ84" s="2730"/>
      <c r="HWA84" s="2731"/>
      <c r="HWB84" s="2731"/>
      <c r="HWC84" s="2731"/>
      <c r="HWD84" s="2729"/>
      <c r="HWE84" s="2724"/>
      <c r="HWF84" s="2727"/>
      <c r="HWG84" s="2728"/>
      <c r="HWH84" s="2729"/>
      <c r="HWI84" s="2729"/>
      <c r="HWJ84" s="2730"/>
      <c r="HWK84" s="2731"/>
      <c r="HWL84" s="2731"/>
      <c r="HWM84" s="2731"/>
      <c r="HWN84" s="2729"/>
      <c r="HWO84" s="2724"/>
      <c r="HWP84" s="2727"/>
      <c r="HWQ84" s="2728"/>
      <c r="HWR84" s="2729"/>
      <c r="HWS84" s="2729"/>
      <c r="HWT84" s="2730"/>
      <c r="HWU84" s="2731"/>
      <c r="HWV84" s="2731"/>
      <c r="HWW84" s="2731"/>
      <c r="HWX84" s="2729"/>
      <c r="HWY84" s="2724"/>
      <c r="HWZ84" s="2727"/>
      <c r="HXA84" s="2728"/>
      <c r="HXB84" s="2729"/>
      <c r="HXC84" s="2729"/>
      <c r="HXD84" s="2730"/>
      <c r="HXE84" s="2731"/>
      <c r="HXF84" s="2731"/>
      <c r="HXG84" s="2731"/>
      <c r="HXH84" s="2729"/>
      <c r="HXI84" s="2724"/>
      <c r="HXJ84" s="2727"/>
      <c r="HXK84" s="2728"/>
      <c r="HXL84" s="2729"/>
      <c r="HXM84" s="2729"/>
      <c r="HXN84" s="2730"/>
      <c r="HXO84" s="2731"/>
      <c r="HXP84" s="2731"/>
      <c r="HXQ84" s="2731"/>
      <c r="HXR84" s="2729"/>
      <c r="HXS84" s="2724"/>
      <c r="HXT84" s="2727"/>
      <c r="HXU84" s="2728"/>
      <c r="HXV84" s="2729"/>
      <c r="HXW84" s="2729"/>
      <c r="HXX84" s="2730"/>
      <c r="HXY84" s="2731"/>
      <c r="HXZ84" s="2731"/>
      <c r="HYA84" s="2731"/>
      <c r="HYB84" s="2729"/>
      <c r="HYC84" s="2724"/>
      <c r="HYD84" s="2727"/>
      <c r="HYE84" s="2728"/>
      <c r="HYF84" s="2729"/>
      <c r="HYG84" s="2729"/>
      <c r="HYH84" s="2730"/>
      <c r="HYI84" s="2731"/>
      <c r="HYJ84" s="2731"/>
      <c r="HYK84" s="2731"/>
      <c r="HYL84" s="2729"/>
      <c r="HYM84" s="2724"/>
      <c r="HYN84" s="2727"/>
      <c r="HYO84" s="2728"/>
      <c r="HYP84" s="2729"/>
      <c r="HYQ84" s="2729"/>
      <c r="HYR84" s="2730"/>
      <c r="HYS84" s="2731"/>
      <c r="HYT84" s="2731"/>
      <c r="HYU84" s="2731"/>
      <c r="HYV84" s="2729"/>
      <c r="HYW84" s="2724"/>
      <c r="HYX84" s="2727"/>
      <c r="HYY84" s="2728"/>
      <c r="HYZ84" s="2729"/>
      <c r="HZA84" s="2729"/>
      <c r="HZB84" s="2730"/>
      <c r="HZC84" s="2731"/>
      <c r="HZD84" s="2731"/>
      <c r="HZE84" s="2731"/>
      <c r="HZF84" s="2729"/>
      <c r="HZG84" s="2724"/>
      <c r="HZH84" s="2727"/>
      <c r="HZI84" s="2728"/>
      <c r="HZJ84" s="2729"/>
      <c r="HZK84" s="2729"/>
      <c r="HZL84" s="2730"/>
      <c r="HZM84" s="2731"/>
      <c r="HZN84" s="2731"/>
      <c r="HZO84" s="2731"/>
      <c r="HZP84" s="2729"/>
      <c r="HZQ84" s="2724"/>
      <c r="HZR84" s="2727"/>
      <c r="HZS84" s="2728"/>
      <c r="HZT84" s="2729"/>
      <c r="HZU84" s="2729"/>
      <c r="HZV84" s="2730"/>
      <c r="HZW84" s="2731"/>
      <c r="HZX84" s="2731"/>
      <c r="HZY84" s="2731"/>
      <c r="HZZ84" s="2729"/>
      <c r="IAA84" s="2724"/>
      <c r="IAB84" s="2727"/>
      <c r="IAC84" s="2728"/>
      <c r="IAD84" s="2729"/>
      <c r="IAE84" s="2729"/>
      <c r="IAF84" s="2730"/>
      <c r="IAG84" s="2731"/>
      <c r="IAH84" s="2731"/>
      <c r="IAI84" s="2731"/>
      <c r="IAJ84" s="2729"/>
      <c r="IAK84" s="2724"/>
      <c r="IAL84" s="2727"/>
      <c r="IAM84" s="2728"/>
      <c r="IAN84" s="2729"/>
      <c r="IAO84" s="2729"/>
      <c r="IAP84" s="2730"/>
      <c r="IAQ84" s="2731"/>
      <c r="IAR84" s="2731"/>
      <c r="IAS84" s="2731"/>
      <c r="IAT84" s="2729"/>
      <c r="IAU84" s="2724"/>
      <c r="IAV84" s="2727"/>
      <c r="IAW84" s="2728"/>
      <c r="IAX84" s="2729"/>
      <c r="IAY84" s="2729"/>
      <c r="IAZ84" s="2730"/>
      <c r="IBA84" s="2731"/>
      <c r="IBB84" s="2731"/>
      <c r="IBC84" s="2731"/>
      <c r="IBD84" s="2729"/>
      <c r="IBE84" s="2724"/>
      <c r="IBF84" s="2727"/>
      <c r="IBG84" s="2728"/>
      <c r="IBH84" s="2729"/>
      <c r="IBI84" s="2729"/>
      <c r="IBJ84" s="2730"/>
      <c r="IBK84" s="2731"/>
      <c r="IBL84" s="2731"/>
      <c r="IBM84" s="2731"/>
      <c r="IBN84" s="2729"/>
      <c r="IBO84" s="2724"/>
      <c r="IBP84" s="2727"/>
      <c r="IBQ84" s="2728"/>
      <c r="IBR84" s="2729"/>
      <c r="IBS84" s="2729"/>
      <c r="IBT84" s="2730"/>
      <c r="IBU84" s="2731"/>
      <c r="IBV84" s="2731"/>
      <c r="IBW84" s="2731"/>
      <c r="IBX84" s="2729"/>
      <c r="IBY84" s="2724"/>
      <c r="IBZ84" s="2727"/>
      <c r="ICA84" s="2728"/>
      <c r="ICB84" s="2729"/>
      <c r="ICC84" s="2729"/>
      <c r="ICD84" s="2730"/>
      <c r="ICE84" s="2731"/>
      <c r="ICF84" s="2731"/>
      <c r="ICG84" s="2731"/>
      <c r="ICH84" s="2729"/>
      <c r="ICI84" s="2724"/>
      <c r="ICJ84" s="2727"/>
      <c r="ICK84" s="2728"/>
      <c r="ICL84" s="2729"/>
      <c r="ICM84" s="2729"/>
      <c r="ICN84" s="2730"/>
      <c r="ICO84" s="2731"/>
      <c r="ICP84" s="2731"/>
      <c r="ICQ84" s="2731"/>
      <c r="ICR84" s="2729"/>
      <c r="ICS84" s="2724"/>
      <c r="ICT84" s="2727"/>
      <c r="ICU84" s="2728"/>
      <c r="ICV84" s="2729"/>
      <c r="ICW84" s="2729"/>
      <c r="ICX84" s="2730"/>
      <c r="ICY84" s="2731"/>
      <c r="ICZ84" s="2731"/>
      <c r="IDA84" s="2731"/>
      <c r="IDB84" s="2729"/>
      <c r="IDC84" s="2724"/>
      <c r="IDD84" s="2727"/>
      <c r="IDE84" s="2728"/>
      <c r="IDF84" s="2729"/>
      <c r="IDG84" s="2729"/>
      <c r="IDH84" s="2730"/>
      <c r="IDI84" s="2731"/>
      <c r="IDJ84" s="2731"/>
      <c r="IDK84" s="2731"/>
      <c r="IDL84" s="2729"/>
      <c r="IDM84" s="2724"/>
      <c r="IDN84" s="2727"/>
      <c r="IDO84" s="2728"/>
      <c r="IDP84" s="2729"/>
      <c r="IDQ84" s="2729"/>
      <c r="IDR84" s="2730"/>
      <c r="IDS84" s="2731"/>
      <c r="IDT84" s="2731"/>
      <c r="IDU84" s="2731"/>
      <c r="IDV84" s="2729"/>
      <c r="IDW84" s="2724"/>
      <c r="IDX84" s="2727"/>
      <c r="IDY84" s="2728"/>
      <c r="IDZ84" s="2729"/>
      <c r="IEA84" s="2729"/>
      <c r="IEB84" s="2730"/>
      <c r="IEC84" s="2731"/>
      <c r="IED84" s="2731"/>
      <c r="IEE84" s="2731"/>
      <c r="IEF84" s="2729"/>
      <c r="IEG84" s="2724"/>
      <c r="IEH84" s="2727"/>
      <c r="IEI84" s="2728"/>
      <c r="IEJ84" s="2729"/>
      <c r="IEK84" s="2729"/>
      <c r="IEL84" s="2730"/>
      <c r="IEM84" s="2731"/>
      <c r="IEN84" s="2731"/>
      <c r="IEO84" s="2731"/>
      <c r="IEP84" s="2729"/>
      <c r="IEQ84" s="2724"/>
      <c r="IER84" s="2727"/>
      <c r="IES84" s="2728"/>
      <c r="IET84" s="2729"/>
      <c r="IEU84" s="2729"/>
      <c r="IEV84" s="2730"/>
      <c r="IEW84" s="2731"/>
      <c r="IEX84" s="2731"/>
      <c r="IEY84" s="2731"/>
      <c r="IEZ84" s="2729"/>
      <c r="IFA84" s="2724"/>
      <c r="IFB84" s="2727"/>
      <c r="IFC84" s="2728"/>
      <c r="IFD84" s="2729"/>
      <c r="IFE84" s="2729"/>
      <c r="IFF84" s="2730"/>
      <c r="IFG84" s="2731"/>
      <c r="IFH84" s="2731"/>
      <c r="IFI84" s="2731"/>
      <c r="IFJ84" s="2729"/>
      <c r="IFK84" s="2724"/>
      <c r="IFL84" s="2727"/>
      <c r="IFM84" s="2728"/>
      <c r="IFN84" s="2729"/>
      <c r="IFO84" s="2729"/>
      <c r="IFP84" s="2730"/>
      <c r="IFQ84" s="2731"/>
      <c r="IFR84" s="2731"/>
      <c r="IFS84" s="2731"/>
      <c r="IFT84" s="2729"/>
      <c r="IFU84" s="2724"/>
      <c r="IFV84" s="2727"/>
      <c r="IFW84" s="2728"/>
      <c r="IFX84" s="2729"/>
      <c r="IFY84" s="2729"/>
      <c r="IFZ84" s="2730"/>
      <c r="IGA84" s="2731"/>
      <c r="IGB84" s="2731"/>
      <c r="IGC84" s="2731"/>
      <c r="IGD84" s="2729"/>
      <c r="IGE84" s="2724"/>
      <c r="IGF84" s="2727"/>
      <c r="IGG84" s="2728"/>
      <c r="IGH84" s="2729"/>
      <c r="IGI84" s="2729"/>
      <c r="IGJ84" s="2730"/>
      <c r="IGK84" s="2731"/>
      <c r="IGL84" s="2731"/>
      <c r="IGM84" s="2731"/>
      <c r="IGN84" s="2729"/>
      <c r="IGO84" s="2724"/>
      <c r="IGP84" s="2727"/>
      <c r="IGQ84" s="2728"/>
      <c r="IGR84" s="2729"/>
      <c r="IGS84" s="2729"/>
      <c r="IGT84" s="2730"/>
      <c r="IGU84" s="2731"/>
      <c r="IGV84" s="2731"/>
      <c r="IGW84" s="2731"/>
      <c r="IGX84" s="2729"/>
      <c r="IGY84" s="2724"/>
      <c r="IGZ84" s="2727"/>
      <c r="IHA84" s="2728"/>
      <c r="IHB84" s="2729"/>
      <c r="IHC84" s="2729"/>
      <c r="IHD84" s="2730"/>
      <c r="IHE84" s="2731"/>
      <c r="IHF84" s="2731"/>
      <c r="IHG84" s="2731"/>
      <c r="IHH84" s="2729"/>
      <c r="IHI84" s="2724"/>
      <c r="IHJ84" s="2727"/>
      <c r="IHK84" s="2728"/>
      <c r="IHL84" s="2729"/>
      <c r="IHM84" s="2729"/>
      <c r="IHN84" s="2730"/>
      <c r="IHO84" s="2731"/>
      <c r="IHP84" s="2731"/>
      <c r="IHQ84" s="2731"/>
      <c r="IHR84" s="2729"/>
      <c r="IHS84" s="2724"/>
      <c r="IHT84" s="2727"/>
      <c r="IHU84" s="2728"/>
      <c r="IHV84" s="2729"/>
      <c r="IHW84" s="2729"/>
      <c r="IHX84" s="2730"/>
      <c r="IHY84" s="2731"/>
      <c r="IHZ84" s="2731"/>
      <c r="IIA84" s="2731"/>
      <c r="IIB84" s="2729"/>
      <c r="IIC84" s="2724"/>
      <c r="IID84" s="2727"/>
      <c r="IIE84" s="2728"/>
      <c r="IIF84" s="2729"/>
      <c r="IIG84" s="2729"/>
      <c r="IIH84" s="2730"/>
      <c r="III84" s="2731"/>
      <c r="IIJ84" s="2731"/>
      <c r="IIK84" s="2731"/>
      <c r="IIL84" s="2729"/>
      <c r="IIM84" s="2724"/>
      <c r="IIN84" s="2727"/>
      <c r="IIO84" s="2728"/>
      <c r="IIP84" s="2729"/>
      <c r="IIQ84" s="2729"/>
      <c r="IIR84" s="2730"/>
      <c r="IIS84" s="2731"/>
      <c r="IIT84" s="2731"/>
      <c r="IIU84" s="2731"/>
      <c r="IIV84" s="2729"/>
      <c r="IIW84" s="2724"/>
      <c r="IIX84" s="2727"/>
      <c r="IIY84" s="2728"/>
      <c r="IIZ84" s="2729"/>
      <c r="IJA84" s="2729"/>
      <c r="IJB84" s="2730"/>
      <c r="IJC84" s="2731"/>
      <c r="IJD84" s="2731"/>
      <c r="IJE84" s="2731"/>
      <c r="IJF84" s="2729"/>
      <c r="IJG84" s="2724"/>
      <c r="IJH84" s="2727"/>
      <c r="IJI84" s="2728"/>
      <c r="IJJ84" s="2729"/>
      <c r="IJK84" s="2729"/>
      <c r="IJL84" s="2730"/>
      <c r="IJM84" s="2731"/>
      <c r="IJN84" s="2731"/>
      <c r="IJO84" s="2731"/>
      <c r="IJP84" s="2729"/>
      <c r="IJQ84" s="2724"/>
      <c r="IJR84" s="2727"/>
      <c r="IJS84" s="2728"/>
      <c r="IJT84" s="2729"/>
      <c r="IJU84" s="2729"/>
      <c r="IJV84" s="2730"/>
      <c r="IJW84" s="2731"/>
      <c r="IJX84" s="2731"/>
      <c r="IJY84" s="2731"/>
      <c r="IJZ84" s="2729"/>
      <c r="IKA84" s="2724"/>
      <c r="IKB84" s="2727"/>
      <c r="IKC84" s="2728"/>
      <c r="IKD84" s="2729"/>
      <c r="IKE84" s="2729"/>
      <c r="IKF84" s="2730"/>
      <c r="IKG84" s="2731"/>
      <c r="IKH84" s="2731"/>
      <c r="IKI84" s="2731"/>
      <c r="IKJ84" s="2729"/>
      <c r="IKK84" s="2724"/>
      <c r="IKL84" s="2727"/>
      <c r="IKM84" s="2728"/>
      <c r="IKN84" s="2729"/>
      <c r="IKO84" s="2729"/>
      <c r="IKP84" s="2730"/>
      <c r="IKQ84" s="2731"/>
      <c r="IKR84" s="2731"/>
      <c r="IKS84" s="2731"/>
      <c r="IKT84" s="2729"/>
      <c r="IKU84" s="2724"/>
      <c r="IKV84" s="2727"/>
      <c r="IKW84" s="2728"/>
      <c r="IKX84" s="2729"/>
      <c r="IKY84" s="2729"/>
      <c r="IKZ84" s="2730"/>
      <c r="ILA84" s="2731"/>
      <c r="ILB84" s="2731"/>
      <c r="ILC84" s="2731"/>
      <c r="ILD84" s="2729"/>
      <c r="ILE84" s="2724"/>
      <c r="ILF84" s="2727"/>
      <c r="ILG84" s="2728"/>
      <c r="ILH84" s="2729"/>
      <c r="ILI84" s="2729"/>
      <c r="ILJ84" s="2730"/>
      <c r="ILK84" s="2731"/>
      <c r="ILL84" s="2731"/>
      <c r="ILM84" s="2731"/>
      <c r="ILN84" s="2729"/>
      <c r="ILO84" s="2724"/>
      <c r="ILP84" s="2727"/>
      <c r="ILQ84" s="2728"/>
      <c r="ILR84" s="2729"/>
      <c r="ILS84" s="2729"/>
      <c r="ILT84" s="2730"/>
      <c r="ILU84" s="2731"/>
      <c r="ILV84" s="2731"/>
      <c r="ILW84" s="2731"/>
      <c r="ILX84" s="2729"/>
      <c r="ILY84" s="2724"/>
      <c r="ILZ84" s="2727"/>
      <c r="IMA84" s="2728"/>
      <c r="IMB84" s="2729"/>
      <c r="IMC84" s="2729"/>
      <c r="IMD84" s="2730"/>
      <c r="IME84" s="2731"/>
      <c r="IMF84" s="2731"/>
      <c r="IMG84" s="2731"/>
      <c r="IMH84" s="2729"/>
      <c r="IMI84" s="2724"/>
      <c r="IMJ84" s="2727"/>
      <c r="IMK84" s="2728"/>
      <c r="IML84" s="2729"/>
      <c r="IMM84" s="2729"/>
      <c r="IMN84" s="2730"/>
      <c r="IMO84" s="2731"/>
      <c r="IMP84" s="2731"/>
      <c r="IMQ84" s="2731"/>
      <c r="IMR84" s="2729"/>
      <c r="IMS84" s="2724"/>
      <c r="IMT84" s="2727"/>
      <c r="IMU84" s="2728"/>
      <c r="IMV84" s="2729"/>
      <c r="IMW84" s="2729"/>
      <c r="IMX84" s="2730"/>
      <c r="IMY84" s="2731"/>
      <c r="IMZ84" s="2731"/>
      <c r="INA84" s="2731"/>
      <c r="INB84" s="2729"/>
      <c r="INC84" s="2724"/>
      <c r="IND84" s="2727"/>
      <c r="INE84" s="2728"/>
      <c r="INF84" s="2729"/>
      <c r="ING84" s="2729"/>
      <c r="INH84" s="2730"/>
      <c r="INI84" s="2731"/>
      <c r="INJ84" s="2731"/>
      <c r="INK84" s="2731"/>
      <c r="INL84" s="2729"/>
      <c r="INM84" s="2724"/>
      <c r="INN84" s="2727"/>
      <c r="INO84" s="2728"/>
      <c r="INP84" s="2729"/>
      <c r="INQ84" s="2729"/>
      <c r="INR84" s="2730"/>
      <c r="INS84" s="2731"/>
      <c r="INT84" s="2731"/>
      <c r="INU84" s="2731"/>
      <c r="INV84" s="2729"/>
      <c r="INW84" s="2724"/>
      <c r="INX84" s="2727"/>
      <c r="INY84" s="2728"/>
      <c r="INZ84" s="2729"/>
      <c r="IOA84" s="2729"/>
      <c r="IOB84" s="2730"/>
      <c r="IOC84" s="2731"/>
      <c r="IOD84" s="2731"/>
      <c r="IOE84" s="2731"/>
      <c r="IOF84" s="2729"/>
      <c r="IOG84" s="2724"/>
      <c r="IOH84" s="2727"/>
      <c r="IOI84" s="2728"/>
      <c r="IOJ84" s="2729"/>
      <c r="IOK84" s="2729"/>
      <c r="IOL84" s="2730"/>
      <c r="IOM84" s="2731"/>
      <c r="ION84" s="2731"/>
      <c r="IOO84" s="2731"/>
      <c r="IOP84" s="2729"/>
      <c r="IOQ84" s="2724"/>
      <c r="IOR84" s="2727"/>
      <c r="IOS84" s="2728"/>
      <c r="IOT84" s="2729"/>
      <c r="IOU84" s="2729"/>
      <c r="IOV84" s="2730"/>
      <c r="IOW84" s="2731"/>
      <c r="IOX84" s="2731"/>
      <c r="IOY84" s="2731"/>
      <c r="IOZ84" s="2729"/>
      <c r="IPA84" s="2724"/>
      <c r="IPB84" s="2727"/>
      <c r="IPC84" s="2728"/>
      <c r="IPD84" s="2729"/>
      <c r="IPE84" s="2729"/>
      <c r="IPF84" s="2730"/>
      <c r="IPG84" s="2731"/>
      <c r="IPH84" s="2731"/>
      <c r="IPI84" s="2731"/>
      <c r="IPJ84" s="2729"/>
      <c r="IPK84" s="2724"/>
      <c r="IPL84" s="2727"/>
      <c r="IPM84" s="2728"/>
      <c r="IPN84" s="2729"/>
      <c r="IPO84" s="2729"/>
      <c r="IPP84" s="2730"/>
      <c r="IPQ84" s="2731"/>
      <c r="IPR84" s="2731"/>
      <c r="IPS84" s="2731"/>
      <c r="IPT84" s="2729"/>
      <c r="IPU84" s="2724"/>
      <c r="IPV84" s="2727"/>
      <c r="IPW84" s="2728"/>
      <c r="IPX84" s="2729"/>
      <c r="IPY84" s="2729"/>
      <c r="IPZ84" s="2730"/>
      <c r="IQA84" s="2731"/>
      <c r="IQB84" s="2731"/>
      <c r="IQC84" s="2731"/>
      <c r="IQD84" s="2729"/>
      <c r="IQE84" s="2724"/>
      <c r="IQF84" s="2727"/>
      <c r="IQG84" s="2728"/>
      <c r="IQH84" s="2729"/>
      <c r="IQI84" s="2729"/>
      <c r="IQJ84" s="2730"/>
      <c r="IQK84" s="2731"/>
      <c r="IQL84" s="2731"/>
      <c r="IQM84" s="2731"/>
      <c r="IQN84" s="2729"/>
      <c r="IQO84" s="2724"/>
      <c r="IQP84" s="2727"/>
      <c r="IQQ84" s="2728"/>
      <c r="IQR84" s="2729"/>
      <c r="IQS84" s="2729"/>
      <c r="IQT84" s="2730"/>
      <c r="IQU84" s="2731"/>
      <c r="IQV84" s="2731"/>
      <c r="IQW84" s="2731"/>
      <c r="IQX84" s="2729"/>
      <c r="IQY84" s="2724"/>
      <c r="IQZ84" s="2727"/>
      <c r="IRA84" s="2728"/>
      <c r="IRB84" s="2729"/>
      <c r="IRC84" s="2729"/>
      <c r="IRD84" s="2730"/>
      <c r="IRE84" s="2731"/>
      <c r="IRF84" s="2731"/>
      <c r="IRG84" s="2731"/>
      <c r="IRH84" s="2729"/>
      <c r="IRI84" s="2724"/>
      <c r="IRJ84" s="2727"/>
      <c r="IRK84" s="2728"/>
      <c r="IRL84" s="2729"/>
      <c r="IRM84" s="2729"/>
      <c r="IRN84" s="2730"/>
      <c r="IRO84" s="2731"/>
      <c r="IRP84" s="2731"/>
      <c r="IRQ84" s="2731"/>
      <c r="IRR84" s="2729"/>
      <c r="IRS84" s="2724"/>
      <c r="IRT84" s="2727"/>
      <c r="IRU84" s="2728"/>
      <c r="IRV84" s="2729"/>
      <c r="IRW84" s="2729"/>
      <c r="IRX84" s="2730"/>
      <c r="IRY84" s="2731"/>
      <c r="IRZ84" s="2731"/>
      <c r="ISA84" s="2731"/>
      <c r="ISB84" s="2729"/>
      <c r="ISC84" s="2724"/>
      <c r="ISD84" s="2727"/>
      <c r="ISE84" s="2728"/>
      <c r="ISF84" s="2729"/>
      <c r="ISG84" s="2729"/>
      <c r="ISH84" s="2730"/>
      <c r="ISI84" s="2731"/>
      <c r="ISJ84" s="2731"/>
      <c r="ISK84" s="2731"/>
      <c r="ISL84" s="2729"/>
      <c r="ISM84" s="2724"/>
      <c r="ISN84" s="2727"/>
      <c r="ISO84" s="2728"/>
      <c r="ISP84" s="2729"/>
      <c r="ISQ84" s="2729"/>
      <c r="ISR84" s="2730"/>
      <c r="ISS84" s="2731"/>
      <c r="IST84" s="2731"/>
      <c r="ISU84" s="2731"/>
      <c r="ISV84" s="2729"/>
      <c r="ISW84" s="2724"/>
      <c r="ISX84" s="2727"/>
      <c r="ISY84" s="2728"/>
      <c r="ISZ84" s="2729"/>
      <c r="ITA84" s="2729"/>
      <c r="ITB84" s="2730"/>
      <c r="ITC84" s="2731"/>
      <c r="ITD84" s="2731"/>
      <c r="ITE84" s="2731"/>
      <c r="ITF84" s="2729"/>
      <c r="ITG84" s="2724"/>
      <c r="ITH84" s="2727"/>
      <c r="ITI84" s="2728"/>
      <c r="ITJ84" s="2729"/>
      <c r="ITK84" s="2729"/>
      <c r="ITL84" s="2730"/>
      <c r="ITM84" s="2731"/>
      <c r="ITN84" s="2731"/>
      <c r="ITO84" s="2731"/>
      <c r="ITP84" s="2729"/>
      <c r="ITQ84" s="2724"/>
      <c r="ITR84" s="2727"/>
      <c r="ITS84" s="2728"/>
      <c r="ITT84" s="2729"/>
      <c r="ITU84" s="2729"/>
      <c r="ITV84" s="2730"/>
      <c r="ITW84" s="2731"/>
      <c r="ITX84" s="2731"/>
      <c r="ITY84" s="2731"/>
      <c r="ITZ84" s="2729"/>
      <c r="IUA84" s="2724"/>
      <c r="IUB84" s="2727"/>
      <c r="IUC84" s="2728"/>
      <c r="IUD84" s="2729"/>
      <c r="IUE84" s="2729"/>
      <c r="IUF84" s="2730"/>
      <c r="IUG84" s="2731"/>
      <c r="IUH84" s="2731"/>
      <c r="IUI84" s="2731"/>
      <c r="IUJ84" s="2729"/>
      <c r="IUK84" s="2724"/>
      <c r="IUL84" s="2727"/>
      <c r="IUM84" s="2728"/>
      <c r="IUN84" s="2729"/>
      <c r="IUO84" s="2729"/>
      <c r="IUP84" s="2730"/>
      <c r="IUQ84" s="2731"/>
      <c r="IUR84" s="2731"/>
      <c r="IUS84" s="2731"/>
      <c r="IUT84" s="2729"/>
      <c r="IUU84" s="2724"/>
      <c r="IUV84" s="2727"/>
      <c r="IUW84" s="2728"/>
      <c r="IUX84" s="2729"/>
      <c r="IUY84" s="2729"/>
      <c r="IUZ84" s="2730"/>
      <c r="IVA84" s="2731"/>
      <c r="IVB84" s="2731"/>
      <c r="IVC84" s="2731"/>
      <c r="IVD84" s="2729"/>
      <c r="IVE84" s="2724"/>
      <c r="IVF84" s="2727"/>
      <c r="IVG84" s="2728"/>
      <c r="IVH84" s="2729"/>
      <c r="IVI84" s="2729"/>
      <c r="IVJ84" s="2730"/>
      <c r="IVK84" s="2731"/>
      <c r="IVL84" s="2731"/>
      <c r="IVM84" s="2731"/>
      <c r="IVN84" s="2729"/>
      <c r="IVO84" s="2724"/>
      <c r="IVP84" s="2727"/>
      <c r="IVQ84" s="2728"/>
      <c r="IVR84" s="2729"/>
      <c r="IVS84" s="2729"/>
      <c r="IVT84" s="2730"/>
      <c r="IVU84" s="2731"/>
      <c r="IVV84" s="2731"/>
      <c r="IVW84" s="2731"/>
      <c r="IVX84" s="2729"/>
      <c r="IVY84" s="2724"/>
      <c r="IVZ84" s="2727"/>
      <c r="IWA84" s="2728"/>
      <c r="IWB84" s="2729"/>
      <c r="IWC84" s="2729"/>
      <c r="IWD84" s="2730"/>
      <c r="IWE84" s="2731"/>
      <c r="IWF84" s="2731"/>
      <c r="IWG84" s="2731"/>
      <c r="IWH84" s="2729"/>
      <c r="IWI84" s="2724"/>
      <c r="IWJ84" s="2727"/>
      <c r="IWK84" s="2728"/>
      <c r="IWL84" s="2729"/>
      <c r="IWM84" s="2729"/>
      <c r="IWN84" s="2730"/>
      <c r="IWO84" s="2731"/>
      <c r="IWP84" s="2731"/>
      <c r="IWQ84" s="2731"/>
      <c r="IWR84" s="2729"/>
      <c r="IWS84" s="2724"/>
      <c r="IWT84" s="2727"/>
      <c r="IWU84" s="2728"/>
      <c r="IWV84" s="2729"/>
      <c r="IWW84" s="2729"/>
      <c r="IWX84" s="2730"/>
      <c r="IWY84" s="2731"/>
      <c r="IWZ84" s="2731"/>
      <c r="IXA84" s="2731"/>
      <c r="IXB84" s="2729"/>
      <c r="IXC84" s="2724"/>
      <c r="IXD84" s="2727"/>
      <c r="IXE84" s="2728"/>
      <c r="IXF84" s="2729"/>
      <c r="IXG84" s="2729"/>
      <c r="IXH84" s="2730"/>
      <c r="IXI84" s="2731"/>
      <c r="IXJ84" s="2731"/>
      <c r="IXK84" s="2731"/>
      <c r="IXL84" s="2729"/>
      <c r="IXM84" s="2724"/>
      <c r="IXN84" s="2727"/>
      <c r="IXO84" s="2728"/>
      <c r="IXP84" s="2729"/>
      <c r="IXQ84" s="2729"/>
      <c r="IXR84" s="2730"/>
      <c r="IXS84" s="2731"/>
      <c r="IXT84" s="2731"/>
      <c r="IXU84" s="2731"/>
      <c r="IXV84" s="2729"/>
      <c r="IXW84" s="2724"/>
      <c r="IXX84" s="2727"/>
      <c r="IXY84" s="2728"/>
      <c r="IXZ84" s="2729"/>
      <c r="IYA84" s="2729"/>
      <c r="IYB84" s="2730"/>
      <c r="IYC84" s="2731"/>
      <c r="IYD84" s="2731"/>
      <c r="IYE84" s="2731"/>
      <c r="IYF84" s="2729"/>
      <c r="IYG84" s="2724"/>
      <c r="IYH84" s="2727"/>
      <c r="IYI84" s="2728"/>
      <c r="IYJ84" s="2729"/>
      <c r="IYK84" s="2729"/>
      <c r="IYL84" s="2730"/>
      <c r="IYM84" s="2731"/>
      <c r="IYN84" s="2731"/>
      <c r="IYO84" s="2731"/>
      <c r="IYP84" s="2729"/>
      <c r="IYQ84" s="2724"/>
      <c r="IYR84" s="2727"/>
      <c r="IYS84" s="2728"/>
      <c r="IYT84" s="2729"/>
      <c r="IYU84" s="2729"/>
      <c r="IYV84" s="2730"/>
      <c r="IYW84" s="2731"/>
      <c r="IYX84" s="2731"/>
      <c r="IYY84" s="2731"/>
      <c r="IYZ84" s="2729"/>
      <c r="IZA84" s="2724"/>
      <c r="IZB84" s="2727"/>
      <c r="IZC84" s="2728"/>
      <c r="IZD84" s="2729"/>
      <c r="IZE84" s="2729"/>
      <c r="IZF84" s="2730"/>
      <c r="IZG84" s="2731"/>
      <c r="IZH84" s="2731"/>
      <c r="IZI84" s="2731"/>
      <c r="IZJ84" s="2729"/>
      <c r="IZK84" s="2724"/>
      <c r="IZL84" s="2727"/>
      <c r="IZM84" s="2728"/>
      <c r="IZN84" s="2729"/>
      <c r="IZO84" s="2729"/>
      <c r="IZP84" s="2730"/>
      <c r="IZQ84" s="2731"/>
      <c r="IZR84" s="2731"/>
      <c r="IZS84" s="2731"/>
      <c r="IZT84" s="2729"/>
      <c r="IZU84" s="2724"/>
      <c r="IZV84" s="2727"/>
      <c r="IZW84" s="2728"/>
      <c r="IZX84" s="2729"/>
      <c r="IZY84" s="2729"/>
      <c r="IZZ84" s="2730"/>
      <c r="JAA84" s="2731"/>
      <c r="JAB84" s="2731"/>
      <c r="JAC84" s="2731"/>
      <c r="JAD84" s="2729"/>
      <c r="JAE84" s="2724"/>
      <c r="JAF84" s="2727"/>
      <c r="JAG84" s="2728"/>
      <c r="JAH84" s="2729"/>
      <c r="JAI84" s="2729"/>
      <c r="JAJ84" s="2730"/>
      <c r="JAK84" s="2731"/>
      <c r="JAL84" s="2731"/>
      <c r="JAM84" s="2731"/>
      <c r="JAN84" s="2729"/>
      <c r="JAO84" s="2724"/>
      <c r="JAP84" s="2727"/>
      <c r="JAQ84" s="2728"/>
      <c r="JAR84" s="2729"/>
      <c r="JAS84" s="2729"/>
      <c r="JAT84" s="2730"/>
      <c r="JAU84" s="2731"/>
      <c r="JAV84" s="2731"/>
      <c r="JAW84" s="2731"/>
      <c r="JAX84" s="2729"/>
      <c r="JAY84" s="2724"/>
      <c r="JAZ84" s="2727"/>
      <c r="JBA84" s="2728"/>
      <c r="JBB84" s="2729"/>
      <c r="JBC84" s="2729"/>
      <c r="JBD84" s="2730"/>
      <c r="JBE84" s="2731"/>
      <c r="JBF84" s="2731"/>
      <c r="JBG84" s="2731"/>
      <c r="JBH84" s="2729"/>
      <c r="JBI84" s="2724"/>
      <c r="JBJ84" s="2727"/>
      <c r="JBK84" s="2728"/>
      <c r="JBL84" s="2729"/>
      <c r="JBM84" s="2729"/>
      <c r="JBN84" s="2730"/>
      <c r="JBO84" s="2731"/>
      <c r="JBP84" s="2731"/>
      <c r="JBQ84" s="2731"/>
      <c r="JBR84" s="2729"/>
      <c r="JBS84" s="2724"/>
      <c r="JBT84" s="2727"/>
      <c r="JBU84" s="2728"/>
      <c r="JBV84" s="2729"/>
      <c r="JBW84" s="2729"/>
      <c r="JBX84" s="2730"/>
      <c r="JBY84" s="2731"/>
      <c r="JBZ84" s="2731"/>
      <c r="JCA84" s="2731"/>
      <c r="JCB84" s="2729"/>
      <c r="JCC84" s="2724"/>
      <c r="JCD84" s="2727"/>
      <c r="JCE84" s="2728"/>
      <c r="JCF84" s="2729"/>
      <c r="JCG84" s="2729"/>
      <c r="JCH84" s="2730"/>
      <c r="JCI84" s="2731"/>
      <c r="JCJ84" s="2731"/>
      <c r="JCK84" s="2731"/>
      <c r="JCL84" s="2729"/>
      <c r="JCM84" s="2724"/>
      <c r="JCN84" s="2727"/>
      <c r="JCO84" s="2728"/>
      <c r="JCP84" s="2729"/>
      <c r="JCQ84" s="2729"/>
      <c r="JCR84" s="2730"/>
      <c r="JCS84" s="2731"/>
      <c r="JCT84" s="2731"/>
      <c r="JCU84" s="2731"/>
      <c r="JCV84" s="2729"/>
      <c r="JCW84" s="2724"/>
      <c r="JCX84" s="2727"/>
      <c r="JCY84" s="2728"/>
      <c r="JCZ84" s="2729"/>
      <c r="JDA84" s="2729"/>
      <c r="JDB84" s="2730"/>
      <c r="JDC84" s="2731"/>
      <c r="JDD84" s="2731"/>
      <c r="JDE84" s="2731"/>
      <c r="JDF84" s="2729"/>
      <c r="JDG84" s="2724"/>
      <c r="JDH84" s="2727"/>
      <c r="JDI84" s="2728"/>
      <c r="JDJ84" s="2729"/>
      <c r="JDK84" s="2729"/>
      <c r="JDL84" s="2730"/>
      <c r="JDM84" s="2731"/>
      <c r="JDN84" s="2731"/>
      <c r="JDO84" s="2731"/>
      <c r="JDP84" s="2729"/>
      <c r="JDQ84" s="2724"/>
      <c r="JDR84" s="2727"/>
      <c r="JDS84" s="2728"/>
      <c r="JDT84" s="2729"/>
      <c r="JDU84" s="2729"/>
      <c r="JDV84" s="2730"/>
      <c r="JDW84" s="2731"/>
      <c r="JDX84" s="2731"/>
      <c r="JDY84" s="2731"/>
      <c r="JDZ84" s="2729"/>
      <c r="JEA84" s="2724"/>
      <c r="JEB84" s="2727"/>
      <c r="JEC84" s="2728"/>
      <c r="JED84" s="2729"/>
      <c r="JEE84" s="2729"/>
      <c r="JEF84" s="2730"/>
      <c r="JEG84" s="2731"/>
      <c r="JEH84" s="2731"/>
      <c r="JEI84" s="2731"/>
      <c r="JEJ84" s="2729"/>
      <c r="JEK84" s="2724"/>
      <c r="JEL84" s="2727"/>
      <c r="JEM84" s="2728"/>
      <c r="JEN84" s="2729"/>
      <c r="JEO84" s="2729"/>
      <c r="JEP84" s="2730"/>
      <c r="JEQ84" s="2731"/>
      <c r="JER84" s="2731"/>
      <c r="JES84" s="2731"/>
      <c r="JET84" s="2729"/>
      <c r="JEU84" s="2724"/>
      <c r="JEV84" s="2727"/>
      <c r="JEW84" s="2728"/>
      <c r="JEX84" s="2729"/>
      <c r="JEY84" s="2729"/>
      <c r="JEZ84" s="2730"/>
      <c r="JFA84" s="2731"/>
      <c r="JFB84" s="2731"/>
      <c r="JFC84" s="2731"/>
      <c r="JFD84" s="2729"/>
      <c r="JFE84" s="2724"/>
      <c r="JFF84" s="2727"/>
      <c r="JFG84" s="2728"/>
      <c r="JFH84" s="2729"/>
      <c r="JFI84" s="2729"/>
      <c r="JFJ84" s="2730"/>
      <c r="JFK84" s="2731"/>
      <c r="JFL84" s="2731"/>
      <c r="JFM84" s="2731"/>
      <c r="JFN84" s="2729"/>
      <c r="JFO84" s="2724"/>
      <c r="JFP84" s="2727"/>
      <c r="JFQ84" s="2728"/>
      <c r="JFR84" s="2729"/>
      <c r="JFS84" s="2729"/>
      <c r="JFT84" s="2730"/>
      <c r="JFU84" s="2731"/>
      <c r="JFV84" s="2731"/>
      <c r="JFW84" s="2731"/>
      <c r="JFX84" s="2729"/>
      <c r="JFY84" s="2724"/>
      <c r="JFZ84" s="2727"/>
      <c r="JGA84" s="2728"/>
      <c r="JGB84" s="2729"/>
      <c r="JGC84" s="2729"/>
      <c r="JGD84" s="2730"/>
      <c r="JGE84" s="2731"/>
      <c r="JGF84" s="2731"/>
      <c r="JGG84" s="2731"/>
      <c r="JGH84" s="2729"/>
      <c r="JGI84" s="2724"/>
      <c r="JGJ84" s="2727"/>
      <c r="JGK84" s="2728"/>
      <c r="JGL84" s="2729"/>
      <c r="JGM84" s="2729"/>
      <c r="JGN84" s="2730"/>
      <c r="JGO84" s="2731"/>
      <c r="JGP84" s="2731"/>
      <c r="JGQ84" s="2731"/>
      <c r="JGR84" s="2729"/>
      <c r="JGS84" s="2724"/>
      <c r="JGT84" s="2727"/>
      <c r="JGU84" s="2728"/>
      <c r="JGV84" s="2729"/>
      <c r="JGW84" s="2729"/>
      <c r="JGX84" s="2730"/>
      <c r="JGY84" s="2731"/>
      <c r="JGZ84" s="2731"/>
      <c r="JHA84" s="2731"/>
      <c r="JHB84" s="2729"/>
      <c r="JHC84" s="2724"/>
      <c r="JHD84" s="2727"/>
      <c r="JHE84" s="2728"/>
      <c r="JHF84" s="2729"/>
      <c r="JHG84" s="2729"/>
      <c r="JHH84" s="2730"/>
      <c r="JHI84" s="2731"/>
      <c r="JHJ84" s="2731"/>
      <c r="JHK84" s="2731"/>
      <c r="JHL84" s="2729"/>
      <c r="JHM84" s="2724"/>
      <c r="JHN84" s="2727"/>
      <c r="JHO84" s="2728"/>
      <c r="JHP84" s="2729"/>
      <c r="JHQ84" s="2729"/>
      <c r="JHR84" s="2730"/>
      <c r="JHS84" s="2731"/>
      <c r="JHT84" s="2731"/>
      <c r="JHU84" s="2731"/>
      <c r="JHV84" s="2729"/>
      <c r="JHW84" s="2724"/>
      <c r="JHX84" s="2727"/>
      <c r="JHY84" s="2728"/>
      <c r="JHZ84" s="2729"/>
      <c r="JIA84" s="2729"/>
      <c r="JIB84" s="2730"/>
      <c r="JIC84" s="2731"/>
      <c r="JID84" s="2731"/>
      <c r="JIE84" s="2731"/>
      <c r="JIF84" s="2729"/>
      <c r="JIG84" s="2724"/>
      <c r="JIH84" s="2727"/>
      <c r="JII84" s="2728"/>
      <c r="JIJ84" s="2729"/>
      <c r="JIK84" s="2729"/>
      <c r="JIL84" s="2730"/>
      <c r="JIM84" s="2731"/>
      <c r="JIN84" s="2731"/>
      <c r="JIO84" s="2731"/>
      <c r="JIP84" s="2729"/>
      <c r="JIQ84" s="2724"/>
      <c r="JIR84" s="2727"/>
      <c r="JIS84" s="2728"/>
      <c r="JIT84" s="2729"/>
      <c r="JIU84" s="2729"/>
      <c r="JIV84" s="2730"/>
      <c r="JIW84" s="2731"/>
      <c r="JIX84" s="2731"/>
      <c r="JIY84" s="2731"/>
      <c r="JIZ84" s="2729"/>
      <c r="JJA84" s="2724"/>
      <c r="JJB84" s="2727"/>
      <c r="JJC84" s="2728"/>
      <c r="JJD84" s="2729"/>
      <c r="JJE84" s="2729"/>
      <c r="JJF84" s="2730"/>
      <c r="JJG84" s="2731"/>
      <c r="JJH84" s="2731"/>
      <c r="JJI84" s="2731"/>
      <c r="JJJ84" s="2729"/>
      <c r="JJK84" s="2724"/>
      <c r="JJL84" s="2727"/>
      <c r="JJM84" s="2728"/>
      <c r="JJN84" s="2729"/>
      <c r="JJO84" s="2729"/>
      <c r="JJP84" s="2730"/>
      <c r="JJQ84" s="2731"/>
      <c r="JJR84" s="2731"/>
      <c r="JJS84" s="2731"/>
      <c r="JJT84" s="2729"/>
      <c r="JJU84" s="2724"/>
      <c r="JJV84" s="2727"/>
      <c r="JJW84" s="2728"/>
      <c r="JJX84" s="2729"/>
      <c r="JJY84" s="2729"/>
      <c r="JJZ84" s="2730"/>
      <c r="JKA84" s="2731"/>
      <c r="JKB84" s="2731"/>
      <c r="JKC84" s="2731"/>
      <c r="JKD84" s="2729"/>
      <c r="JKE84" s="2724"/>
      <c r="JKF84" s="2727"/>
      <c r="JKG84" s="2728"/>
      <c r="JKH84" s="2729"/>
      <c r="JKI84" s="2729"/>
      <c r="JKJ84" s="2730"/>
      <c r="JKK84" s="2731"/>
      <c r="JKL84" s="2731"/>
      <c r="JKM84" s="2731"/>
      <c r="JKN84" s="2729"/>
      <c r="JKO84" s="2724"/>
      <c r="JKP84" s="2727"/>
      <c r="JKQ84" s="2728"/>
      <c r="JKR84" s="2729"/>
      <c r="JKS84" s="2729"/>
      <c r="JKT84" s="2730"/>
      <c r="JKU84" s="2731"/>
      <c r="JKV84" s="2731"/>
      <c r="JKW84" s="2731"/>
      <c r="JKX84" s="2729"/>
      <c r="JKY84" s="2724"/>
      <c r="JKZ84" s="2727"/>
      <c r="JLA84" s="2728"/>
      <c r="JLB84" s="2729"/>
      <c r="JLC84" s="2729"/>
      <c r="JLD84" s="2730"/>
      <c r="JLE84" s="2731"/>
      <c r="JLF84" s="2731"/>
      <c r="JLG84" s="2731"/>
      <c r="JLH84" s="2729"/>
      <c r="JLI84" s="2724"/>
      <c r="JLJ84" s="2727"/>
      <c r="JLK84" s="2728"/>
      <c r="JLL84" s="2729"/>
      <c r="JLM84" s="2729"/>
      <c r="JLN84" s="2730"/>
      <c r="JLO84" s="2731"/>
      <c r="JLP84" s="2731"/>
      <c r="JLQ84" s="2731"/>
      <c r="JLR84" s="2729"/>
      <c r="JLS84" s="2724"/>
      <c r="JLT84" s="2727"/>
      <c r="JLU84" s="2728"/>
      <c r="JLV84" s="2729"/>
      <c r="JLW84" s="2729"/>
      <c r="JLX84" s="2730"/>
      <c r="JLY84" s="2731"/>
      <c r="JLZ84" s="2731"/>
      <c r="JMA84" s="2731"/>
      <c r="JMB84" s="2729"/>
      <c r="JMC84" s="2724"/>
      <c r="JMD84" s="2727"/>
      <c r="JME84" s="2728"/>
      <c r="JMF84" s="2729"/>
      <c r="JMG84" s="2729"/>
      <c r="JMH84" s="2730"/>
      <c r="JMI84" s="2731"/>
      <c r="JMJ84" s="2731"/>
      <c r="JMK84" s="2731"/>
      <c r="JML84" s="2729"/>
      <c r="JMM84" s="2724"/>
      <c r="JMN84" s="2727"/>
      <c r="JMO84" s="2728"/>
      <c r="JMP84" s="2729"/>
      <c r="JMQ84" s="2729"/>
      <c r="JMR84" s="2730"/>
      <c r="JMS84" s="2731"/>
      <c r="JMT84" s="2731"/>
      <c r="JMU84" s="2731"/>
      <c r="JMV84" s="2729"/>
      <c r="JMW84" s="2724"/>
      <c r="JMX84" s="2727"/>
      <c r="JMY84" s="2728"/>
      <c r="JMZ84" s="2729"/>
      <c r="JNA84" s="2729"/>
      <c r="JNB84" s="2730"/>
      <c r="JNC84" s="2731"/>
      <c r="JND84" s="2731"/>
      <c r="JNE84" s="2731"/>
      <c r="JNF84" s="2729"/>
      <c r="JNG84" s="2724"/>
      <c r="JNH84" s="2727"/>
      <c r="JNI84" s="2728"/>
      <c r="JNJ84" s="2729"/>
      <c r="JNK84" s="2729"/>
      <c r="JNL84" s="2730"/>
      <c r="JNM84" s="2731"/>
      <c r="JNN84" s="2731"/>
      <c r="JNO84" s="2731"/>
      <c r="JNP84" s="2729"/>
      <c r="JNQ84" s="2724"/>
      <c r="JNR84" s="2727"/>
      <c r="JNS84" s="2728"/>
      <c r="JNT84" s="2729"/>
      <c r="JNU84" s="2729"/>
      <c r="JNV84" s="2730"/>
      <c r="JNW84" s="2731"/>
      <c r="JNX84" s="2731"/>
      <c r="JNY84" s="2731"/>
      <c r="JNZ84" s="2729"/>
      <c r="JOA84" s="2724"/>
      <c r="JOB84" s="2727"/>
      <c r="JOC84" s="2728"/>
      <c r="JOD84" s="2729"/>
      <c r="JOE84" s="2729"/>
      <c r="JOF84" s="2730"/>
      <c r="JOG84" s="2731"/>
      <c r="JOH84" s="2731"/>
      <c r="JOI84" s="2731"/>
      <c r="JOJ84" s="2729"/>
      <c r="JOK84" s="2724"/>
      <c r="JOL84" s="2727"/>
      <c r="JOM84" s="2728"/>
      <c r="JON84" s="2729"/>
      <c r="JOO84" s="2729"/>
      <c r="JOP84" s="2730"/>
      <c r="JOQ84" s="2731"/>
      <c r="JOR84" s="2731"/>
      <c r="JOS84" s="2731"/>
      <c r="JOT84" s="2729"/>
      <c r="JOU84" s="2724"/>
      <c r="JOV84" s="2727"/>
      <c r="JOW84" s="2728"/>
      <c r="JOX84" s="2729"/>
      <c r="JOY84" s="2729"/>
      <c r="JOZ84" s="2730"/>
      <c r="JPA84" s="2731"/>
      <c r="JPB84" s="2731"/>
      <c r="JPC84" s="2731"/>
      <c r="JPD84" s="2729"/>
      <c r="JPE84" s="2724"/>
      <c r="JPF84" s="2727"/>
      <c r="JPG84" s="2728"/>
      <c r="JPH84" s="2729"/>
      <c r="JPI84" s="2729"/>
      <c r="JPJ84" s="2730"/>
      <c r="JPK84" s="2731"/>
      <c r="JPL84" s="2731"/>
      <c r="JPM84" s="2731"/>
      <c r="JPN84" s="2729"/>
      <c r="JPO84" s="2724"/>
      <c r="JPP84" s="2727"/>
      <c r="JPQ84" s="2728"/>
      <c r="JPR84" s="2729"/>
      <c r="JPS84" s="2729"/>
      <c r="JPT84" s="2730"/>
      <c r="JPU84" s="2731"/>
      <c r="JPV84" s="2731"/>
      <c r="JPW84" s="2731"/>
      <c r="JPX84" s="2729"/>
      <c r="JPY84" s="2724"/>
      <c r="JPZ84" s="2727"/>
      <c r="JQA84" s="2728"/>
      <c r="JQB84" s="2729"/>
      <c r="JQC84" s="2729"/>
      <c r="JQD84" s="2730"/>
      <c r="JQE84" s="2731"/>
      <c r="JQF84" s="2731"/>
      <c r="JQG84" s="2731"/>
      <c r="JQH84" s="2729"/>
      <c r="JQI84" s="2724"/>
      <c r="JQJ84" s="2727"/>
      <c r="JQK84" s="2728"/>
      <c r="JQL84" s="2729"/>
      <c r="JQM84" s="2729"/>
      <c r="JQN84" s="2730"/>
      <c r="JQO84" s="2731"/>
      <c r="JQP84" s="2731"/>
      <c r="JQQ84" s="2731"/>
      <c r="JQR84" s="2729"/>
      <c r="JQS84" s="2724"/>
      <c r="JQT84" s="2727"/>
      <c r="JQU84" s="2728"/>
      <c r="JQV84" s="2729"/>
      <c r="JQW84" s="2729"/>
      <c r="JQX84" s="2730"/>
      <c r="JQY84" s="2731"/>
      <c r="JQZ84" s="2731"/>
      <c r="JRA84" s="2731"/>
      <c r="JRB84" s="2729"/>
      <c r="JRC84" s="2724"/>
      <c r="JRD84" s="2727"/>
      <c r="JRE84" s="2728"/>
      <c r="JRF84" s="2729"/>
      <c r="JRG84" s="2729"/>
      <c r="JRH84" s="2730"/>
      <c r="JRI84" s="2731"/>
      <c r="JRJ84" s="2731"/>
      <c r="JRK84" s="2731"/>
      <c r="JRL84" s="2729"/>
      <c r="JRM84" s="2724"/>
      <c r="JRN84" s="2727"/>
      <c r="JRO84" s="2728"/>
      <c r="JRP84" s="2729"/>
      <c r="JRQ84" s="2729"/>
      <c r="JRR84" s="2730"/>
      <c r="JRS84" s="2731"/>
      <c r="JRT84" s="2731"/>
      <c r="JRU84" s="2731"/>
      <c r="JRV84" s="2729"/>
      <c r="JRW84" s="2724"/>
      <c r="JRX84" s="2727"/>
      <c r="JRY84" s="2728"/>
      <c r="JRZ84" s="2729"/>
      <c r="JSA84" s="2729"/>
      <c r="JSB84" s="2730"/>
      <c r="JSC84" s="2731"/>
      <c r="JSD84" s="2731"/>
      <c r="JSE84" s="2731"/>
      <c r="JSF84" s="2729"/>
      <c r="JSG84" s="2724"/>
      <c r="JSH84" s="2727"/>
      <c r="JSI84" s="2728"/>
      <c r="JSJ84" s="2729"/>
      <c r="JSK84" s="2729"/>
      <c r="JSL84" s="2730"/>
      <c r="JSM84" s="2731"/>
      <c r="JSN84" s="2731"/>
      <c r="JSO84" s="2731"/>
      <c r="JSP84" s="2729"/>
      <c r="JSQ84" s="2724"/>
      <c r="JSR84" s="2727"/>
      <c r="JSS84" s="2728"/>
      <c r="JST84" s="2729"/>
      <c r="JSU84" s="2729"/>
      <c r="JSV84" s="2730"/>
      <c r="JSW84" s="2731"/>
      <c r="JSX84" s="2731"/>
      <c r="JSY84" s="2731"/>
      <c r="JSZ84" s="2729"/>
      <c r="JTA84" s="2724"/>
      <c r="JTB84" s="2727"/>
      <c r="JTC84" s="2728"/>
      <c r="JTD84" s="2729"/>
      <c r="JTE84" s="2729"/>
      <c r="JTF84" s="2730"/>
      <c r="JTG84" s="2731"/>
      <c r="JTH84" s="2731"/>
      <c r="JTI84" s="2731"/>
      <c r="JTJ84" s="2729"/>
      <c r="JTK84" s="2724"/>
      <c r="JTL84" s="2727"/>
      <c r="JTM84" s="2728"/>
      <c r="JTN84" s="2729"/>
      <c r="JTO84" s="2729"/>
      <c r="JTP84" s="2730"/>
      <c r="JTQ84" s="2731"/>
      <c r="JTR84" s="2731"/>
      <c r="JTS84" s="2731"/>
      <c r="JTT84" s="2729"/>
      <c r="JTU84" s="2724"/>
      <c r="JTV84" s="2727"/>
      <c r="JTW84" s="2728"/>
      <c r="JTX84" s="2729"/>
      <c r="JTY84" s="2729"/>
      <c r="JTZ84" s="2730"/>
      <c r="JUA84" s="2731"/>
      <c r="JUB84" s="2731"/>
      <c r="JUC84" s="2731"/>
      <c r="JUD84" s="2729"/>
      <c r="JUE84" s="2724"/>
      <c r="JUF84" s="2727"/>
      <c r="JUG84" s="2728"/>
      <c r="JUH84" s="2729"/>
      <c r="JUI84" s="2729"/>
      <c r="JUJ84" s="2730"/>
      <c r="JUK84" s="2731"/>
      <c r="JUL84" s="2731"/>
      <c r="JUM84" s="2731"/>
      <c r="JUN84" s="2729"/>
      <c r="JUO84" s="2724"/>
      <c r="JUP84" s="2727"/>
      <c r="JUQ84" s="2728"/>
      <c r="JUR84" s="2729"/>
      <c r="JUS84" s="2729"/>
      <c r="JUT84" s="2730"/>
      <c r="JUU84" s="2731"/>
      <c r="JUV84" s="2731"/>
      <c r="JUW84" s="2731"/>
      <c r="JUX84" s="2729"/>
      <c r="JUY84" s="2724"/>
      <c r="JUZ84" s="2727"/>
      <c r="JVA84" s="2728"/>
      <c r="JVB84" s="2729"/>
      <c r="JVC84" s="2729"/>
      <c r="JVD84" s="2730"/>
      <c r="JVE84" s="2731"/>
      <c r="JVF84" s="2731"/>
      <c r="JVG84" s="2731"/>
      <c r="JVH84" s="2729"/>
      <c r="JVI84" s="2724"/>
      <c r="JVJ84" s="2727"/>
      <c r="JVK84" s="2728"/>
      <c r="JVL84" s="2729"/>
      <c r="JVM84" s="2729"/>
      <c r="JVN84" s="2730"/>
      <c r="JVO84" s="2731"/>
      <c r="JVP84" s="2731"/>
      <c r="JVQ84" s="2731"/>
      <c r="JVR84" s="2729"/>
      <c r="JVS84" s="2724"/>
      <c r="JVT84" s="2727"/>
      <c r="JVU84" s="2728"/>
      <c r="JVV84" s="2729"/>
      <c r="JVW84" s="2729"/>
      <c r="JVX84" s="2730"/>
      <c r="JVY84" s="2731"/>
      <c r="JVZ84" s="2731"/>
      <c r="JWA84" s="2731"/>
      <c r="JWB84" s="2729"/>
      <c r="JWC84" s="2724"/>
      <c r="JWD84" s="2727"/>
      <c r="JWE84" s="2728"/>
      <c r="JWF84" s="2729"/>
      <c r="JWG84" s="2729"/>
      <c r="JWH84" s="2730"/>
      <c r="JWI84" s="2731"/>
      <c r="JWJ84" s="2731"/>
      <c r="JWK84" s="2731"/>
      <c r="JWL84" s="2729"/>
      <c r="JWM84" s="2724"/>
      <c r="JWN84" s="2727"/>
      <c r="JWO84" s="2728"/>
      <c r="JWP84" s="2729"/>
      <c r="JWQ84" s="2729"/>
      <c r="JWR84" s="2730"/>
      <c r="JWS84" s="2731"/>
      <c r="JWT84" s="2731"/>
      <c r="JWU84" s="2731"/>
      <c r="JWV84" s="2729"/>
      <c r="JWW84" s="2724"/>
      <c r="JWX84" s="2727"/>
      <c r="JWY84" s="2728"/>
      <c r="JWZ84" s="2729"/>
      <c r="JXA84" s="2729"/>
      <c r="JXB84" s="2730"/>
      <c r="JXC84" s="2731"/>
      <c r="JXD84" s="2731"/>
      <c r="JXE84" s="2731"/>
      <c r="JXF84" s="2729"/>
      <c r="JXG84" s="2724"/>
      <c r="JXH84" s="2727"/>
      <c r="JXI84" s="2728"/>
      <c r="JXJ84" s="2729"/>
      <c r="JXK84" s="2729"/>
      <c r="JXL84" s="2730"/>
      <c r="JXM84" s="2731"/>
      <c r="JXN84" s="2731"/>
      <c r="JXO84" s="2731"/>
      <c r="JXP84" s="2729"/>
      <c r="JXQ84" s="2724"/>
      <c r="JXR84" s="2727"/>
      <c r="JXS84" s="2728"/>
      <c r="JXT84" s="2729"/>
      <c r="JXU84" s="2729"/>
      <c r="JXV84" s="2730"/>
      <c r="JXW84" s="2731"/>
      <c r="JXX84" s="2731"/>
      <c r="JXY84" s="2731"/>
      <c r="JXZ84" s="2729"/>
      <c r="JYA84" s="2724"/>
      <c r="JYB84" s="2727"/>
      <c r="JYC84" s="2728"/>
      <c r="JYD84" s="2729"/>
      <c r="JYE84" s="2729"/>
      <c r="JYF84" s="2730"/>
      <c r="JYG84" s="2731"/>
      <c r="JYH84" s="2731"/>
      <c r="JYI84" s="2731"/>
      <c r="JYJ84" s="2729"/>
      <c r="JYK84" s="2724"/>
      <c r="JYL84" s="2727"/>
      <c r="JYM84" s="2728"/>
      <c r="JYN84" s="2729"/>
      <c r="JYO84" s="2729"/>
      <c r="JYP84" s="2730"/>
      <c r="JYQ84" s="2731"/>
      <c r="JYR84" s="2731"/>
      <c r="JYS84" s="2731"/>
      <c r="JYT84" s="2729"/>
      <c r="JYU84" s="2724"/>
      <c r="JYV84" s="2727"/>
      <c r="JYW84" s="2728"/>
      <c r="JYX84" s="2729"/>
      <c r="JYY84" s="2729"/>
      <c r="JYZ84" s="2730"/>
      <c r="JZA84" s="2731"/>
      <c r="JZB84" s="2731"/>
      <c r="JZC84" s="2731"/>
      <c r="JZD84" s="2729"/>
      <c r="JZE84" s="2724"/>
      <c r="JZF84" s="2727"/>
      <c r="JZG84" s="2728"/>
      <c r="JZH84" s="2729"/>
      <c r="JZI84" s="2729"/>
      <c r="JZJ84" s="2730"/>
      <c r="JZK84" s="2731"/>
      <c r="JZL84" s="2731"/>
      <c r="JZM84" s="2731"/>
      <c r="JZN84" s="2729"/>
      <c r="JZO84" s="2724"/>
      <c r="JZP84" s="2727"/>
      <c r="JZQ84" s="2728"/>
      <c r="JZR84" s="2729"/>
      <c r="JZS84" s="2729"/>
      <c r="JZT84" s="2730"/>
      <c r="JZU84" s="2731"/>
      <c r="JZV84" s="2731"/>
      <c r="JZW84" s="2731"/>
      <c r="JZX84" s="2729"/>
      <c r="JZY84" s="2724"/>
      <c r="JZZ84" s="2727"/>
      <c r="KAA84" s="2728"/>
      <c r="KAB84" s="2729"/>
      <c r="KAC84" s="2729"/>
      <c r="KAD84" s="2730"/>
      <c r="KAE84" s="2731"/>
      <c r="KAF84" s="2731"/>
      <c r="KAG84" s="2731"/>
      <c r="KAH84" s="2729"/>
      <c r="KAI84" s="2724"/>
      <c r="KAJ84" s="2727"/>
      <c r="KAK84" s="2728"/>
      <c r="KAL84" s="2729"/>
      <c r="KAM84" s="2729"/>
      <c r="KAN84" s="2730"/>
      <c r="KAO84" s="2731"/>
      <c r="KAP84" s="2731"/>
      <c r="KAQ84" s="2731"/>
      <c r="KAR84" s="2729"/>
      <c r="KAS84" s="2724"/>
      <c r="KAT84" s="2727"/>
      <c r="KAU84" s="2728"/>
      <c r="KAV84" s="2729"/>
      <c r="KAW84" s="2729"/>
      <c r="KAX84" s="2730"/>
      <c r="KAY84" s="2731"/>
      <c r="KAZ84" s="2731"/>
      <c r="KBA84" s="2731"/>
      <c r="KBB84" s="2729"/>
      <c r="KBC84" s="2724"/>
      <c r="KBD84" s="2727"/>
      <c r="KBE84" s="2728"/>
      <c r="KBF84" s="2729"/>
      <c r="KBG84" s="2729"/>
      <c r="KBH84" s="2730"/>
      <c r="KBI84" s="2731"/>
      <c r="KBJ84" s="2731"/>
      <c r="KBK84" s="2731"/>
      <c r="KBL84" s="2729"/>
      <c r="KBM84" s="2724"/>
      <c r="KBN84" s="2727"/>
      <c r="KBO84" s="2728"/>
      <c r="KBP84" s="2729"/>
      <c r="KBQ84" s="2729"/>
      <c r="KBR84" s="2730"/>
      <c r="KBS84" s="2731"/>
      <c r="KBT84" s="2731"/>
      <c r="KBU84" s="2731"/>
      <c r="KBV84" s="2729"/>
      <c r="KBW84" s="2724"/>
      <c r="KBX84" s="2727"/>
      <c r="KBY84" s="2728"/>
      <c r="KBZ84" s="2729"/>
      <c r="KCA84" s="2729"/>
      <c r="KCB84" s="2730"/>
      <c r="KCC84" s="2731"/>
      <c r="KCD84" s="2731"/>
      <c r="KCE84" s="2731"/>
      <c r="KCF84" s="2729"/>
      <c r="KCG84" s="2724"/>
      <c r="KCH84" s="2727"/>
      <c r="KCI84" s="2728"/>
      <c r="KCJ84" s="2729"/>
      <c r="KCK84" s="2729"/>
      <c r="KCL84" s="2730"/>
      <c r="KCM84" s="2731"/>
      <c r="KCN84" s="2731"/>
      <c r="KCO84" s="2731"/>
      <c r="KCP84" s="2729"/>
      <c r="KCQ84" s="2724"/>
      <c r="KCR84" s="2727"/>
      <c r="KCS84" s="2728"/>
      <c r="KCT84" s="2729"/>
      <c r="KCU84" s="2729"/>
      <c r="KCV84" s="2730"/>
      <c r="KCW84" s="2731"/>
      <c r="KCX84" s="2731"/>
      <c r="KCY84" s="2731"/>
      <c r="KCZ84" s="2729"/>
      <c r="KDA84" s="2724"/>
      <c r="KDB84" s="2727"/>
      <c r="KDC84" s="2728"/>
      <c r="KDD84" s="2729"/>
      <c r="KDE84" s="2729"/>
      <c r="KDF84" s="2730"/>
      <c r="KDG84" s="2731"/>
      <c r="KDH84" s="2731"/>
      <c r="KDI84" s="2731"/>
      <c r="KDJ84" s="2729"/>
      <c r="KDK84" s="2724"/>
      <c r="KDL84" s="2727"/>
      <c r="KDM84" s="2728"/>
      <c r="KDN84" s="2729"/>
      <c r="KDO84" s="2729"/>
      <c r="KDP84" s="2730"/>
      <c r="KDQ84" s="2731"/>
      <c r="KDR84" s="2731"/>
      <c r="KDS84" s="2731"/>
      <c r="KDT84" s="2729"/>
      <c r="KDU84" s="2724"/>
      <c r="KDV84" s="2727"/>
      <c r="KDW84" s="2728"/>
      <c r="KDX84" s="2729"/>
      <c r="KDY84" s="2729"/>
      <c r="KDZ84" s="2730"/>
      <c r="KEA84" s="2731"/>
      <c r="KEB84" s="2731"/>
      <c r="KEC84" s="2731"/>
      <c r="KED84" s="2729"/>
      <c r="KEE84" s="2724"/>
      <c r="KEF84" s="2727"/>
      <c r="KEG84" s="2728"/>
      <c r="KEH84" s="2729"/>
      <c r="KEI84" s="2729"/>
      <c r="KEJ84" s="2730"/>
      <c r="KEK84" s="2731"/>
      <c r="KEL84" s="2731"/>
      <c r="KEM84" s="2731"/>
      <c r="KEN84" s="2729"/>
      <c r="KEO84" s="2724"/>
      <c r="KEP84" s="2727"/>
      <c r="KEQ84" s="2728"/>
      <c r="KER84" s="2729"/>
      <c r="KES84" s="2729"/>
      <c r="KET84" s="2730"/>
      <c r="KEU84" s="2731"/>
      <c r="KEV84" s="2731"/>
      <c r="KEW84" s="2731"/>
      <c r="KEX84" s="2729"/>
      <c r="KEY84" s="2724"/>
      <c r="KEZ84" s="2727"/>
      <c r="KFA84" s="2728"/>
      <c r="KFB84" s="2729"/>
      <c r="KFC84" s="2729"/>
      <c r="KFD84" s="2730"/>
      <c r="KFE84" s="2731"/>
      <c r="KFF84" s="2731"/>
      <c r="KFG84" s="2731"/>
      <c r="KFH84" s="2729"/>
      <c r="KFI84" s="2724"/>
      <c r="KFJ84" s="2727"/>
      <c r="KFK84" s="2728"/>
      <c r="KFL84" s="2729"/>
      <c r="KFM84" s="2729"/>
      <c r="KFN84" s="2730"/>
      <c r="KFO84" s="2731"/>
      <c r="KFP84" s="2731"/>
      <c r="KFQ84" s="2731"/>
      <c r="KFR84" s="2729"/>
      <c r="KFS84" s="2724"/>
      <c r="KFT84" s="2727"/>
      <c r="KFU84" s="2728"/>
      <c r="KFV84" s="2729"/>
      <c r="KFW84" s="2729"/>
      <c r="KFX84" s="2730"/>
      <c r="KFY84" s="2731"/>
      <c r="KFZ84" s="2731"/>
      <c r="KGA84" s="2731"/>
      <c r="KGB84" s="2729"/>
      <c r="KGC84" s="2724"/>
      <c r="KGD84" s="2727"/>
      <c r="KGE84" s="2728"/>
      <c r="KGF84" s="2729"/>
      <c r="KGG84" s="2729"/>
      <c r="KGH84" s="2730"/>
      <c r="KGI84" s="2731"/>
      <c r="KGJ84" s="2731"/>
      <c r="KGK84" s="2731"/>
      <c r="KGL84" s="2729"/>
      <c r="KGM84" s="2724"/>
      <c r="KGN84" s="2727"/>
      <c r="KGO84" s="2728"/>
      <c r="KGP84" s="2729"/>
      <c r="KGQ84" s="2729"/>
      <c r="KGR84" s="2730"/>
      <c r="KGS84" s="2731"/>
      <c r="KGT84" s="2731"/>
      <c r="KGU84" s="2731"/>
      <c r="KGV84" s="2729"/>
      <c r="KGW84" s="2724"/>
      <c r="KGX84" s="2727"/>
      <c r="KGY84" s="2728"/>
      <c r="KGZ84" s="2729"/>
      <c r="KHA84" s="2729"/>
      <c r="KHB84" s="2730"/>
      <c r="KHC84" s="2731"/>
      <c r="KHD84" s="2731"/>
      <c r="KHE84" s="2731"/>
      <c r="KHF84" s="2729"/>
      <c r="KHG84" s="2724"/>
      <c r="KHH84" s="2727"/>
      <c r="KHI84" s="2728"/>
      <c r="KHJ84" s="2729"/>
      <c r="KHK84" s="2729"/>
      <c r="KHL84" s="2730"/>
      <c r="KHM84" s="2731"/>
      <c r="KHN84" s="2731"/>
      <c r="KHO84" s="2731"/>
      <c r="KHP84" s="2729"/>
      <c r="KHQ84" s="2724"/>
      <c r="KHR84" s="2727"/>
      <c r="KHS84" s="2728"/>
      <c r="KHT84" s="2729"/>
      <c r="KHU84" s="2729"/>
      <c r="KHV84" s="2730"/>
      <c r="KHW84" s="2731"/>
      <c r="KHX84" s="2731"/>
      <c r="KHY84" s="2731"/>
      <c r="KHZ84" s="2729"/>
      <c r="KIA84" s="2724"/>
      <c r="KIB84" s="2727"/>
      <c r="KIC84" s="2728"/>
      <c r="KID84" s="2729"/>
      <c r="KIE84" s="2729"/>
      <c r="KIF84" s="2730"/>
      <c r="KIG84" s="2731"/>
      <c r="KIH84" s="2731"/>
      <c r="KII84" s="2731"/>
      <c r="KIJ84" s="2729"/>
      <c r="KIK84" s="2724"/>
      <c r="KIL84" s="2727"/>
      <c r="KIM84" s="2728"/>
      <c r="KIN84" s="2729"/>
      <c r="KIO84" s="2729"/>
      <c r="KIP84" s="2730"/>
      <c r="KIQ84" s="2731"/>
      <c r="KIR84" s="2731"/>
      <c r="KIS84" s="2731"/>
      <c r="KIT84" s="2729"/>
      <c r="KIU84" s="2724"/>
      <c r="KIV84" s="2727"/>
      <c r="KIW84" s="2728"/>
      <c r="KIX84" s="2729"/>
      <c r="KIY84" s="2729"/>
      <c r="KIZ84" s="2730"/>
      <c r="KJA84" s="2731"/>
      <c r="KJB84" s="2731"/>
      <c r="KJC84" s="2731"/>
      <c r="KJD84" s="2729"/>
      <c r="KJE84" s="2724"/>
      <c r="KJF84" s="2727"/>
      <c r="KJG84" s="2728"/>
      <c r="KJH84" s="2729"/>
      <c r="KJI84" s="2729"/>
      <c r="KJJ84" s="2730"/>
      <c r="KJK84" s="2731"/>
      <c r="KJL84" s="2731"/>
      <c r="KJM84" s="2731"/>
      <c r="KJN84" s="2729"/>
      <c r="KJO84" s="2724"/>
      <c r="KJP84" s="2727"/>
      <c r="KJQ84" s="2728"/>
      <c r="KJR84" s="2729"/>
      <c r="KJS84" s="2729"/>
      <c r="KJT84" s="2730"/>
      <c r="KJU84" s="2731"/>
      <c r="KJV84" s="2731"/>
      <c r="KJW84" s="2731"/>
      <c r="KJX84" s="2729"/>
      <c r="KJY84" s="2724"/>
      <c r="KJZ84" s="2727"/>
      <c r="KKA84" s="2728"/>
      <c r="KKB84" s="2729"/>
      <c r="KKC84" s="2729"/>
      <c r="KKD84" s="2730"/>
      <c r="KKE84" s="2731"/>
      <c r="KKF84" s="2731"/>
      <c r="KKG84" s="2731"/>
      <c r="KKH84" s="2729"/>
      <c r="KKI84" s="2724"/>
      <c r="KKJ84" s="2727"/>
      <c r="KKK84" s="2728"/>
      <c r="KKL84" s="2729"/>
      <c r="KKM84" s="2729"/>
      <c r="KKN84" s="2730"/>
      <c r="KKO84" s="2731"/>
      <c r="KKP84" s="2731"/>
      <c r="KKQ84" s="2731"/>
      <c r="KKR84" s="2729"/>
      <c r="KKS84" s="2724"/>
      <c r="KKT84" s="2727"/>
      <c r="KKU84" s="2728"/>
      <c r="KKV84" s="2729"/>
      <c r="KKW84" s="2729"/>
      <c r="KKX84" s="2730"/>
      <c r="KKY84" s="2731"/>
      <c r="KKZ84" s="2731"/>
      <c r="KLA84" s="2731"/>
      <c r="KLB84" s="2729"/>
      <c r="KLC84" s="2724"/>
      <c r="KLD84" s="2727"/>
      <c r="KLE84" s="2728"/>
      <c r="KLF84" s="2729"/>
      <c r="KLG84" s="2729"/>
      <c r="KLH84" s="2730"/>
      <c r="KLI84" s="2731"/>
      <c r="KLJ84" s="2731"/>
      <c r="KLK84" s="2731"/>
      <c r="KLL84" s="2729"/>
      <c r="KLM84" s="2724"/>
      <c r="KLN84" s="2727"/>
      <c r="KLO84" s="2728"/>
      <c r="KLP84" s="2729"/>
      <c r="KLQ84" s="2729"/>
      <c r="KLR84" s="2730"/>
      <c r="KLS84" s="2731"/>
      <c r="KLT84" s="2731"/>
      <c r="KLU84" s="2731"/>
      <c r="KLV84" s="2729"/>
      <c r="KLW84" s="2724"/>
      <c r="KLX84" s="2727"/>
      <c r="KLY84" s="2728"/>
      <c r="KLZ84" s="2729"/>
      <c r="KMA84" s="2729"/>
      <c r="KMB84" s="2730"/>
      <c r="KMC84" s="2731"/>
      <c r="KMD84" s="2731"/>
      <c r="KME84" s="2731"/>
      <c r="KMF84" s="2729"/>
      <c r="KMG84" s="2724"/>
      <c r="KMH84" s="2727"/>
      <c r="KMI84" s="2728"/>
      <c r="KMJ84" s="2729"/>
      <c r="KMK84" s="2729"/>
      <c r="KML84" s="2730"/>
      <c r="KMM84" s="2731"/>
      <c r="KMN84" s="2731"/>
      <c r="KMO84" s="2731"/>
      <c r="KMP84" s="2729"/>
      <c r="KMQ84" s="2724"/>
      <c r="KMR84" s="2727"/>
      <c r="KMS84" s="2728"/>
      <c r="KMT84" s="2729"/>
      <c r="KMU84" s="2729"/>
      <c r="KMV84" s="2730"/>
      <c r="KMW84" s="2731"/>
      <c r="KMX84" s="2731"/>
      <c r="KMY84" s="2731"/>
      <c r="KMZ84" s="2729"/>
      <c r="KNA84" s="2724"/>
      <c r="KNB84" s="2727"/>
      <c r="KNC84" s="2728"/>
      <c r="KND84" s="2729"/>
      <c r="KNE84" s="2729"/>
      <c r="KNF84" s="2730"/>
      <c r="KNG84" s="2731"/>
      <c r="KNH84" s="2731"/>
      <c r="KNI84" s="2731"/>
      <c r="KNJ84" s="2729"/>
      <c r="KNK84" s="2724"/>
      <c r="KNL84" s="2727"/>
      <c r="KNM84" s="2728"/>
      <c r="KNN84" s="2729"/>
      <c r="KNO84" s="2729"/>
      <c r="KNP84" s="2730"/>
      <c r="KNQ84" s="2731"/>
      <c r="KNR84" s="2731"/>
      <c r="KNS84" s="2731"/>
      <c r="KNT84" s="2729"/>
      <c r="KNU84" s="2724"/>
      <c r="KNV84" s="2727"/>
      <c r="KNW84" s="2728"/>
      <c r="KNX84" s="2729"/>
      <c r="KNY84" s="2729"/>
      <c r="KNZ84" s="2730"/>
      <c r="KOA84" s="2731"/>
      <c r="KOB84" s="2731"/>
      <c r="KOC84" s="2731"/>
      <c r="KOD84" s="2729"/>
      <c r="KOE84" s="2724"/>
      <c r="KOF84" s="2727"/>
      <c r="KOG84" s="2728"/>
      <c r="KOH84" s="2729"/>
      <c r="KOI84" s="2729"/>
      <c r="KOJ84" s="2730"/>
      <c r="KOK84" s="2731"/>
      <c r="KOL84" s="2731"/>
      <c r="KOM84" s="2731"/>
      <c r="KON84" s="2729"/>
      <c r="KOO84" s="2724"/>
      <c r="KOP84" s="2727"/>
      <c r="KOQ84" s="2728"/>
      <c r="KOR84" s="2729"/>
      <c r="KOS84" s="2729"/>
      <c r="KOT84" s="2730"/>
      <c r="KOU84" s="2731"/>
      <c r="KOV84" s="2731"/>
      <c r="KOW84" s="2731"/>
      <c r="KOX84" s="2729"/>
      <c r="KOY84" s="2724"/>
      <c r="KOZ84" s="2727"/>
      <c r="KPA84" s="2728"/>
      <c r="KPB84" s="2729"/>
      <c r="KPC84" s="2729"/>
      <c r="KPD84" s="2730"/>
      <c r="KPE84" s="2731"/>
      <c r="KPF84" s="2731"/>
      <c r="KPG84" s="2731"/>
      <c r="KPH84" s="2729"/>
      <c r="KPI84" s="2724"/>
      <c r="KPJ84" s="2727"/>
      <c r="KPK84" s="2728"/>
      <c r="KPL84" s="2729"/>
      <c r="KPM84" s="2729"/>
      <c r="KPN84" s="2730"/>
      <c r="KPO84" s="2731"/>
      <c r="KPP84" s="2731"/>
      <c r="KPQ84" s="2731"/>
      <c r="KPR84" s="2729"/>
      <c r="KPS84" s="2724"/>
      <c r="KPT84" s="2727"/>
      <c r="KPU84" s="2728"/>
      <c r="KPV84" s="2729"/>
      <c r="KPW84" s="2729"/>
      <c r="KPX84" s="2730"/>
      <c r="KPY84" s="2731"/>
      <c r="KPZ84" s="2731"/>
      <c r="KQA84" s="2731"/>
      <c r="KQB84" s="2729"/>
      <c r="KQC84" s="2724"/>
      <c r="KQD84" s="2727"/>
      <c r="KQE84" s="2728"/>
      <c r="KQF84" s="2729"/>
      <c r="KQG84" s="2729"/>
      <c r="KQH84" s="2730"/>
      <c r="KQI84" s="2731"/>
      <c r="KQJ84" s="2731"/>
      <c r="KQK84" s="2731"/>
      <c r="KQL84" s="2729"/>
      <c r="KQM84" s="2724"/>
      <c r="KQN84" s="2727"/>
      <c r="KQO84" s="2728"/>
      <c r="KQP84" s="2729"/>
      <c r="KQQ84" s="2729"/>
      <c r="KQR84" s="2730"/>
      <c r="KQS84" s="2731"/>
      <c r="KQT84" s="2731"/>
      <c r="KQU84" s="2731"/>
      <c r="KQV84" s="2729"/>
      <c r="KQW84" s="2724"/>
      <c r="KQX84" s="2727"/>
      <c r="KQY84" s="2728"/>
      <c r="KQZ84" s="2729"/>
      <c r="KRA84" s="2729"/>
      <c r="KRB84" s="2730"/>
      <c r="KRC84" s="2731"/>
      <c r="KRD84" s="2731"/>
      <c r="KRE84" s="2731"/>
      <c r="KRF84" s="2729"/>
      <c r="KRG84" s="2724"/>
      <c r="KRH84" s="2727"/>
      <c r="KRI84" s="2728"/>
      <c r="KRJ84" s="2729"/>
      <c r="KRK84" s="2729"/>
      <c r="KRL84" s="2730"/>
      <c r="KRM84" s="2731"/>
      <c r="KRN84" s="2731"/>
      <c r="KRO84" s="2731"/>
      <c r="KRP84" s="2729"/>
      <c r="KRQ84" s="2724"/>
      <c r="KRR84" s="2727"/>
      <c r="KRS84" s="2728"/>
      <c r="KRT84" s="2729"/>
      <c r="KRU84" s="2729"/>
      <c r="KRV84" s="2730"/>
      <c r="KRW84" s="2731"/>
      <c r="KRX84" s="2731"/>
      <c r="KRY84" s="2731"/>
      <c r="KRZ84" s="2729"/>
      <c r="KSA84" s="2724"/>
      <c r="KSB84" s="2727"/>
      <c r="KSC84" s="2728"/>
      <c r="KSD84" s="2729"/>
      <c r="KSE84" s="2729"/>
      <c r="KSF84" s="2730"/>
      <c r="KSG84" s="2731"/>
      <c r="KSH84" s="2731"/>
      <c r="KSI84" s="2731"/>
      <c r="KSJ84" s="2729"/>
      <c r="KSK84" s="2724"/>
      <c r="KSL84" s="2727"/>
      <c r="KSM84" s="2728"/>
      <c r="KSN84" s="2729"/>
      <c r="KSO84" s="2729"/>
      <c r="KSP84" s="2730"/>
      <c r="KSQ84" s="2731"/>
      <c r="KSR84" s="2731"/>
      <c r="KSS84" s="2731"/>
      <c r="KST84" s="2729"/>
      <c r="KSU84" s="2724"/>
      <c r="KSV84" s="2727"/>
      <c r="KSW84" s="2728"/>
      <c r="KSX84" s="2729"/>
      <c r="KSY84" s="2729"/>
      <c r="KSZ84" s="2730"/>
      <c r="KTA84" s="2731"/>
      <c r="KTB84" s="2731"/>
      <c r="KTC84" s="2731"/>
      <c r="KTD84" s="2729"/>
      <c r="KTE84" s="2724"/>
      <c r="KTF84" s="2727"/>
      <c r="KTG84" s="2728"/>
      <c r="KTH84" s="2729"/>
      <c r="KTI84" s="2729"/>
      <c r="KTJ84" s="2730"/>
      <c r="KTK84" s="2731"/>
      <c r="KTL84" s="2731"/>
      <c r="KTM84" s="2731"/>
      <c r="KTN84" s="2729"/>
      <c r="KTO84" s="2724"/>
      <c r="KTP84" s="2727"/>
      <c r="KTQ84" s="2728"/>
      <c r="KTR84" s="2729"/>
      <c r="KTS84" s="2729"/>
      <c r="KTT84" s="2730"/>
      <c r="KTU84" s="2731"/>
      <c r="KTV84" s="2731"/>
      <c r="KTW84" s="2731"/>
      <c r="KTX84" s="2729"/>
      <c r="KTY84" s="2724"/>
      <c r="KTZ84" s="2727"/>
      <c r="KUA84" s="2728"/>
      <c r="KUB84" s="2729"/>
      <c r="KUC84" s="2729"/>
      <c r="KUD84" s="2730"/>
      <c r="KUE84" s="2731"/>
      <c r="KUF84" s="2731"/>
      <c r="KUG84" s="2731"/>
      <c r="KUH84" s="2729"/>
      <c r="KUI84" s="2724"/>
      <c r="KUJ84" s="2727"/>
      <c r="KUK84" s="2728"/>
      <c r="KUL84" s="2729"/>
      <c r="KUM84" s="2729"/>
      <c r="KUN84" s="2730"/>
      <c r="KUO84" s="2731"/>
      <c r="KUP84" s="2731"/>
      <c r="KUQ84" s="2731"/>
      <c r="KUR84" s="2729"/>
      <c r="KUS84" s="2724"/>
      <c r="KUT84" s="2727"/>
      <c r="KUU84" s="2728"/>
      <c r="KUV84" s="2729"/>
      <c r="KUW84" s="2729"/>
      <c r="KUX84" s="2730"/>
      <c r="KUY84" s="2731"/>
      <c r="KUZ84" s="2731"/>
      <c r="KVA84" s="2731"/>
      <c r="KVB84" s="2729"/>
      <c r="KVC84" s="2724"/>
      <c r="KVD84" s="2727"/>
      <c r="KVE84" s="2728"/>
      <c r="KVF84" s="2729"/>
      <c r="KVG84" s="2729"/>
      <c r="KVH84" s="2730"/>
      <c r="KVI84" s="2731"/>
      <c r="KVJ84" s="2731"/>
      <c r="KVK84" s="2731"/>
      <c r="KVL84" s="2729"/>
      <c r="KVM84" s="2724"/>
      <c r="KVN84" s="2727"/>
      <c r="KVO84" s="2728"/>
      <c r="KVP84" s="2729"/>
      <c r="KVQ84" s="2729"/>
      <c r="KVR84" s="2730"/>
      <c r="KVS84" s="2731"/>
      <c r="KVT84" s="2731"/>
      <c r="KVU84" s="2731"/>
      <c r="KVV84" s="2729"/>
      <c r="KVW84" s="2724"/>
      <c r="KVX84" s="2727"/>
      <c r="KVY84" s="2728"/>
      <c r="KVZ84" s="2729"/>
      <c r="KWA84" s="2729"/>
      <c r="KWB84" s="2730"/>
      <c r="KWC84" s="2731"/>
      <c r="KWD84" s="2731"/>
      <c r="KWE84" s="2731"/>
      <c r="KWF84" s="2729"/>
      <c r="KWG84" s="2724"/>
      <c r="KWH84" s="2727"/>
      <c r="KWI84" s="2728"/>
      <c r="KWJ84" s="2729"/>
      <c r="KWK84" s="2729"/>
      <c r="KWL84" s="2730"/>
      <c r="KWM84" s="2731"/>
      <c r="KWN84" s="2731"/>
      <c r="KWO84" s="2731"/>
      <c r="KWP84" s="2729"/>
      <c r="KWQ84" s="2724"/>
      <c r="KWR84" s="2727"/>
      <c r="KWS84" s="2728"/>
      <c r="KWT84" s="2729"/>
      <c r="KWU84" s="2729"/>
      <c r="KWV84" s="2730"/>
      <c r="KWW84" s="2731"/>
      <c r="KWX84" s="2731"/>
      <c r="KWY84" s="2731"/>
      <c r="KWZ84" s="2729"/>
      <c r="KXA84" s="2724"/>
      <c r="KXB84" s="2727"/>
      <c r="KXC84" s="2728"/>
      <c r="KXD84" s="2729"/>
      <c r="KXE84" s="2729"/>
      <c r="KXF84" s="2730"/>
      <c r="KXG84" s="2731"/>
      <c r="KXH84" s="2731"/>
      <c r="KXI84" s="2731"/>
      <c r="KXJ84" s="2729"/>
      <c r="KXK84" s="2724"/>
      <c r="KXL84" s="2727"/>
      <c r="KXM84" s="2728"/>
      <c r="KXN84" s="2729"/>
      <c r="KXO84" s="2729"/>
      <c r="KXP84" s="2730"/>
      <c r="KXQ84" s="2731"/>
      <c r="KXR84" s="2731"/>
      <c r="KXS84" s="2731"/>
      <c r="KXT84" s="2729"/>
      <c r="KXU84" s="2724"/>
      <c r="KXV84" s="2727"/>
      <c r="KXW84" s="2728"/>
      <c r="KXX84" s="2729"/>
      <c r="KXY84" s="2729"/>
      <c r="KXZ84" s="2730"/>
      <c r="KYA84" s="2731"/>
      <c r="KYB84" s="2731"/>
      <c r="KYC84" s="2731"/>
      <c r="KYD84" s="2729"/>
      <c r="KYE84" s="2724"/>
      <c r="KYF84" s="2727"/>
      <c r="KYG84" s="2728"/>
      <c r="KYH84" s="2729"/>
      <c r="KYI84" s="2729"/>
      <c r="KYJ84" s="2730"/>
      <c r="KYK84" s="2731"/>
      <c r="KYL84" s="2731"/>
      <c r="KYM84" s="2731"/>
      <c r="KYN84" s="2729"/>
      <c r="KYO84" s="2724"/>
      <c r="KYP84" s="2727"/>
      <c r="KYQ84" s="2728"/>
      <c r="KYR84" s="2729"/>
      <c r="KYS84" s="2729"/>
      <c r="KYT84" s="2730"/>
      <c r="KYU84" s="2731"/>
      <c r="KYV84" s="2731"/>
      <c r="KYW84" s="2731"/>
      <c r="KYX84" s="2729"/>
      <c r="KYY84" s="2724"/>
      <c r="KYZ84" s="2727"/>
      <c r="KZA84" s="2728"/>
      <c r="KZB84" s="2729"/>
      <c r="KZC84" s="2729"/>
      <c r="KZD84" s="2730"/>
      <c r="KZE84" s="2731"/>
      <c r="KZF84" s="2731"/>
      <c r="KZG84" s="2731"/>
      <c r="KZH84" s="2729"/>
      <c r="KZI84" s="2724"/>
      <c r="KZJ84" s="2727"/>
      <c r="KZK84" s="2728"/>
      <c r="KZL84" s="2729"/>
      <c r="KZM84" s="2729"/>
      <c r="KZN84" s="2730"/>
      <c r="KZO84" s="2731"/>
      <c r="KZP84" s="2731"/>
      <c r="KZQ84" s="2731"/>
      <c r="KZR84" s="2729"/>
      <c r="KZS84" s="2724"/>
      <c r="KZT84" s="2727"/>
      <c r="KZU84" s="2728"/>
      <c r="KZV84" s="2729"/>
      <c r="KZW84" s="2729"/>
      <c r="KZX84" s="2730"/>
      <c r="KZY84" s="2731"/>
      <c r="KZZ84" s="2731"/>
      <c r="LAA84" s="2731"/>
      <c r="LAB84" s="2729"/>
      <c r="LAC84" s="2724"/>
      <c r="LAD84" s="2727"/>
      <c r="LAE84" s="2728"/>
      <c r="LAF84" s="2729"/>
      <c r="LAG84" s="2729"/>
      <c r="LAH84" s="2730"/>
      <c r="LAI84" s="2731"/>
      <c r="LAJ84" s="2731"/>
      <c r="LAK84" s="2731"/>
      <c r="LAL84" s="2729"/>
      <c r="LAM84" s="2724"/>
      <c r="LAN84" s="2727"/>
      <c r="LAO84" s="2728"/>
      <c r="LAP84" s="2729"/>
      <c r="LAQ84" s="2729"/>
      <c r="LAR84" s="2730"/>
      <c r="LAS84" s="2731"/>
      <c r="LAT84" s="2731"/>
      <c r="LAU84" s="2731"/>
      <c r="LAV84" s="2729"/>
      <c r="LAW84" s="2724"/>
      <c r="LAX84" s="2727"/>
      <c r="LAY84" s="2728"/>
      <c r="LAZ84" s="2729"/>
      <c r="LBA84" s="2729"/>
      <c r="LBB84" s="2730"/>
      <c r="LBC84" s="2731"/>
      <c r="LBD84" s="2731"/>
      <c r="LBE84" s="2731"/>
      <c r="LBF84" s="2729"/>
      <c r="LBG84" s="2724"/>
      <c r="LBH84" s="2727"/>
      <c r="LBI84" s="2728"/>
      <c r="LBJ84" s="2729"/>
      <c r="LBK84" s="2729"/>
      <c r="LBL84" s="2730"/>
      <c r="LBM84" s="2731"/>
      <c r="LBN84" s="2731"/>
      <c r="LBO84" s="2731"/>
      <c r="LBP84" s="2729"/>
      <c r="LBQ84" s="2724"/>
      <c r="LBR84" s="2727"/>
      <c r="LBS84" s="2728"/>
      <c r="LBT84" s="2729"/>
      <c r="LBU84" s="2729"/>
      <c r="LBV84" s="2730"/>
      <c r="LBW84" s="2731"/>
      <c r="LBX84" s="2731"/>
      <c r="LBY84" s="2731"/>
      <c r="LBZ84" s="2729"/>
      <c r="LCA84" s="2724"/>
      <c r="LCB84" s="2727"/>
      <c r="LCC84" s="2728"/>
      <c r="LCD84" s="2729"/>
      <c r="LCE84" s="2729"/>
      <c r="LCF84" s="2730"/>
      <c r="LCG84" s="2731"/>
      <c r="LCH84" s="2731"/>
      <c r="LCI84" s="2731"/>
      <c r="LCJ84" s="2729"/>
      <c r="LCK84" s="2724"/>
      <c r="LCL84" s="2727"/>
      <c r="LCM84" s="2728"/>
      <c r="LCN84" s="2729"/>
      <c r="LCO84" s="2729"/>
      <c r="LCP84" s="2730"/>
      <c r="LCQ84" s="2731"/>
      <c r="LCR84" s="2731"/>
      <c r="LCS84" s="2731"/>
      <c r="LCT84" s="2729"/>
      <c r="LCU84" s="2724"/>
      <c r="LCV84" s="2727"/>
      <c r="LCW84" s="2728"/>
      <c r="LCX84" s="2729"/>
      <c r="LCY84" s="2729"/>
      <c r="LCZ84" s="2730"/>
      <c r="LDA84" s="2731"/>
      <c r="LDB84" s="2731"/>
      <c r="LDC84" s="2731"/>
      <c r="LDD84" s="2729"/>
      <c r="LDE84" s="2724"/>
      <c r="LDF84" s="2727"/>
      <c r="LDG84" s="2728"/>
      <c r="LDH84" s="2729"/>
      <c r="LDI84" s="2729"/>
      <c r="LDJ84" s="2730"/>
      <c r="LDK84" s="2731"/>
      <c r="LDL84" s="2731"/>
      <c r="LDM84" s="2731"/>
      <c r="LDN84" s="2729"/>
      <c r="LDO84" s="2724"/>
      <c r="LDP84" s="2727"/>
      <c r="LDQ84" s="2728"/>
      <c r="LDR84" s="2729"/>
      <c r="LDS84" s="2729"/>
      <c r="LDT84" s="2730"/>
      <c r="LDU84" s="2731"/>
      <c r="LDV84" s="2731"/>
      <c r="LDW84" s="2731"/>
      <c r="LDX84" s="2729"/>
      <c r="LDY84" s="2724"/>
      <c r="LDZ84" s="2727"/>
      <c r="LEA84" s="2728"/>
      <c r="LEB84" s="2729"/>
      <c r="LEC84" s="2729"/>
      <c r="LED84" s="2730"/>
      <c r="LEE84" s="2731"/>
      <c r="LEF84" s="2731"/>
      <c r="LEG84" s="2731"/>
      <c r="LEH84" s="2729"/>
      <c r="LEI84" s="2724"/>
      <c r="LEJ84" s="2727"/>
      <c r="LEK84" s="2728"/>
      <c r="LEL84" s="2729"/>
      <c r="LEM84" s="2729"/>
      <c r="LEN84" s="2730"/>
      <c r="LEO84" s="2731"/>
      <c r="LEP84" s="2731"/>
      <c r="LEQ84" s="2731"/>
      <c r="LER84" s="2729"/>
      <c r="LES84" s="2724"/>
      <c r="LET84" s="2727"/>
      <c r="LEU84" s="2728"/>
      <c r="LEV84" s="2729"/>
      <c r="LEW84" s="2729"/>
      <c r="LEX84" s="2730"/>
      <c r="LEY84" s="2731"/>
      <c r="LEZ84" s="2731"/>
      <c r="LFA84" s="2731"/>
      <c r="LFB84" s="2729"/>
      <c r="LFC84" s="2724"/>
      <c r="LFD84" s="2727"/>
      <c r="LFE84" s="2728"/>
      <c r="LFF84" s="2729"/>
      <c r="LFG84" s="2729"/>
      <c r="LFH84" s="2730"/>
      <c r="LFI84" s="2731"/>
      <c r="LFJ84" s="2731"/>
      <c r="LFK84" s="2731"/>
      <c r="LFL84" s="2729"/>
      <c r="LFM84" s="2724"/>
      <c r="LFN84" s="2727"/>
      <c r="LFO84" s="2728"/>
      <c r="LFP84" s="2729"/>
      <c r="LFQ84" s="2729"/>
      <c r="LFR84" s="2730"/>
      <c r="LFS84" s="2731"/>
      <c r="LFT84" s="2731"/>
      <c r="LFU84" s="2731"/>
      <c r="LFV84" s="2729"/>
      <c r="LFW84" s="2724"/>
      <c r="LFX84" s="2727"/>
      <c r="LFY84" s="2728"/>
      <c r="LFZ84" s="2729"/>
      <c r="LGA84" s="2729"/>
      <c r="LGB84" s="2730"/>
      <c r="LGC84" s="2731"/>
      <c r="LGD84" s="2731"/>
      <c r="LGE84" s="2731"/>
      <c r="LGF84" s="2729"/>
      <c r="LGG84" s="2724"/>
      <c r="LGH84" s="2727"/>
      <c r="LGI84" s="2728"/>
      <c r="LGJ84" s="2729"/>
      <c r="LGK84" s="2729"/>
      <c r="LGL84" s="2730"/>
      <c r="LGM84" s="2731"/>
      <c r="LGN84" s="2731"/>
      <c r="LGO84" s="2731"/>
      <c r="LGP84" s="2729"/>
      <c r="LGQ84" s="2724"/>
      <c r="LGR84" s="2727"/>
      <c r="LGS84" s="2728"/>
      <c r="LGT84" s="2729"/>
      <c r="LGU84" s="2729"/>
      <c r="LGV84" s="2730"/>
      <c r="LGW84" s="2731"/>
      <c r="LGX84" s="2731"/>
      <c r="LGY84" s="2731"/>
      <c r="LGZ84" s="2729"/>
      <c r="LHA84" s="2724"/>
      <c r="LHB84" s="2727"/>
      <c r="LHC84" s="2728"/>
      <c r="LHD84" s="2729"/>
      <c r="LHE84" s="2729"/>
      <c r="LHF84" s="2730"/>
      <c r="LHG84" s="2731"/>
      <c r="LHH84" s="2731"/>
      <c r="LHI84" s="2731"/>
      <c r="LHJ84" s="2729"/>
      <c r="LHK84" s="2724"/>
      <c r="LHL84" s="2727"/>
      <c r="LHM84" s="2728"/>
      <c r="LHN84" s="2729"/>
      <c r="LHO84" s="2729"/>
      <c r="LHP84" s="2730"/>
      <c r="LHQ84" s="2731"/>
      <c r="LHR84" s="2731"/>
      <c r="LHS84" s="2731"/>
      <c r="LHT84" s="2729"/>
      <c r="LHU84" s="2724"/>
      <c r="LHV84" s="2727"/>
      <c r="LHW84" s="2728"/>
      <c r="LHX84" s="2729"/>
      <c r="LHY84" s="2729"/>
      <c r="LHZ84" s="2730"/>
      <c r="LIA84" s="2731"/>
      <c r="LIB84" s="2731"/>
      <c r="LIC84" s="2731"/>
      <c r="LID84" s="2729"/>
      <c r="LIE84" s="2724"/>
      <c r="LIF84" s="2727"/>
      <c r="LIG84" s="2728"/>
      <c r="LIH84" s="2729"/>
      <c r="LII84" s="2729"/>
      <c r="LIJ84" s="2730"/>
      <c r="LIK84" s="2731"/>
      <c r="LIL84" s="2731"/>
      <c r="LIM84" s="2731"/>
      <c r="LIN84" s="2729"/>
      <c r="LIO84" s="2724"/>
      <c r="LIP84" s="2727"/>
      <c r="LIQ84" s="2728"/>
      <c r="LIR84" s="2729"/>
      <c r="LIS84" s="2729"/>
      <c r="LIT84" s="2730"/>
      <c r="LIU84" s="2731"/>
      <c r="LIV84" s="2731"/>
      <c r="LIW84" s="2731"/>
      <c r="LIX84" s="2729"/>
      <c r="LIY84" s="2724"/>
      <c r="LIZ84" s="2727"/>
      <c r="LJA84" s="2728"/>
      <c r="LJB84" s="2729"/>
      <c r="LJC84" s="2729"/>
      <c r="LJD84" s="2730"/>
      <c r="LJE84" s="2731"/>
      <c r="LJF84" s="2731"/>
      <c r="LJG84" s="2731"/>
      <c r="LJH84" s="2729"/>
      <c r="LJI84" s="2724"/>
      <c r="LJJ84" s="2727"/>
      <c r="LJK84" s="2728"/>
      <c r="LJL84" s="2729"/>
      <c r="LJM84" s="2729"/>
      <c r="LJN84" s="2730"/>
      <c r="LJO84" s="2731"/>
      <c r="LJP84" s="2731"/>
      <c r="LJQ84" s="2731"/>
      <c r="LJR84" s="2729"/>
      <c r="LJS84" s="2724"/>
      <c r="LJT84" s="2727"/>
      <c r="LJU84" s="2728"/>
      <c r="LJV84" s="2729"/>
      <c r="LJW84" s="2729"/>
      <c r="LJX84" s="2730"/>
      <c r="LJY84" s="2731"/>
      <c r="LJZ84" s="2731"/>
      <c r="LKA84" s="2731"/>
      <c r="LKB84" s="2729"/>
      <c r="LKC84" s="2724"/>
      <c r="LKD84" s="2727"/>
      <c r="LKE84" s="2728"/>
      <c r="LKF84" s="2729"/>
      <c r="LKG84" s="2729"/>
      <c r="LKH84" s="2730"/>
      <c r="LKI84" s="2731"/>
      <c r="LKJ84" s="2731"/>
      <c r="LKK84" s="2731"/>
      <c r="LKL84" s="2729"/>
      <c r="LKM84" s="2724"/>
      <c r="LKN84" s="2727"/>
      <c r="LKO84" s="2728"/>
      <c r="LKP84" s="2729"/>
      <c r="LKQ84" s="2729"/>
      <c r="LKR84" s="2730"/>
      <c r="LKS84" s="2731"/>
      <c r="LKT84" s="2731"/>
      <c r="LKU84" s="2731"/>
      <c r="LKV84" s="2729"/>
      <c r="LKW84" s="2724"/>
      <c r="LKX84" s="2727"/>
      <c r="LKY84" s="2728"/>
      <c r="LKZ84" s="2729"/>
      <c r="LLA84" s="2729"/>
      <c r="LLB84" s="2730"/>
      <c r="LLC84" s="2731"/>
      <c r="LLD84" s="2731"/>
      <c r="LLE84" s="2731"/>
      <c r="LLF84" s="2729"/>
      <c r="LLG84" s="2724"/>
      <c r="LLH84" s="2727"/>
      <c r="LLI84" s="2728"/>
      <c r="LLJ84" s="2729"/>
      <c r="LLK84" s="2729"/>
      <c r="LLL84" s="2730"/>
      <c r="LLM84" s="2731"/>
      <c r="LLN84" s="2731"/>
      <c r="LLO84" s="2731"/>
      <c r="LLP84" s="2729"/>
      <c r="LLQ84" s="2724"/>
      <c r="LLR84" s="2727"/>
      <c r="LLS84" s="2728"/>
      <c r="LLT84" s="2729"/>
      <c r="LLU84" s="2729"/>
      <c r="LLV84" s="2730"/>
      <c r="LLW84" s="2731"/>
      <c r="LLX84" s="2731"/>
      <c r="LLY84" s="2731"/>
      <c r="LLZ84" s="2729"/>
      <c r="LMA84" s="2724"/>
      <c r="LMB84" s="2727"/>
      <c r="LMC84" s="2728"/>
      <c r="LMD84" s="2729"/>
      <c r="LME84" s="2729"/>
      <c r="LMF84" s="2730"/>
      <c r="LMG84" s="2731"/>
      <c r="LMH84" s="2731"/>
      <c r="LMI84" s="2731"/>
      <c r="LMJ84" s="2729"/>
      <c r="LMK84" s="2724"/>
      <c r="LML84" s="2727"/>
      <c r="LMM84" s="2728"/>
      <c r="LMN84" s="2729"/>
      <c r="LMO84" s="2729"/>
      <c r="LMP84" s="2730"/>
      <c r="LMQ84" s="2731"/>
      <c r="LMR84" s="2731"/>
      <c r="LMS84" s="2731"/>
      <c r="LMT84" s="2729"/>
      <c r="LMU84" s="2724"/>
      <c r="LMV84" s="2727"/>
      <c r="LMW84" s="2728"/>
      <c r="LMX84" s="2729"/>
      <c r="LMY84" s="2729"/>
      <c r="LMZ84" s="2730"/>
      <c r="LNA84" s="2731"/>
      <c r="LNB84" s="2731"/>
      <c r="LNC84" s="2731"/>
      <c r="LND84" s="2729"/>
      <c r="LNE84" s="2724"/>
      <c r="LNF84" s="2727"/>
      <c r="LNG84" s="2728"/>
      <c r="LNH84" s="2729"/>
      <c r="LNI84" s="2729"/>
      <c r="LNJ84" s="2730"/>
      <c r="LNK84" s="2731"/>
      <c r="LNL84" s="2731"/>
      <c r="LNM84" s="2731"/>
      <c r="LNN84" s="2729"/>
      <c r="LNO84" s="2724"/>
      <c r="LNP84" s="2727"/>
      <c r="LNQ84" s="2728"/>
      <c r="LNR84" s="2729"/>
      <c r="LNS84" s="2729"/>
      <c r="LNT84" s="2730"/>
      <c r="LNU84" s="2731"/>
      <c r="LNV84" s="2731"/>
      <c r="LNW84" s="2731"/>
      <c r="LNX84" s="2729"/>
      <c r="LNY84" s="2724"/>
      <c r="LNZ84" s="2727"/>
      <c r="LOA84" s="2728"/>
      <c r="LOB84" s="2729"/>
      <c r="LOC84" s="2729"/>
      <c r="LOD84" s="2730"/>
      <c r="LOE84" s="2731"/>
      <c r="LOF84" s="2731"/>
      <c r="LOG84" s="2731"/>
      <c r="LOH84" s="2729"/>
      <c r="LOI84" s="2724"/>
      <c r="LOJ84" s="2727"/>
      <c r="LOK84" s="2728"/>
      <c r="LOL84" s="2729"/>
      <c r="LOM84" s="2729"/>
      <c r="LON84" s="2730"/>
      <c r="LOO84" s="2731"/>
      <c r="LOP84" s="2731"/>
      <c r="LOQ84" s="2731"/>
      <c r="LOR84" s="2729"/>
      <c r="LOS84" s="2724"/>
      <c r="LOT84" s="2727"/>
      <c r="LOU84" s="2728"/>
      <c r="LOV84" s="2729"/>
      <c r="LOW84" s="2729"/>
      <c r="LOX84" s="2730"/>
      <c r="LOY84" s="2731"/>
      <c r="LOZ84" s="2731"/>
      <c r="LPA84" s="2731"/>
      <c r="LPB84" s="2729"/>
      <c r="LPC84" s="2724"/>
      <c r="LPD84" s="2727"/>
      <c r="LPE84" s="2728"/>
      <c r="LPF84" s="2729"/>
      <c r="LPG84" s="2729"/>
      <c r="LPH84" s="2730"/>
      <c r="LPI84" s="2731"/>
      <c r="LPJ84" s="2731"/>
      <c r="LPK84" s="2731"/>
      <c r="LPL84" s="2729"/>
      <c r="LPM84" s="2724"/>
      <c r="LPN84" s="2727"/>
      <c r="LPO84" s="2728"/>
      <c r="LPP84" s="2729"/>
      <c r="LPQ84" s="2729"/>
      <c r="LPR84" s="2730"/>
      <c r="LPS84" s="2731"/>
      <c r="LPT84" s="2731"/>
      <c r="LPU84" s="2731"/>
      <c r="LPV84" s="2729"/>
      <c r="LPW84" s="2724"/>
      <c r="LPX84" s="2727"/>
      <c r="LPY84" s="2728"/>
      <c r="LPZ84" s="2729"/>
      <c r="LQA84" s="2729"/>
      <c r="LQB84" s="2730"/>
      <c r="LQC84" s="2731"/>
      <c r="LQD84" s="2731"/>
      <c r="LQE84" s="2731"/>
      <c r="LQF84" s="2729"/>
      <c r="LQG84" s="2724"/>
      <c r="LQH84" s="2727"/>
      <c r="LQI84" s="2728"/>
      <c r="LQJ84" s="2729"/>
      <c r="LQK84" s="2729"/>
      <c r="LQL84" s="2730"/>
      <c r="LQM84" s="2731"/>
      <c r="LQN84" s="2731"/>
      <c r="LQO84" s="2731"/>
      <c r="LQP84" s="2729"/>
      <c r="LQQ84" s="2724"/>
      <c r="LQR84" s="2727"/>
      <c r="LQS84" s="2728"/>
      <c r="LQT84" s="2729"/>
      <c r="LQU84" s="2729"/>
      <c r="LQV84" s="2730"/>
      <c r="LQW84" s="2731"/>
      <c r="LQX84" s="2731"/>
      <c r="LQY84" s="2731"/>
      <c r="LQZ84" s="2729"/>
      <c r="LRA84" s="2724"/>
      <c r="LRB84" s="2727"/>
      <c r="LRC84" s="2728"/>
      <c r="LRD84" s="2729"/>
      <c r="LRE84" s="2729"/>
      <c r="LRF84" s="2730"/>
      <c r="LRG84" s="2731"/>
      <c r="LRH84" s="2731"/>
      <c r="LRI84" s="2731"/>
      <c r="LRJ84" s="2729"/>
      <c r="LRK84" s="2724"/>
      <c r="LRL84" s="2727"/>
      <c r="LRM84" s="2728"/>
      <c r="LRN84" s="2729"/>
      <c r="LRO84" s="2729"/>
      <c r="LRP84" s="2730"/>
      <c r="LRQ84" s="2731"/>
      <c r="LRR84" s="2731"/>
      <c r="LRS84" s="2731"/>
      <c r="LRT84" s="2729"/>
      <c r="LRU84" s="2724"/>
      <c r="LRV84" s="2727"/>
      <c r="LRW84" s="2728"/>
      <c r="LRX84" s="2729"/>
      <c r="LRY84" s="2729"/>
      <c r="LRZ84" s="2730"/>
      <c r="LSA84" s="2731"/>
      <c r="LSB84" s="2731"/>
      <c r="LSC84" s="2731"/>
      <c r="LSD84" s="2729"/>
      <c r="LSE84" s="2724"/>
      <c r="LSF84" s="2727"/>
      <c r="LSG84" s="2728"/>
      <c r="LSH84" s="2729"/>
      <c r="LSI84" s="2729"/>
      <c r="LSJ84" s="2730"/>
      <c r="LSK84" s="2731"/>
      <c r="LSL84" s="2731"/>
      <c r="LSM84" s="2731"/>
      <c r="LSN84" s="2729"/>
      <c r="LSO84" s="2724"/>
      <c r="LSP84" s="2727"/>
      <c r="LSQ84" s="2728"/>
      <c r="LSR84" s="2729"/>
      <c r="LSS84" s="2729"/>
      <c r="LST84" s="2730"/>
      <c r="LSU84" s="2731"/>
      <c r="LSV84" s="2731"/>
      <c r="LSW84" s="2731"/>
      <c r="LSX84" s="2729"/>
      <c r="LSY84" s="2724"/>
      <c r="LSZ84" s="2727"/>
      <c r="LTA84" s="2728"/>
      <c r="LTB84" s="2729"/>
      <c r="LTC84" s="2729"/>
      <c r="LTD84" s="2730"/>
      <c r="LTE84" s="2731"/>
      <c r="LTF84" s="2731"/>
      <c r="LTG84" s="2731"/>
      <c r="LTH84" s="2729"/>
      <c r="LTI84" s="2724"/>
      <c r="LTJ84" s="2727"/>
      <c r="LTK84" s="2728"/>
      <c r="LTL84" s="2729"/>
      <c r="LTM84" s="2729"/>
      <c r="LTN84" s="2730"/>
      <c r="LTO84" s="2731"/>
      <c r="LTP84" s="2731"/>
      <c r="LTQ84" s="2731"/>
      <c r="LTR84" s="2729"/>
      <c r="LTS84" s="2724"/>
      <c r="LTT84" s="2727"/>
      <c r="LTU84" s="2728"/>
      <c r="LTV84" s="2729"/>
      <c r="LTW84" s="2729"/>
      <c r="LTX84" s="2730"/>
      <c r="LTY84" s="2731"/>
      <c r="LTZ84" s="2731"/>
      <c r="LUA84" s="2731"/>
      <c r="LUB84" s="2729"/>
      <c r="LUC84" s="2724"/>
      <c r="LUD84" s="2727"/>
      <c r="LUE84" s="2728"/>
      <c r="LUF84" s="2729"/>
      <c r="LUG84" s="2729"/>
      <c r="LUH84" s="2730"/>
      <c r="LUI84" s="2731"/>
      <c r="LUJ84" s="2731"/>
      <c r="LUK84" s="2731"/>
      <c r="LUL84" s="2729"/>
      <c r="LUM84" s="2724"/>
      <c r="LUN84" s="2727"/>
      <c r="LUO84" s="2728"/>
      <c r="LUP84" s="2729"/>
      <c r="LUQ84" s="2729"/>
      <c r="LUR84" s="2730"/>
      <c r="LUS84" s="2731"/>
      <c r="LUT84" s="2731"/>
      <c r="LUU84" s="2731"/>
      <c r="LUV84" s="2729"/>
      <c r="LUW84" s="2724"/>
      <c r="LUX84" s="2727"/>
      <c r="LUY84" s="2728"/>
      <c r="LUZ84" s="2729"/>
      <c r="LVA84" s="2729"/>
      <c r="LVB84" s="2730"/>
      <c r="LVC84" s="2731"/>
      <c r="LVD84" s="2731"/>
      <c r="LVE84" s="2731"/>
      <c r="LVF84" s="2729"/>
      <c r="LVG84" s="2724"/>
      <c r="LVH84" s="2727"/>
      <c r="LVI84" s="2728"/>
      <c r="LVJ84" s="2729"/>
      <c r="LVK84" s="2729"/>
      <c r="LVL84" s="2730"/>
      <c r="LVM84" s="2731"/>
      <c r="LVN84" s="2731"/>
      <c r="LVO84" s="2731"/>
      <c r="LVP84" s="2729"/>
      <c r="LVQ84" s="2724"/>
      <c r="LVR84" s="2727"/>
      <c r="LVS84" s="2728"/>
      <c r="LVT84" s="2729"/>
      <c r="LVU84" s="2729"/>
      <c r="LVV84" s="2730"/>
      <c r="LVW84" s="2731"/>
      <c r="LVX84" s="2731"/>
      <c r="LVY84" s="2731"/>
      <c r="LVZ84" s="2729"/>
      <c r="LWA84" s="2724"/>
      <c r="LWB84" s="2727"/>
      <c r="LWC84" s="2728"/>
      <c r="LWD84" s="2729"/>
      <c r="LWE84" s="2729"/>
      <c r="LWF84" s="2730"/>
      <c r="LWG84" s="2731"/>
      <c r="LWH84" s="2731"/>
      <c r="LWI84" s="2731"/>
      <c r="LWJ84" s="2729"/>
      <c r="LWK84" s="2724"/>
      <c r="LWL84" s="2727"/>
      <c r="LWM84" s="2728"/>
      <c r="LWN84" s="2729"/>
      <c r="LWO84" s="2729"/>
      <c r="LWP84" s="2730"/>
      <c r="LWQ84" s="2731"/>
      <c r="LWR84" s="2731"/>
      <c r="LWS84" s="2731"/>
      <c r="LWT84" s="2729"/>
      <c r="LWU84" s="2724"/>
      <c r="LWV84" s="2727"/>
      <c r="LWW84" s="2728"/>
      <c r="LWX84" s="2729"/>
      <c r="LWY84" s="2729"/>
      <c r="LWZ84" s="2730"/>
      <c r="LXA84" s="2731"/>
      <c r="LXB84" s="2731"/>
      <c r="LXC84" s="2731"/>
      <c r="LXD84" s="2729"/>
      <c r="LXE84" s="2724"/>
      <c r="LXF84" s="2727"/>
      <c r="LXG84" s="2728"/>
      <c r="LXH84" s="2729"/>
      <c r="LXI84" s="2729"/>
      <c r="LXJ84" s="2730"/>
      <c r="LXK84" s="2731"/>
      <c r="LXL84" s="2731"/>
      <c r="LXM84" s="2731"/>
      <c r="LXN84" s="2729"/>
      <c r="LXO84" s="2724"/>
      <c r="LXP84" s="2727"/>
      <c r="LXQ84" s="2728"/>
      <c r="LXR84" s="2729"/>
      <c r="LXS84" s="2729"/>
      <c r="LXT84" s="2730"/>
      <c r="LXU84" s="2731"/>
      <c r="LXV84" s="2731"/>
      <c r="LXW84" s="2731"/>
      <c r="LXX84" s="2729"/>
      <c r="LXY84" s="2724"/>
      <c r="LXZ84" s="2727"/>
      <c r="LYA84" s="2728"/>
      <c r="LYB84" s="2729"/>
      <c r="LYC84" s="2729"/>
      <c r="LYD84" s="2730"/>
      <c r="LYE84" s="2731"/>
      <c r="LYF84" s="2731"/>
      <c r="LYG84" s="2731"/>
      <c r="LYH84" s="2729"/>
      <c r="LYI84" s="2724"/>
      <c r="LYJ84" s="2727"/>
      <c r="LYK84" s="2728"/>
      <c r="LYL84" s="2729"/>
      <c r="LYM84" s="2729"/>
      <c r="LYN84" s="2730"/>
      <c r="LYO84" s="2731"/>
      <c r="LYP84" s="2731"/>
      <c r="LYQ84" s="2731"/>
      <c r="LYR84" s="2729"/>
      <c r="LYS84" s="2724"/>
      <c r="LYT84" s="2727"/>
      <c r="LYU84" s="2728"/>
      <c r="LYV84" s="2729"/>
      <c r="LYW84" s="2729"/>
      <c r="LYX84" s="2730"/>
      <c r="LYY84" s="2731"/>
      <c r="LYZ84" s="2731"/>
      <c r="LZA84" s="2731"/>
      <c r="LZB84" s="2729"/>
      <c r="LZC84" s="2724"/>
      <c r="LZD84" s="2727"/>
      <c r="LZE84" s="2728"/>
      <c r="LZF84" s="2729"/>
      <c r="LZG84" s="2729"/>
      <c r="LZH84" s="2730"/>
      <c r="LZI84" s="2731"/>
      <c r="LZJ84" s="2731"/>
      <c r="LZK84" s="2731"/>
      <c r="LZL84" s="2729"/>
      <c r="LZM84" s="2724"/>
      <c r="LZN84" s="2727"/>
      <c r="LZO84" s="2728"/>
      <c r="LZP84" s="2729"/>
      <c r="LZQ84" s="2729"/>
      <c r="LZR84" s="2730"/>
      <c r="LZS84" s="2731"/>
      <c r="LZT84" s="2731"/>
      <c r="LZU84" s="2731"/>
      <c r="LZV84" s="2729"/>
      <c r="LZW84" s="2724"/>
      <c r="LZX84" s="2727"/>
      <c r="LZY84" s="2728"/>
      <c r="LZZ84" s="2729"/>
      <c r="MAA84" s="2729"/>
      <c r="MAB84" s="2730"/>
      <c r="MAC84" s="2731"/>
      <c r="MAD84" s="2731"/>
      <c r="MAE84" s="2731"/>
      <c r="MAF84" s="2729"/>
      <c r="MAG84" s="2724"/>
      <c r="MAH84" s="2727"/>
      <c r="MAI84" s="2728"/>
      <c r="MAJ84" s="2729"/>
      <c r="MAK84" s="2729"/>
      <c r="MAL84" s="2730"/>
      <c r="MAM84" s="2731"/>
      <c r="MAN84" s="2731"/>
      <c r="MAO84" s="2731"/>
      <c r="MAP84" s="2729"/>
      <c r="MAQ84" s="2724"/>
      <c r="MAR84" s="2727"/>
      <c r="MAS84" s="2728"/>
      <c r="MAT84" s="2729"/>
      <c r="MAU84" s="2729"/>
      <c r="MAV84" s="2730"/>
      <c r="MAW84" s="2731"/>
      <c r="MAX84" s="2731"/>
      <c r="MAY84" s="2731"/>
      <c r="MAZ84" s="2729"/>
      <c r="MBA84" s="2724"/>
      <c r="MBB84" s="2727"/>
      <c r="MBC84" s="2728"/>
      <c r="MBD84" s="2729"/>
      <c r="MBE84" s="2729"/>
      <c r="MBF84" s="2730"/>
      <c r="MBG84" s="2731"/>
      <c r="MBH84" s="2731"/>
      <c r="MBI84" s="2731"/>
      <c r="MBJ84" s="2729"/>
      <c r="MBK84" s="2724"/>
      <c r="MBL84" s="2727"/>
      <c r="MBM84" s="2728"/>
      <c r="MBN84" s="2729"/>
      <c r="MBO84" s="2729"/>
      <c r="MBP84" s="2730"/>
      <c r="MBQ84" s="2731"/>
      <c r="MBR84" s="2731"/>
      <c r="MBS84" s="2731"/>
      <c r="MBT84" s="2729"/>
      <c r="MBU84" s="2724"/>
      <c r="MBV84" s="2727"/>
      <c r="MBW84" s="2728"/>
      <c r="MBX84" s="2729"/>
      <c r="MBY84" s="2729"/>
      <c r="MBZ84" s="2730"/>
      <c r="MCA84" s="2731"/>
      <c r="MCB84" s="2731"/>
      <c r="MCC84" s="2731"/>
      <c r="MCD84" s="2729"/>
      <c r="MCE84" s="2724"/>
      <c r="MCF84" s="2727"/>
      <c r="MCG84" s="2728"/>
      <c r="MCH84" s="2729"/>
      <c r="MCI84" s="2729"/>
      <c r="MCJ84" s="2730"/>
      <c r="MCK84" s="2731"/>
      <c r="MCL84" s="2731"/>
      <c r="MCM84" s="2731"/>
      <c r="MCN84" s="2729"/>
      <c r="MCO84" s="2724"/>
      <c r="MCP84" s="2727"/>
      <c r="MCQ84" s="2728"/>
      <c r="MCR84" s="2729"/>
      <c r="MCS84" s="2729"/>
      <c r="MCT84" s="2730"/>
      <c r="MCU84" s="2731"/>
      <c r="MCV84" s="2731"/>
      <c r="MCW84" s="2731"/>
      <c r="MCX84" s="2729"/>
      <c r="MCY84" s="2724"/>
      <c r="MCZ84" s="2727"/>
      <c r="MDA84" s="2728"/>
      <c r="MDB84" s="2729"/>
      <c r="MDC84" s="2729"/>
      <c r="MDD84" s="2730"/>
      <c r="MDE84" s="2731"/>
      <c r="MDF84" s="2731"/>
      <c r="MDG84" s="2731"/>
      <c r="MDH84" s="2729"/>
      <c r="MDI84" s="2724"/>
      <c r="MDJ84" s="2727"/>
      <c r="MDK84" s="2728"/>
      <c r="MDL84" s="2729"/>
      <c r="MDM84" s="2729"/>
      <c r="MDN84" s="2730"/>
      <c r="MDO84" s="2731"/>
      <c r="MDP84" s="2731"/>
      <c r="MDQ84" s="2731"/>
      <c r="MDR84" s="2729"/>
      <c r="MDS84" s="2724"/>
      <c r="MDT84" s="2727"/>
      <c r="MDU84" s="2728"/>
      <c r="MDV84" s="2729"/>
      <c r="MDW84" s="2729"/>
      <c r="MDX84" s="2730"/>
      <c r="MDY84" s="2731"/>
      <c r="MDZ84" s="2731"/>
      <c r="MEA84" s="2731"/>
      <c r="MEB84" s="2729"/>
      <c r="MEC84" s="2724"/>
      <c r="MED84" s="2727"/>
      <c r="MEE84" s="2728"/>
      <c r="MEF84" s="2729"/>
      <c r="MEG84" s="2729"/>
      <c r="MEH84" s="2730"/>
      <c r="MEI84" s="2731"/>
      <c r="MEJ84" s="2731"/>
      <c r="MEK84" s="2731"/>
      <c r="MEL84" s="2729"/>
      <c r="MEM84" s="2724"/>
      <c r="MEN84" s="2727"/>
      <c r="MEO84" s="2728"/>
      <c r="MEP84" s="2729"/>
      <c r="MEQ84" s="2729"/>
      <c r="MER84" s="2730"/>
      <c r="MES84" s="2731"/>
      <c r="MET84" s="2731"/>
      <c r="MEU84" s="2731"/>
      <c r="MEV84" s="2729"/>
      <c r="MEW84" s="2724"/>
      <c r="MEX84" s="2727"/>
      <c r="MEY84" s="2728"/>
      <c r="MEZ84" s="2729"/>
      <c r="MFA84" s="2729"/>
      <c r="MFB84" s="2730"/>
      <c r="MFC84" s="2731"/>
      <c r="MFD84" s="2731"/>
      <c r="MFE84" s="2731"/>
      <c r="MFF84" s="2729"/>
      <c r="MFG84" s="2724"/>
      <c r="MFH84" s="2727"/>
      <c r="MFI84" s="2728"/>
      <c r="MFJ84" s="2729"/>
      <c r="MFK84" s="2729"/>
      <c r="MFL84" s="2730"/>
      <c r="MFM84" s="2731"/>
      <c r="MFN84" s="2731"/>
      <c r="MFO84" s="2731"/>
      <c r="MFP84" s="2729"/>
      <c r="MFQ84" s="2724"/>
      <c r="MFR84" s="2727"/>
      <c r="MFS84" s="2728"/>
      <c r="MFT84" s="2729"/>
      <c r="MFU84" s="2729"/>
      <c r="MFV84" s="2730"/>
      <c r="MFW84" s="2731"/>
      <c r="MFX84" s="2731"/>
      <c r="MFY84" s="2731"/>
      <c r="MFZ84" s="2729"/>
      <c r="MGA84" s="2724"/>
      <c r="MGB84" s="2727"/>
      <c r="MGC84" s="2728"/>
      <c r="MGD84" s="2729"/>
      <c r="MGE84" s="2729"/>
      <c r="MGF84" s="2730"/>
      <c r="MGG84" s="2731"/>
      <c r="MGH84" s="2731"/>
      <c r="MGI84" s="2731"/>
      <c r="MGJ84" s="2729"/>
      <c r="MGK84" s="2724"/>
      <c r="MGL84" s="2727"/>
      <c r="MGM84" s="2728"/>
      <c r="MGN84" s="2729"/>
      <c r="MGO84" s="2729"/>
      <c r="MGP84" s="2730"/>
      <c r="MGQ84" s="2731"/>
      <c r="MGR84" s="2731"/>
      <c r="MGS84" s="2731"/>
      <c r="MGT84" s="2729"/>
      <c r="MGU84" s="2724"/>
      <c r="MGV84" s="2727"/>
      <c r="MGW84" s="2728"/>
      <c r="MGX84" s="2729"/>
      <c r="MGY84" s="2729"/>
      <c r="MGZ84" s="2730"/>
      <c r="MHA84" s="2731"/>
      <c r="MHB84" s="2731"/>
      <c r="MHC84" s="2731"/>
      <c r="MHD84" s="2729"/>
      <c r="MHE84" s="2724"/>
      <c r="MHF84" s="2727"/>
      <c r="MHG84" s="2728"/>
      <c r="MHH84" s="2729"/>
      <c r="MHI84" s="2729"/>
      <c r="MHJ84" s="2730"/>
      <c r="MHK84" s="2731"/>
      <c r="MHL84" s="2731"/>
      <c r="MHM84" s="2731"/>
      <c r="MHN84" s="2729"/>
      <c r="MHO84" s="2724"/>
      <c r="MHP84" s="2727"/>
      <c r="MHQ84" s="2728"/>
      <c r="MHR84" s="2729"/>
      <c r="MHS84" s="2729"/>
      <c r="MHT84" s="2730"/>
      <c r="MHU84" s="2731"/>
      <c r="MHV84" s="2731"/>
      <c r="MHW84" s="2731"/>
      <c r="MHX84" s="2729"/>
      <c r="MHY84" s="2724"/>
      <c r="MHZ84" s="2727"/>
      <c r="MIA84" s="2728"/>
      <c r="MIB84" s="2729"/>
      <c r="MIC84" s="2729"/>
      <c r="MID84" s="2730"/>
      <c r="MIE84" s="2731"/>
      <c r="MIF84" s="2731"/>
      <c r="MIG84" s="2731"/>
      <c r="MIH84" s="2729"/>
      <c r="MII84" s="2724"/>
      <c r="MIJ84" s="2727"/>
      <c r="MIK84" s="2728"/>
      <c r="MIL84" s="2729"/>
      <c r="MIM84" s="2729"/>
      <c r="MIN84" s="2730"/>
      <c r="MIO84" s="2731"/>
      <c r="MIP84" s="2731"/>
      <c r="MIQ84" s="2731"/>
      <c r="MIR84" s="2729"/>
      <c r="MIS84" s="2724"/>
      <c r="MIT84" s="2727"/>
      <c r="MIU84" s="2728"/>
      <c r="MIV84" s="2729"/>
      <c r="MIW84" s="2729"/>
      <c r="MIX84" s="2730"/>
      <c r="MIY84" s="2731"/>
      <c r="MIZ84" s="2731"/>
      <c r="MJA84" s="2731"/>
      <c r="MJB84" s="2729"/>
      <c r="MJC84" s="2724"/>
      <c r="MJD84" s="2727"/>
      <c r="MJE84" s="2728"/>
      <c r="MJF84" s="2729"/>
      <c r="MJG84" s="2729"/>
      <c r="MJH84" s="2730"/>
      <c r="MJI84" s="2731"/>
      <c r="MJJ84" s="2731"/>
      <c r="MJK84" s="2731"/>
      <c r="MJL84" s="2729"/>
      <c r="MJM84" s="2724"/>
      <c r="MJN84" s="2727"/>
      <c r="MJO84" s="2728"/>
      <c r="MJP84" s="2729"/>
      <c r="MJQ84" s="2729"/>
      <c r="MJR84" s="2730"/>
      <c r="MJS84" s="2731"/>
      <c r="MJT84" s="2731"/>
      <c r="MJU84" s="2731"/>
      <c r="MJV84" s="2729"/>
      <c r="MJW84" s="2724"/>
      <c r="MJX84" s="2727"/>
      <c r="MJY84" s="2728"/>
      <c r="MJZ84" s="2729"/>
      <c r="MKA84" s="2729"/>
      <c r="MKB84" s="2730"/>
      <c r="MKC84" s="2731"/>
      <c r="MKD84" s="2731"/>
      <c r="MKE84" s="2731"/>
      <c r="MKF84" s="2729"/>
      <c r="MKG84" s="2724"/>
      <c r="MKH84" s="2727"/>
      <c r="MKI84" s="2728"/>
      <c r="MKJ84" s="2729"/>
      <c r="MKK84" s="2729"/>
      <c r="MKL84" s="2730"/>
      <c r="MKM84" s="2731"/>
      <c r="MKN84" s="2731"/>
      <c r="MKO84" s="2731"/>
      <c r="MKP84" s="2729"/>
      <c r="MKQ84" s="2724"/>
      <c r="MKR84" s="2727"/>
      <c r="MKS84" s="2728"/>
      <c r="MKT84" s="2729"/>
      <c r="MKU84" s="2729"/>
      <c r="MKV84" s="2730"/>
      <c r="MKW84" s="2731"/>
      <c r="MKX84" s="2731"/>
      <c r="MKY84" s="2731"/>
      <c r="MKZ84" s="2729"/>
      <c r="MLA84" s="2724"/>
      <c r="MLB84" s="2727"/>
      <c r="MLC84" s="2728"/>
      <c r="MLD84" s="2729"/>
      <c r="MLE84" s="2729"/>
      <c r="MLF84" s="2730"/>
      <c r="MLG84" s="2731"/>
      <c r="MLH84" s="2731"/>
      <c r="MLI84" s="2731"/>
      <c r="MLJ84" s="2729"/>
      <c r="MLK84" s="2724"/>
      <c r="MLL84" s="2727"/>
      <c r="MLM84" s="2728"/>
      <c r="MLN84" s="2729"/>
      <c r="MLO84" s="2729"/>
      <c r="MLP84" s="2730"/>
      <c r="MLQ84" s="2731"/>
      <c r="MLR84" s="2731"/>
      <c r="MLS84" s="2731"/>
      <c r="MLT84" s="2729"/>
      <c r="MLU84" s="2724"/>
      <c r="MLV84" s="2727"/>
      <c r="MLW84" s="2728"/>
      <c r="MLX84" s="2729"/>
      <c r="MLY84" s="2729"/>
      <c r="MLZ84" s="2730"/>
      <c r="MMA84" s="2731"/>
      <c r="MMB84" s="2731"/>
      <c r="MMC84" s="2731"/>
      <c r="MMD84" s="2729"/>
      <c r="MME84" s="2724"/>
      <c r="MMF84" s="2727"/>
      <c r="MMG84" s="2728"/>
      <c r="MMH84" s="2729"/>
      <c r="MMI84" s="2729"/>
      <c r="MMJ84" s="2730"/>
      <c r="MMK84" s="2731"/>
      <c r="MML84" s="2731"/>
      <c r="MMM84" s="2731"/>
      <c r="MMN84" s="2729"/>
      <c r="MMO84" s="2724"/>
      <c r="MMP84" s="2727"/>
      <c r="MMQ84" s="2728"/>
      <c r="MMR84" s="2729"/>
      <c r="MMS84" s="2729"/>
      <c r="MMT84" s="2730"/>
      <c r="MMU84" s="2731"/>
      <c r="MMV84" s="2731"/>
      <c r="MMW84" s="2731"/>
      <c r="MMX84" s="2729"/>
      <c r="MMY84" s="2724"/>
      <c r="MMZ84" s="2727"/>
      <c r="MNA84" s="2728"/>
      <c r="MNB84" s="2729"/>
      <c r="MNC84" s="2729"/>
      <c r="MND84" s="2730"/>
      <c r="MNE84" s="2731"/>
      <c r="MNF84" s="2731"/>
      <c r="MNG84" s="2731"/>
      <c r="MNH84" s="2729"/>
      <c r="MNI84" s="2724"/>
      <c r="MNJ84" s="2727"/>
      <c r="MNK84" s="2728"/>
      <c r="MNL84" s="2729"/>
      <c r="MNM84" s="2729"/>
      <c r="MNN84" s="2730"/>
      <c r="MNO84" s="2731"/>
      <c r="MNP84" s="2731"/>
      <c r="MNQ84" s="2731"/>
      <c r="MNR84" s="2729"/>
      <c r="MNS84" s="2724"/>
      <c r="MNT84" s="2727"/>
      <c r="MNU84" s="2728"/>
      <c r="MNV84" s="2729"/>
      <c r="MNW84" s="2729"/>
      <c r="MNX84" s="2730"/>
      <c r="MNY84" s="2731"/>
      <c r="MNZ84" s="2731"/>
      <c r="MOA84" s="2731"/>
      <c r="MOB84" s="2729"/>
      <c r="MOC84" s="2724"/>
      <c r="MOD84" s="2727"/>
      <c r="MOE84" s="2728"/>
      <c r="MOF84" s="2729"/>
      <c r="MOG84" s="2729"/>
      <c r="MOH84" s="2730"/>
      <c r="MOI84" s="2731"/>
      <c r="MOJ84" s="2731"/>
      <c r="MOK84" s="2731"/>
      <c r="MOL84" s="2729"/>
      <c r="MOM84" s="2724"/>
      <c r="MON84" s="2727"/>
      <c r="MOO84" s="2728"/>
      <c r="MOP84" s="2729"/>
      <c r="MOQ84" s="2729"/>
      <c r="MOR84" s="2730"/>
      <c r="MOS84" s="2731"/>
      <c r="MOT84" s="2731"/>
      <c r="MOU84" s="2731"/>
      <c r="MOV84" s="2729"/>
      <c r="MOW84" s="2724"/>
      <c r="MOX84" s="2727"/>
      <c r="MOY84" s="2728"/>
      <c r="MOZ84" s="2729"/>
      <c r="MPA84" s="2729"/>
      <c r="MPB84" s="2730"/>
      <c r="MPC84" s="2731"/>
      <c r="MPD84" s="2731"/>
      <c r="MPE84" s="2731"/>
      <c r="MPF84" s="2729"/>
      <c r="MPG84" s="2724"/>
      <c r="MPH84" s="2727"/>
      <c r="MPI84" s="2728"/>
      <c r="MPJ84" s="2729"/>
      <c r="MPK84" s="2729"/>
      <c r="MPL84" s="2730"/>
      <c r="MPM84" s="2731"/>
      <c r="MPN84" s="2731"/>
      <c r="MPO84" s="2731"/>
      <c r="MPP84" s="2729"/>
      <c r="MPQ84" s="2724"/>
      <c r="MPR84" s="2727"/>
      <c r="MPS84" s="2728"/>
      <c r="MPT84" s="2729"/>
      <c r="MPU84" s="2729"/>
      <c r="MPV84" s="2730"/>
      <c r="MPW84" s="2731"/>
      <c r="MPX84" s="2731"/>
      <c r="MPY84" s="2731"/>
      <c r="MPZ84" s="2729"/>
      <c r="MQA84" s="2724"/>
      <c r="MQB84" s="2727"/>
      <c r="MQC84" s="2728"/>
      <c r="MQD84" s="2729"/>
      <c r="MQE84" s="2729"/>
      <c r="MQF84" s="2730"/>
      <c r="MQG84" s="2731"/>
      <c r="MQH84" s="2731"/>
      <c r="MQI84" s="2731"/>
      <c r="MQJ84" s="2729"/>
      <c r="MQK84" s="2724"/>
      <c r="MQL84" s="2727"/>
      <c r="MQM84" s="2728"/>
      <c r="MQN84" s="2729"/>
      <c r="MQO84" s="2729"/>
      <c r="MQP84" s="2730"/>
      <c r="MQQ84" s="2731"/>
      <c r="MQR84" s="2731"/>
      <c r="MQS84" s="2731"/>
      <c r="MQT84" s="2729"/>
      <c r="MQU84" s="2724"/>
      <c r="MQV84" s="2727"/>
      <c r="MQW84" s="2728"/>
      <c r="MQX84" s="2729"/>
      <c r="MQY84" s="2729"/>
      <c r="MQZ84" s="2730"/>
      <c r="MRA84" s="2731"/>
      <c r="MRB84" s="2731"/>
      <c r="MRC84" s="2731"/>
      <c r="MRD84" s="2729"/>
      <c r="MRE84" s="2724"/>
      <c r="MRF84" s="2727"/>
      <c r="MRG84" s="2728"/>
      <c r="MRH84" s="2729"/>
      <c r="MRI84" s="2729"/>
      <c r="MRJ84" s="2730"/>
      <c r="MRK84" s="2731"/>
      <c r="MRL84" s="2731"/>
      <c r="MRM84" s="2731"/>
      <c r="MRN84" s="2729"/>
      <c r="MRO84" s="2724"/>
      <c r="MRP84" s="2727"/>
      <c r="MRQ84" s="2728"/>
      <c r="MRR84" s="2729"/>
      <c r="MRS84" s="2729"/>
      <c r="MRT84" s="2730"/>
      <c r="MRU84" s="2731"/>
      <c r="MRV84" s="2731"/>
      <c r="MRW84" s="2731"/>
      <c r="MRX84" s="2729"/>
      <c r="MRY84" s="2724"/>
      <c r="MRZ84" s="2727"/>
      <c r="MSA84" s="2728"/>
      <c r="MSB84" s="2729"/>
      <c r="MSC84" s="2729"/>
      <c r="MSD84" s="2730"/>
      <c r="MSE84" s="2731"/>
      <c r="MSF84" s="2731"/>
      <c r="MSG84" s="2731"/>
      <c r="MSH84" s="2729"/>
      <c r="MSI84" s="2724"/>
      <c r="MSJ84" s="2727"/>
      <c r="MSK84" s="2728"/>
      <c r="MSL84" s="2729"/>
      <c r="MSM84" s="2729"/>
      <c r="MSN84" s="2730"/>
      <c r="MSO84" s="2731"/>
      <c r="MSP84" s="2731"/>
      <c r="MSQ84" s="2731"/>
      <c r="MSR84" s="2729"/>
      <c r="MSS84" s="2724"/>
      <c r="MST84" s="2727"/>
      <c r="MSU84" s="2728"/>
      <c r="MSV84" s="2729"/>
      <c r="MSW84" s="2729"/>
      <c r="MSX84" s="2730"/>
      <c r="MSY84" s="2731"/>
      <c r="MSZ84" s="2731"/>
      <c r="MTA84" s="2731"/>
      <c r="MTB84" s="2729"/>
      <c r="MTC84" s="2724"/>
      <c r="MTD84" s="2727"/>
      <c r="MTE84" s="2728"/>
      <c r="MTF84" s="2729"/>
      <c r="MTG84" s="2729"/>
      <c r="MTH84" s="2730"/>
      <c r="MTI84" s="2731"/>
      <c r="MTJ84" s="2731"/>
      <c r="MTK84" s="2731"/>
      <c r="MTL84" s="2729"/>
      <c r="MTM84" s="2724"/>
      <c r="MTN84" s="2727"/>
      <c r="MTO84" s="2728"/>
      <c r="MTP84" s="2729"/>
      <c r="MTQ84" s="2729"/>
      <c r="MTR84" s="2730"/>
      <c r="MTS84" s="2731"/>
      <c r="MTT84" s="2731"/>
      <c r="MTU84" s="2731"/>
      <c r="MTV84" s="2729"/>
      <c r="MTW84" s="2724"/>
      <c r="MTX84" s="2727"/>
      <c r="MTY84" s="2728"/>
      <c r="MTZ84" s="2729"/>
      <c r="MUA84" s="2729"/>
      <c r="MUB84" s="2730"/>
      <c r="MUC84" s="2731"/>
      <c r="MUD84" s="2731"/>
      <c r="MUE84" s="2731"/>
      <c r="MUF84" s="2729"/>
      <c r="MUG84" s="2724"/>
      <c r="MUH84" s="2727"/>
      <c r="MUI84" s="2728"/>
      <c r="MUJ84" s="2729"/>
      <c r="MUK84" s="2729"/>
      <c r="MUL84" s="2730"/>
      <c r="MUM84" s="2731"/>
      <c r="MUN84" s="2731"/>
      <c r="MUO84" s="2731"/>
      <c r="MUP84" s="2729"/>
      <c r="MUQ84" s="2724"/>
      <c r="MUR84" s="2727"/>
      <c r="MUS84" s="2728"/>
      <c r="MUT84" s="2729"/>
      <c r="MUU84" s="2729"/>
      <c r="MUV84" s="2730"/>
      <c r="MUW84" s="2731"/>
      <c r="MUX84" s="2731"/>
      <c r="MUY84" s="2731"/>
      <c r="MUZ84" s="2729"/>
      <c r="MVA84" s="2724"/>
      <c r="MVB84" s="2727"/>
      <c r="MVC84" s="2728"/>
      <c r="MVD84" s="2729"/>
      <c r="MVE84" s="2729"/>
      <c r="MVF84" s="2730"/>
      <c r="MVG84" s="2731"/>
      <c r="MVH84" s="2731"/>
      <c r="MVI84" s="2731"/>
      <c r="MVJ84" s="2729"/>
      <c r="MVK84" s="2724"/>
      <c r="MVL84" s="2727"/>
      <c r="MVM84" s="2728"/>
      <c r="MVN84" s="2729"/>
      <c r="MVO84" s="2729"/>
      <c r="MVP84" s="2730"/>
      <c r="MVQ84" s="2731"/>
      <c r="MVR84" s="2731"/>
      <c r="MVS84" s="2731"/>
      <c r="MVT84" s="2729"/>
      <c r="MVU84" s="2724"/>
      <c r="MVV84" s="2727"/>
      <c r="MVW84" s="2728"/>
      <c r="MVX84" s="2729"/>
      <c r="MVY84" s="2729"/>
      <c r="MVZ84" s="2730"/>
      <c r="MWA84" s="2731"/>
      <c r="MWB84" s="2731"/>
      <c r="MWC84" s="2731"/>
      <c r="MWD84" s="2729"/>
      <c r="MWE84" s="2724"/>
      <c r="MWF84" s="2727"/>
      <c r="MWG84" s="2728"/>
      <c r="MWH84" s="2729"/>
      <c r="MWI84" s="2729"/>
      <c r="MWJ84" s="2730"/>
      <c r="MWK84" s="2731"/>
      <c r="MWL84" s="2731"/>
      <c r="MWM84" s="2731"/>
      <c r="MWN84" s="2729"/>
      <c r="MWO84" s="2724"/>
      <c r="MWP84" s="2727"/>
      <c r="MWQ84" s="2728"/>
      <c r="MWR84" s="2729"/>
      <c r="MWS84" s="2729"/>
      <c r="MWT84" s="2730"/>
      <c r="MWU84" s="2731"/>
      <c r="MWV84" s="2731"/>
      <c r="MWW84" s="2731"/>
      <c r="MWX84" s="2729"/>
      <c r="MWY84" s="2724"/>
      <c r="MWZ84" s="2727"/>
      <c r="MXA84" s="2728"/>
      <c r="MXB84" s="2729"/>
      <c r="MXC84" s="2729"/>
      <c r="MXD84" s="2730"/>
      <c r="MXE84" s="2731"/>
      <c r="MXF84" s="2731"/>
      <c r="MXG84" s="2731"/>
      <c r="MXH84" s="2729"/>
      <c r="MXI84" s="2724"/>
      <c r="MXJ84" s="2727"/>
      <c r="MXK84" s="2728"/>
      <c r="MXL84" s="2729"/>
      <c r="MXM84" s="2729"/>
      <c r="MXN84" s="2730"/>
      <c r="MXO84" s="2731"/>
      <c r="MXP84" s="2731"/>
      <c r="MXQ84" s="2731"/>
      <c r="MXR84" s="2729"/>
      <c r="MXS84" s="2724"/>
      <c r="MXT84" s="2727"/>
      <c r="MXU84" s="2728"/>
      <c r="MXV84" s="2729"/>
      <c r="MXW84" s="2729"/>
      <c r="MXX84" s="2730"/>
      <c r="MXY84" s="2731"/>
      <c r="MXZ84" s="2731"/>
      <c r="MYA84" s="2731"/>
      <c r="MYB84" s="2729"/>
      <c r="MYC84" s="2724"/>
      <c r="MYD84" s="2727"/>
      <c r="MYE84" s="2728"/>
      <c r="MYF84" s="2729"/>
      <c r="MYG84" s="2729"/>
      <c r="MYH84" s="2730"/>
      <c r="MYI84" s="2731"/>
      <c r="MYJ84" s="2731"/>
      <c r="MYK84" s="2731"/>
      <c r="MYL84" s="2729"/>
      <c r="MYM84" s="2724"/>
      <c r="MYN84" s="2727"/>
      <c r="MYO84" s="2728"/>
      <c r="MYP84" s="2729"/>
      <c r="MYQ84" s="2729"/>
      <c r="MYR84" s="2730"/>
      <c r="MYS84" s="2731"/>
      <c r="MYT84" s="2731"/>
      <c r="MYU84" s="2731"/>
      <c r="MYV84" s="2729"/>
      <c r="MYW84" s="2724"/>
      <c r="MYX84" s="2727"/>
      <c r="MYY84" s="2728"/>
      <c r="MYZ84" s="2729"/>
      <c r="MZA84" s="2729"/>
      <c r="MZB84" s="2730"/>
      <c r="MZC84" s="2731"/>
      <c r="MZD84" s="2731"/>
      <c r="MZE84" s="2731"/>
      <c r="MZF84" s="2729"/>
      <c r="MZG84" s="2724"/>
      <c r="MZH84" s="2727"/>
      <c r="MZI84" s="2728"/>
      <c r="MZJ84" s="2729"/>
      <c r="MZK84" s="2729"/>
      <c r="MZL84" s="2730"/>
      <c r="MZM84" s="2731"/>
      <c r="MZN84" s="2731"/>
      <c r="MZO84" s="2731"/>
      <c r="MZP84" s="2729"/>
      <c r="MZQ84" s="2724"/>
      <c r="MZR84" s="2727"/>
      <c r="MZS84" s="2728"/>
      <c r="MZT84" s="2729"/>
      <c r="MZU84" s="2729"/>
      <c r="MZV84" s="2730"/>
      <c r="MZW84" s="2731"/>
      <c r="MZX84" s="2731"/>
      <c r="MZY84" s="2731"/>
      <c r="MZZ84" s="2729"/>
      <c r="NAA84" s="2724"/>
      <c r="NAB84" s="2727"/>
      <c r="NAC84" s="2728"/>
      <c r="NAD84" s="2729"/>
      <c r="NAE84" s="2729"/>
      <c r="NAF84" s="2730"/>
      <c r="NAG84" s="2731"/>
      <c r="NAH84" s="2731"/>
      <c r="NAI84" s="2731"/>
      <c r="NAJ84" s="2729"/>
      <c r="NAK84" s="2724"/>
      <c r="NAL84" s="2727"/>
      <c r="NAM84" s="2728"/>
      <c r="NAN84" s="2729"/>
      <c r="NAO84" s="2729"/>
      <c r="NAP84" s="2730"/>
      <c r="NAQ84" s="2731"/>
      <c r="NAR84" s="2731"/>
      <c r="NAS84" s="2731"/>
      <c r="NAT84" s="2729"/>
      <c r="NAU84" s="2724"/>
      <c r="NAV84" s="2727"/>
      <c r="NAW84" s="2728"/>
      <c r="NAX84" s="2729"/>
      <c r="NAY84" s="2729"/>
      <c r="NAZ84" s="2730"/>
      <c r="NBA84" s="2731"/>
      <c r="NBB84" s="2731"/>
      <c r="NBC84" s="2731"/>
      <c r="NBD84" s="2729"/>
      <c r="NBE84" s="2724"/>
      <c r="NBF84" s="2727"/>
      <c r="NBG84" s="2728"/>
      <c r="NBH84" s="2729"/>
      <c r="NBI84" s="2729"/>
      <c r="NBJ84" s="2730"/>
      <c r="NBK84" s="2731"/>
      <c r="NBL84" s="2731"/>
      <c r="NBM84" s="2731"/>
      <c r="NBN84" s="2729"/>
      <c r="NBO84" s="2724"/>
      <c r="NBP84" s="2727"/>
      <c r="NBQ84" s="2728"/>
      <c r="NBR84" s="2729"/>
      <c r="NBS84" s="2729"/>
      <c r="NBT84" s="2730"/>
      <c r="NBU84" s="2731"/>
      <c r="NBV84" s="2731"/>
      <c r="NBW84" s="2731"/>
      <c r="NBX84" s="2729"/>
      <c r="NBY84" s="2724"/>
      <c r="NBZ84" s="2727"/>
      <c r="NCA84" s="2728"/>
      <c r="NCB84" s="2729"/>
      <c r="NCC84" s="2729"/>
      <c r="NCD84" s="2730"/>
      <c r="NCE84" s="2731"/>
      <c r="NCF84" s="2731"/>
      <c r="NCG84" s="2731"/>
      <c r="NCH84" s="2729"/>
      <c r="NCI84" s="2724"/>
      <c r="NCJ84" s="2727"/>
      <c r="NCK84" s="2728"/>
      <c r="NCL84" s="2729"/>
      <c r="NCM84" s="2729"/>
      <c r="NCN84" s="2730"/>
      <c r="NCO84" s="2731"/>
      <c r="NCP84" s="2731"/>
      <c r="NCQ84" s="2731"/>
      <c r="NCR84" s="2729"/>
      <c r="NCS84" s="2724"/>
      <c r="NCT84" s="2727"/>
      <c r="NCU84" s="2728"/>
      <c r="NCV84" s="2729"/>
      <c r="NCW84" s="2729"/>
      <c r="NCX84" s="2730"/>
      <c r="NCY84" s="2731"/>
      <c r="NCZ84" s="2731"/>
      <c r="NDA84" s="2731"/>
      <c r="NDB84" s="2729"/>
      <c r="NDC84" s="2724"/>
      <c r="NDD84" s="2727"/>
      <c r="NDE84" s="2728"/>
      <c r="NDF84" s="2729"/>
      <c r="NDG84" s="2729"/>
      <c r="NDH84" s="2730"/>
      <c r="NDI84" s="2731"/>
      <c r="NDJ84" s="2731"/>
      <c r="NDK84" s="2731"/>
      <c r="NDL84" s="2729"/>
      <c r="NDM84" s="2724"/>
      <c r="NDN84" s="2727"/>
      <c r="NDO84" s="2728"/>
      <c r="NDP84" s="2729"/>
      <c r="NDQ84" s="2729"/>
      <c r="NDR84" s="2730"/>
      <c r="NDS84" s="2731"/>
      <c r="NDT84" s="2731"/>
      <c r="NDU84" s="2731"/>
      <c r="NDV84" s="2729"/>
      <c r="NDW84" s="2724"/>
      <c r="NDX84" s="2727"/>
      <c r="NDY84" s="2728"/>
      <c r="NDZ84" s="2729"/>
      <c r="NEA84" s="2729"/>
      <c r="NEB84" s="2730"/>
      <c r="NEC84" s="2731"/>
      <c r="NED84" s="2731"/>
      <c r="NEE84" s="2731"/>
      <c r="NEF84" s="2729"/>
      <c r="NEG84" s="2724"/>
      <c r="NEH84" s="2727"/>
      <c r="NEI84" s="2728"/>
      <c r="NEJ84" s="2729"/>
      <c r="NEK84" s="2729"/>
      <c r="NEL84" s="2730"/>
      <c r="NEM84" s="2731"/>
      <c r="NEN84" s="2731"/>
      <c r="NEO84" s="2731"/>
      <c r="NEP84" s="2729"/>
      <c r="NEQ84" s="2724"/>
      <c r="NER84" s="2727"/>
      <c r="NES84" s="2728"/>
      <c r="NET84" s="2729"/>
      <c r="NEU84" s="2729"/>
      <c r="NEV84" s="2730"/>
      <c r="NEW84" s="2731"/>
      <c r="NEX84" s="2731"/>
      <c r="NEY84" s="2731"/>
      <c r="NEZ84" s="2729"/>
      <c r="NFA84" s="2724"/>
      <c r="NFB84" s="2727"/>
      <c r="NFC84" s="2728"/>
      <c r="NFD84" s="2729"/>
      <c r="NFE84" s="2729"/>
      <c r="NFF84" s="2730"/>
      <c r="NFG84" s="2731"/>
      <c r="NFH84" s="2731"/>
      <c r="NFI84" s="2731"/>
      <c r="NFJ84" s="2729"/>
      <c r="NFK84" s="2724"/>
      <c r="NFL84" s="2727"/>
      <c r="NFM84" s="2728"/>
      <c r="NFN84" s="2729"/>
      <c r="NFO84" s="2729"/>
      <c r="NFP84" s="2730"/>
      <c r="NFQ84" s="2731"/>
      <c r="NFR84" s="2731"/>
      <c r="NFS84" s="2731"/>
      <c r="NFT84" s="2729"/>
      <c r="NFU84" s="2724"/>
      <c r="NFV84" s="2727"/>
      <c r="NFW84" s="2728"/>
      <c r="NFX84" s="2729"/>
      <c r="NFY84" s="2729"/>
      <c r="NFZ84" s="2730"/>
      <c r="NGA84" s="2731"/>
      <c r="NGB84" s="2731"/>
      <c r="NGC84" s="2731"/>
      <c r="NGD84" s="2729"/>
      <c r="NGE84" s="2724"/>
      <c r="NGF84" s="2727"/>
      <c r="NGG84" s="2728"/>
      <c r="NGH84" s="2729"/>
      <c r="NGI84" s="2729"/>
      <c r="NGJ84" s="2730"/>
      <c r="NGK84" s="2731"/>
      <c r="NGL84" s="2731"/>
      <c r="NGM84" s="2731"/>
      <c r="NGN84" s="2729"/>
      <c r="NGO84" s="2724"/>
      <c r="NGP84" s="2727"/>
      <c r="NGQ84" s="2728"/>
      <c r="NGR84" s="2729"/>
      <c r="NGS84" s="2729"/>
      <c r="NGT84" s="2730"/>
      <c r="NGU84" s="2731"/>
      <c r="NGV84" s="2731"/>
      <c r="NGW84" s="2731"/>
      <c r="NGX84" s="2729"/>
      <c r="NGY84" s="2724"/>
      <c r="NGZ84" s="2727"/>
      <c r="NHA84" s="2728"/>
      <c r="NHB84" s="2729"/>
      <c r="NHC84" s="2729"/>
      <c r="NHD84" s="2730"/>
      <c r="NHE84" s="2731"/>
      <c r="NHF84" s="2731"/>
      <c r="NHG84" s="2731"/>
      <c r="NHH84" s="2729"/>
      <c r="NHI84" s="2724"/>
      <c r="NHJ84" s="2727"/>
      <c r="NHK84" s="2728"/>
      <c r="NHL84" s="2729"/>
      <c r="NHM84" s="2729"/>
      <c r="NHN84" s="2730"/>
      <c r="NHO84" s="2731"/>
      <c r="NHP84" s="2731"/>
      <c r="NHQ84" s="2731"/>
      <c r="NHR84" s="2729"/>
      <c r="NHS84" s="2724"/>
      <c r="NHT84" s="2727"/>
      <c r="NHU84" s="2728"/>
      <c r="NHV84" s="2729"/>
      <c r="NHW84" s="2729"/>
      <c r="NHX84" s="2730"/>
      <c r="NHY84" s="2731"/>
      <c r="NHZ84" s="2731"/>
      <c r="NIA84" s="2731"/>
      <c r="NIB84" s="2729"/>
      <c r="NIC84" s="2724"/>
      <c r="NID84" s="2727"/>
      <c r="NIE84" s="2728"/>
      <c r="NIF84" s="2729"/>
      <c r="NIG84" s="2729"/>
      <c r="NIH84" s="2730"/>
      <c r="NII84" s="2731"/>
      <c r="NIJ84" s="2731"/>
      <c r="NIK84" s="2731"/>
      <c r="NIL84" s="2729"/>
      <c r="NIM84" s="2724"/>
      <c r="NIN84" s="2727"/>
      <c r="NIO84" s="2728"/>
      <c r="NIP84" s="2729"/>
      <c r="NIQ84" s="2729"/>
      <c r="NIR84" s="2730"/>
      <c r="NIS84" s="2731"/>
      <c r="NIT84" s="2731"/>
      <c r="NIU84" s="2731"/>
      <c r="NIV84" s="2729"/>
      <c r="NIW84" s="2724"/>
      <c r="NIX84" s="2727"/>
      <c r="NIY84" s="2728"/>
      <c r="NIZ84" s="2729"/>
      <c r="NJA84" s="2729"/>
      <c r="NJB84" s="2730"/>
      <c r="NJC84" s="2731"/>
      <c r="NJD84" s="2731"/>
      <c r="NJE84" s="2731"/>
      <c r="NJF84" s="2729"/>
      <c r="NJG84" s="2724"/>
      <c r="NJH84" s="2727"/>
      <c r="NJI84" s="2728"/>
      <c r="NJJ84" s="2729"/>
      <c r="NJK84" s="2729"/>
      <c r="NJL84" s="2730"/>
      <c r="NJM84" s="2731"/>
      <c r="NJN84" s="2731"/>
      <c r="NJO84" s="2731"/>
      <c r="NJP84" s="2729"/>
      <c r="NJQ84" s="2724"/>
      <c r="NJR84" s="2727"/>
      <c r="NJS84" s="2728"/>
      <c r="NJT84" s="2729"/>
      <c r="NJU84" s="2729"/>
      <c r="NJV84" s="2730"/>
      <c r="NJW84" s="2731"/>
      <c r="NJX84" s="2731"/>
      <c r="NJY84" s="2731"/>
      <c r="NJZ84" s="2729"/>
      <c r="NKA84" s="2724"/>
      <c r="NKB84" s="2727"/>
      <c r="NKC84" s="2728"/>
      <c r="NKD84" s="2729"/>
      <c r="NKE84" s="2729"/>
      <c r="NKF84" s="2730"/>
      <c r="NKG84" s="2731"/>
      <c r="NKH84" s="2731"/>
      <c r="NKI84" s="2731"/>
      <c r="NKJ84" s="2729"/>
      <c r="NKK84" s="2724"/>
      <c r="NKL84" s="2727"/>
      <c r="NKM84" s="2728"/>
      <c r="NKN84" s="2729"/>
      <c r="NKO84" s="2729"/>
      <c r="NKP84" s="2730"/>
      <c r="NKQ84" s="2731"/>
      <c r="NKR84" s="2731"/>
      <c r="NKS84" s="2731"/>
      <c r="NKT84" s="2729"/>
      <c r="NKU84" s="2724"/>
      <c r="NKV84" s="2727"/>
      <c r="NKW84" s="2728"/>
      <c r="NKX84" s="2729"/>
      <c r="NKY84" s="2729"/>
      <c r="NKZ84" s="2730"/>
      <c r="NLA84" s="2731"/>
      <c r="NLB84" s="2731"/>
      <c r="NLC84" s="2731"/>
      <c r="NLD84" s="2729"/>
      <c r="NLE84" s="2724"/>
      <c r="NLF84" s="2727"/>
      <c r="NLG84" s="2728"/>
      <c r="NLH84" s="2729"/>
      <c r="NLI84" s="2729"/>
      <c r="NLJ84" s="2730"/>
      <c r="NLK84" s="2731"/>
      <c r="NLL84" s="2731"/>
      <c r="NLM84" s="2731"/>
      <c r="NLN84" s="2729"/>
      <c r="NLO84" s="2724"/>
      <c r="NLP84" s="2727"/>
      <c r="NLQ84" s="2728"/>
      <c r="NLR84" s="2729"/>
      <c r="NLS84" s="2729"/>
      <c r="NLT84" s="2730"/>
      <c r="NLU84" s="2731"/>
      <c r="NLV84" s="2731"/>
      <c r="NLW84" s="2731"/>
      <c r="NLX84" s="2729"/>
      <c r="NLY84" s="2724"/>
      <c r="NLZ84" s="2727"/>
      <c r="NMA84" s="2728"/>
      <c r="NMB84" s="2729"/>
      <c r="NMC84" s="2729"/>
      <c r="NMD84" s="2730"/>
      <c r="NME84" s="2731"/>
      <c r="NMF84" s="2731"/>
      <c r="NMG84" s="2731"/>
      <c r="NMH84" s="2729"/>
      <c r="NMI84" s="2724"/>
      <c r="NMJ84" s="2727"/>
      <c r="NMK84" s="2728"/>
      <c r="NML84" s="2729"/>
      <c r="NMM84" s="2729"/>
      <c r="NMN84" s="2730"/>
      <c r="NMO84" s="2731"/>
      <c r="NMP84" s="2731"/>
      <c r="NMQ84" s="2731"/>
      <c r="NMR84" s="2729"/>
      <c r="NMS84" s="2724"/>
      <c r="NMT84" s="2727"/>
      <c r="NMU84" s="2728"/>
      <c r="NMV84" s="2729"/>
      <c r="NMW84" s="2729"/>
      <c r="NMX84" s="2730"/>
      <c r="NMY84" s="2731"/>
      <c r="NMZ84" s="2731"/>
      <c r="NNA84" s="2731"/>
      <c r="NNB84" s="2729"/>
      <c r="NNC84" s="2724"/>
      <c r="NND84" s="2727"/>
      <c r="NNE84" s="2728"/>
      <c r="NNF84" s="2729"/>
      <c r="NNG84" s="2729"/>
      <c r="NNH84" s="2730"/>
      <c r="NNI84" s="2731"/>
      <c r="NNJ84" s="2731"/>
      <c r="NNK84" s="2731"/>
      <c r="NNL84" s="2729"/>
      <c r="NNM84" s="2724"/>
      <c r="NNN84" s="2727"/>
      <c r="NNO84" s="2728"/>
      <c r="NNP84" s="2729"/>
      <c r="NNQ84" s="2729"/>
      <c r="NNR84" s="2730"/>
      <c r="NNS84" s="2731"/>
      <c r="NNT84" s="2731"/>
      <c r="NNU84" s="2731"/>
      <c r="NNV84" s="2729"/>
      <c r="NNW84" s="2724"/>
      <c r="NNX84" s="2727"/>
      <c r="NNY84" s="2728"/>
      <c r="NNZ84" s="2729"/>
      <c r="NOA84" s="2729"/>
      <c r="NOB84" s="2730"/>
      <c r="NOC84" s="2731"/>
      <c r="NOD84" s="2731"/>
      <c r="NOE84" s="2731"/>
      <c r="NOF84" s="2729"/>
      <c r="NOG84" s="2724"/>
      <c r="NOH84" s="2727"/>
      <c r="NOI84" s="2728"/>
      <c r="NOJ84" s="2729"/>
      <c r="NOK84" s="2729"/>
      <c r="NOL84" s="2730"/>
      <c r="NOM84" s="2731"/>
      <c r="NON84" s="2731"/>
      <c r="NOO84" s="2731"/>
      <c r="NOP84" s="2729"/>
      <c r="NOQ84" s="2724"/>
      <c r="NOR84" s="2727"/>
      <c r="NOS84" s="2728"/>
      <c r="NOT84" s="2729"/>
      <c r="NOU84" s="2729"/>
      <c r="NOV84" s="2730"/>
      <c r="NOW84" s="2731"/>
      <c r="NOX84" s="2731"/>
      <c r="NOY84" s="2731"/>
      <c r="NOZ84" s="2729"/>
      <c r="NPA84" s="2724"/>
      <c r="NPB84" s="2727"/>
      <c r="NPC84" s="2728"/>
      <c r="NPD84" s="2729"/>
      <c r="NPE84" s="2729"/>
      <c r="NPF84" s="2730"/>
      <c r="NPG84" s="2731"/>
      <c r="NPH84" s="2731"/>
      <c r="NPI84" s="2731"/>
      <c r="NPJ84" s="2729"/>
      <c r="NPK84" s="2724"/>
      <c r="NPL84" s="2727"/>
      <c r="NPM84" s="2728"/>
      <c r="NPN84" s="2729"/>
      <c r="NPO84" s="2729"/>
      <c r="NPP84" s="2730"/>
      <c r="NPQ84" s="2731"/>
      <c r="NPR84" s="2731"/>
      <c r="NPS84" s="2731"/>
      <c r="NPT84" s="2729"/>
      <c r="NPU84" s="2724"/>
      <c r="NPV84" s="2727"/>
      <c r="NPW84" s="2728"/>
      <c r="NPX84" s="2729"/>
      <c r="NPY84" s="2729"/>
      <c r="NPZ84" s="2730"/>
      <c r="NQA84" s="2731"/>
      <c r="NQB84" s="2731"/>
      <c r="NQC84" s="2731"/>
      <c r="NQD84" s="2729"/>
      <c r="NQE84" s="2724"/>
      <c r="NQF84" s="2727"/>
      <c r="NQG84" s="2728"/>
      <c r="NQH84" s="2729"/>
      <c r="NQI84" s="2729"/>
      <c r="NQJ84" s="2730"/>
      <c r="NQK84" s="2731"/>
      <c r="NQL84" s="2731"/>
      <c r="NQM84" s="2731"/>
      <c r="NQN84" s="2729"/>
      <c r="NQO84" s="2724"/>
      <c r="NQP84" s="2727"/>
      <c r="NQQ84" s="2728"/>
      <c r="NQR84" s="2729"/>
      <c r="NQS84" s="2729"/>
      <c r="NQT84" s="2730"/>
      <c r="NQU84" s="2731"/>
      <c r="NQV84" s="2731"/>
      <c r="NQW84" s="2731"/>
      <c r="NQX84" s="2729"/>
      <c r="NQY84" s="2724"/>
      <c r="NQZ84" s="2727"/>
      <c r="NRA84" s="2728"/>
      <c r="NRB84" s="2729"/>
      <c r="NRC84" s="2729"/>
      <c r="NRD84" s="2730"/>
      <c r="NRE84" s="2731"/>
      <c r="NRF84" s="2731"/>
      <c r="NRG84" s="2731"/>
      <c r="NRH84" s="2729"/>
      <c r="NRI84" s="2724"/>
      <c r="NRJ84" s="2727"/>
      <c r="NRK84" s="2728"/>
      <c r="NRL84" s="2729"/>
      <c r="NRM84" s="2729"/>
      <c r="NRN84" s="2730"/>
      <c r="NRO84" s="2731"/>
      <c r="NRP84" s="2731"/>
      <c r="NRQ84" s="2731"/>
      <c r="NRR84" s="2729"/>
      <c r="NRS84" s="2724"/>
      <c r="NRT84" s="2727"/>
      <c r="NRU84" s="2728"/>
      <c r="NRV84" s="2729"/>
      <c r="NRW84" s="2729"/>
      <c r="NRX84" s="2730"/>
      <c r="NRY84" s="2731"/>
      <c r="NRZ84" s="2731"/>
      <c r="NSA84" s="2731"/>
      <c r="NSB84" s="2729"/>
      <c r="NSC84" s="2724"/>
      <c r="NSD84" s="2727"/>
      <c r="NSE84" s="2728"/>
      <c r="NSF84" s="2729"/>
      <c r="NSG84" s="2729"/>
      <c r="NSH84" s="2730"/>
      <c r="NSI84" s="2731"/>
      <c r="NSJ84" s="2731"/>
      <c r="NSK84" s="2731"/>
      <c r="NSL84" s="2729"/>
      <c r="NSM84" s="2724"/>
      <c r="NSN84" s="2727"/>
      <c r="NSO84" s="2728"/>
      <c r="NSP84" s="2729"/>
      <c r="NSQ84" s="2729"/>
      <c r="NSR84" s="2730"/>
      <c r="NSS84" s="2731"/>
      <c r="NST84" s="2731"/>
      <c r="NSU84" s="2731"/>
      <c r="NSV84" s="2729"/>
      <c r="NSW84" s="2724"/>
      <c r="NSX84" s="2727"/>
      <c r="NSY84" s="2728"/>
      <c r="NSZ84" s="2729"/>
      <c r="NTA84" s="2729"/>
      <c r="NTB84" s="2730"/>
      <c r="NTC84" s="2731"/>
      <c r="NTD84" s="2731"/>
      <c r="NTE84" s="2731"/>
      <c r="NTF84" s="2729"/>
      <c r="NTG84" s="2724"/>
      <c r="NTH84" s="2727"/>
      <c r="NTI84" s="2728"/>
      <c r="NTJ84" s="2729"/>
      <c r="NTK84" s="2729"/>
      <c r="NTL84" s="2730"/>
      <c r="NTM84" s="2731"/>
      <c r="NTN84" s="2731"/>
      <c r="NTO84" s="2731"/>
      <c r="NTP84" s="2729"/>
      <c r="NTQ84" s="2724"/>
      <c r="NTR84" s="2727"/>
      <c r="NTS84" s="2728"/>
      <c r="NTT84" s="2729"/>
      <c r="NTU84" s="2729"/>
      <c r="NTV84" s="2730"/>
      <c r="NTW84" s="2731"/>
      <c r="NTX84" s="2731"/>
      <c r="NTY84" s="2731"/>
      <c r="NTZ84" s="2729"/>
      <c r="NUA84" s="2724"/>
      <c r="NUB84" s="2727"/>
      <c r="NUC84" s="2728"/>
      <c r="NUD84" s="2729"/>
      <c r="NUE84" s="2729"/>
      <c r="NUF84" s="2730"/>
      <c r="NUG84" s="2731"/>
      <c r="NUH84" s="2731"/>
      <c r="NUI84" s="2731"/>
      <c r="NUJ84" s="2729"/>
      <c r="NUK84" s="2724"/>
      <c r="NUL84" s="2727"/>
      <c r="NUM84" s="2728"/>
      <c r="NUN84" s="2729"/>
      <c r="NUO84" s="2729"/>
      <c r="NUP84" s="2730"/>
      <c r="NUQ84" s="2731"/>
      <c r="NUR84" s="2731"/>
      <c r="NUS84" s="2731"/>
      <c r="NUT84" s="2729"/>
      <c r="NUU84" s="2724"/>
      <c r="NUV84" s="2727"/>
      <c r="NUW84" s="2728"/>
      <c r="NUX84" s="2729"/>
      <c r="NUY84" s="2729"/>
      <c r="NUZ84" s="2730"/>
      <c r="NVA84" s="2731"/>
      <c r="NVB84" s="2731"/>
      <c r="NVC84" s="2731"/>
      <c r="NVD84" s="2729"/>
      <c r="NVE84" s="2724"/>
      <c r="NVF84" s="2727"/>
      <c r="NVG84" s="2728"/>
      <c r="NVH84" s="2729"/>
      <c r="NVI84" s="2729"/>
      <c r="NVJ84" s="2730"/>
      <c r="NVK84" s="2731"/>
      <c r="NVL84" s="2731"/>
      <c r="NVM84" s="2731"/>
      <c r="NVN84" s="2729"/>
      <c r="NVO84" s="2724"/>
      <c r="NVP84" s="2727"/>
      <c r="NVQ84" s="2728"/>
      <c r="NVR84" s="2729"/>
      <c r="NVS84" s="2729"/>
      <c r="NVT84" s="2730"/>
      <c r="NVU84" s="2731"/>
      <c r="NVV84" s="2731"/>
      <c r="NVW84" s="2731"/>
      <c r="NVX84" s="2729"/>
      <c r="NVY84" s="2724"/>
      <c r="NVZ84" s="2727"/>
      <c r="NWA84" s="2728"/>
      <c r="NWB84" s="2729"/>
      <c r="NWC84" s="2729"/>
      <c r="NWD84" s="2730"/>
      <c r="NWE84" s="2731"/>
      <c r="NWF84" s="2731"/>
      <c r="NWG84" s="2731"/>
      <c r="NWH84" s="2729"/>
      <c r="NWI84" s="2724"/>
      <c r="NWJ84" s="2727"/>
      <c r="NWK84" s="2728"/>
      <c r="NWL84" s="2729"/>
      <c r="NWM84" s="2729"/>
      <c r="NWN84" s="2730"/>
      <c r="NWO84" s="2731"/>
      <c r="NWP84" s="2731"/>
      <c r="NWQ84" s="2731"/>
      <c r="NWR84" s="2729"/>
      <c r="NWS84" s="2724"/>
      <c r="NWT84" s="2727"/>
      <c r="NWU84" s="2728"/>
      <c r="NWV84" s="2729"/>
      <c r="NWW84" s="2729"/>
      <c r="NWX84" s="2730"/>
      <c r="NWY84" s="2731"/>
      <c r="NWZ84" s="2731"/>
      <c r="NXA84" s="2731"/>
      <c r="NXB84" s="2729"/>
      <c r="NXC84" s="2724"/>
      <c r="NXD84" s="2727"/>
      <c r="NXE84" s="2728"/>
      <c r="NXF84" s="2729"/>
      <c r="NXG84" s="2729"/>
      <c r="NXH84" s="2730"/>
      <c r="NXI84" s="2731"/>
      <c r="NXJ84" s="2731"/>
      <c r="NXK84" s="2731"/>
      <c r="NXL84" s="2729"/>
      <c r="NXM84" s="2724"/>
      <c r="NXN84" s="2727"/>
      <c r="NXO84" s="2728"/>
      <c r="NXP84" s="2729"/>
      <c r="NXQ84" s="2729"/>
      <c r="NXR84" s="2730"/>
      <c r="NXS84" s="2731"/>
      <c r="NXT84" s="2731"/>
      <c r="NXU84" s="2731"/>
      <c r="NXV84" s="2729"/>
      <c r="NXW84" s="2724"/>
      <c r="NXX84" s="2727"/>
      <c r="NXY84" s="2728"/>
      <c r="NXZ84" s="2729"/>
      <c r="NYA84" s="2729"/>
      <c r="NYB84" s="2730"/>
      <c r="NYC84" s="2731"/>
      <c r="NYD84" s="2731"/>
      <c r="NYE84" s="2731"/>
      <c r="NYF84" s="2729"/>
      <c r="NYG84" s="2724"/>
      <c r="NYH84" s="2727"/>
      <c r="NYI84" s="2728"/>
      <c r="NYJ84" s="2729"/>
      <c r="NYK84" s="2729"/>
      <c r="NYL84" s="2730"/>
      <c r="NYM84" s="2731"/>
      <c r="NYN84" s="2731"/>
      <c r="NYO84" s="2731"/>
      <c r="NYP84" s="2729"/>
      <c r="NYQ84" s="2724"/>
      <c r="NYR84" s="2727"/>
      <c r="NYS84" s="2728"/>
      <c r="NYT84" s="2729"/>
      <c r="NYU84" s="2729"/>
      <c r="NYV84" s="2730"/>
      <c r="NYW84" s="2731"/>
      <c r="NYX84" s="2731"/>
      <c r="NYY84" s="2731"/>
      <c r="NYZ84" s="2729"/>
      <c r="NZA84" s="2724"/>
      <c r="NZB84" s="2727"/>
      <c r="NZC84" s="2728"/>
      <c r="NZD84" s="2729"/>
      <c r="NZE84" s="2729"/>
      <c r="NZF84" s="2730"/>
      <c r="NZG84" s="2731"/>
      <c r="NZH84" s="2731"/>
      <c r="NZI84" s="2731"/>
      <c r="NZJ84" s="2729"/>
      <c r="NZK84" s="2724"/>
      <c r="NZL84" s="2727"/>
      <c r="NZM84" s="2728"/>
      <c r="NZN84" s="2729"/>
      <c r="NZO84" s="2729"/>
      <c r="NZP84" s="2730"/>
      <c r="NZQ84" s="2731"/>
      <c r="NZR84" s="2731"/>
      <c r="NZS84" s="2731"/>
      <c r="NZT84" s="2729"/>
      <c r="NZU84" s="2724"/>
      <c r="NZV84" s="2727"/>
      <c r="NZW84" s="2728"/>
      <c r="NZX84" s="2729"/>
      <c r="NZY84" s="2729"/>
      <c r="NZZ84" s="2730"/>
      <c r="OAA84" s="2731"/>
      <c r="OAB84" s="2731"/>
      <c r="OAC84" s="2731"/>
      <c r="OAD84" s="2729"/>
      <c r="OAE84" s="2724"/>
      <c r="OAF84" s="2727"/>
      <c r="OAG84" s="2728"/>
      <c r="OAH84" s="2729"/>
      <c r="OAI84" s="2729"/>
      <c r="OAJ84" s="2730"/>
      <c r="OAK84" s="2731"/>
      <c r="OAL84" s="2731"/>
      <c r="OAM84" s="2731"/>
      <c r="OAN84" s="2729"/>
      <c r="OAO84" s="2724"/>
      <c r="OAP84" s="2727"/>
      <c r="OAQ84" s="2728"/>
      <c r="OAR84" s="2729"/>
      <c r="OAS84" s="2729"/>
      <c r="OAT84" s="2730"/>
      <c r="OAU84" s="2731"/>
      <c r="OAV84" s="2731"/>
      <c r="OAW84" s="2731"/>
      <c r="OAX84" s="2729"/>
      <c r="OAY84" s="2724"/>
      <c r="OAZ84" s="2727"/>
      <c r="OBA84" s="2728"/>
      <c r="OBB84" s="2729"/>
      <c r="OBC84" s="2729"/>
      <c r="OBD84" s="2730"/>
      <c r="OBE84" s="2731"/>
      <c r="OBF84" s="2731"/>
      <c r="OBG84" s="2731"/>
      <c r="OBH84" s="2729"/>
      <c r="OBI84" s="2724"/>
      <c r="OBJ84" s="2727"/>
      <c r="OBK84" s="2728"/>
      <c r="OBL84" s="2729"/>
      <c r="OBM84" s="2729"/>
      <c r="OBN84" s="2730"/>
      <c r="OBO84" s="2731"/>
      <c r="OBP84" s="2731"/>
      <c r="OBQ84" s="2731"/>
      <c r="OBR84" s="2729"/>
      <c r="OBS84" s="2724"/>
      <c r="OBT84" s="2727"/>
      <c r="OBU84" s="2728"/>
      <c r="OBV84" s="2729"/>
      <c r="OBW84" s="2729"/>
      <c r="OBX84" s="2730"/>
      <c r="OBY84" s="2731"/>
      <c r="OBZ84" s="2731"/>
      <c r="OCA84" s="2731"/>
      <c r="OCB84" s="2729"/>
      <c r="OCC84" s="2724"/>
      <c r="OCD84" s="2727"/>
      <c r="OCE84" s="2728"/>
      <c r="OCF84" s="2729"/>
      <c r="OCG84" s="2729"/>
      <c r="OCH84" s="2730"/>
      <c r="OCI84" s="2731"/>
      <c r="OCJ84" s="2731"/>
      <c r="OCK84" s="2731"/>
      <c r="OCL84" s="2729"/>
      <c r="OCM84" s="2724"/>
      <c r="OCN84" s="2727"/>
      <c r="OCO84" s="2728"/>
      <c r="OCP84" s="2729"/>
      <c r="OCQ84" s="2729"/>
      <c r="OCR84" s="2730"/>
      <c r="OCS84" s="2731"/>
      <c r="OCT84" s="2731"/>
      <c r="OCU84" s="2731"/>
      <c r="OCV84" s="2729"/>
      <c r="OCW84" s="2724"/>
      <c r="OCX84" s="2727"/>
      <c r="OCY84" s="2728"/>
      <c r="OCZ84" s="2729"/>
      <c r="ODA84" s="2729"/>
      <c r="ODB84" s="2730"/>
      <c r="ODC84" s="2731"/>
      <c r="ODD84" s="2731"/>
      <c r="ODE84" s="2731"/>
      <c r="ODF84" s="2729"/>
      <c r="ODG84" s="2724"/>
      <c r="ODH84" s="2727"/>
      <c r="ODI84" s="2728"/>
      <c r="ODJ84" s="2729"/>
      <c r="ODK84" s="2729"/>
      <c r="ODL84" s="2730"/>
      <c r="ODM84" s="2731"/>
      <c r="ODN84" s="2731"/>
      <c r="ODO84" s="2731"/>
      <c r="ODP84" s="2729"/>
      <c r="ODQ84" s="2724"/>
      <c r="ODR84" s="2727"/>
      <c r="ODS84" s="2728"/>
      <c r="ODT84" s="2729"/>
      <c r="ODU84" s="2729"/>
      <c r="ODV84" s="2730"/>
      <c r="ODW84" s="2731"/>
      <c r="ODX84" s="2731"/>
      <c r="ODY84" s="2731"/>
      <c r="ODZ84" s="2729"/>
      <c r="OEA84" s="2724"/>
      <c r="OEB84" s="2727"/>
      <c r="OEC84" s="2728"/>
      <c r="OED84" s="2729"/>
      <c r="OEE84" s="2729"/>
      <c r="OEF84" s="2730"/>
      <c r="OEG84" s="2731"/>
      <c r="OEH84" s="2731"/>
      <c r="OEI84" s="2731"/>
      <c r="OEJ84" s="2729"/>
      <c r="OEK84" s="2724"/>
      <c r="OEL84" s="2727"/>
      <c r="OEM84" s="2728"/>
      <c r="OEN84" s="2729"/>
      <c r="OEO84" s="2729"/>
      <c r="OEP84" s="2730"/>
      <c r="OEQ84" s="2731"/>
      <c r="OER84" s="2731"/>
      <c r="OES84" s="2731"/>
      <c r="OET84" s="2729"/>
      <c r="OEU84" s="2724"/>
      <c r="OEV84" s="2727"/>
      <c r="OEW84" s="2728"/>
      <c r="OEX84" s="2729"/>
      <c r="OEY84" s="2729"/>
      <c r="OEZ84" s="2730"/>
      <c r="OFA84" s="2731"/>
      <c r="OFB84" s="2731"/>
      <c r="OFC84" s="2731"/>
      <c r="OFD84" s="2729"/>
      <c r="OFE84" s="2724"/>
      <c r="OFF84" s="2727"/>
      <c r="OFG84" s="2728"/>
      <c r="OFH84" s="2729"/>
      <c r="OFI84" s="2729"/>
      <c r="OFJ84" s="2730"/>
      <c r="OFK84" s="2731"/>
      <c r="OFL84" s="2731"/>
      <c r="OFM84" s="2731"/>
      <c r="OFN84" s="2729"/>
      <c r="OFO84" s="2724"/>
      <c r="OFP84" s="2727"/>
      <c r="OFQ84" s="2728"/>
      <c r="OFR84" s="2729"/>
      <c r="OFS84" s="2729"/>
      <c r="OFT84" s="2730"/>
      <c r="OFU84" s="2731"/>
      <c r="OFV84" s="2731"/>
      <c r="OFW84" s="2731"/>
      <c r="OFX84" s="2729"/>
      <c r="OFY84" s="2724"/>
      <c r="OFZ84" s="2727"/>
      <c r="OGA84" s="2728"/>
      <c r="OGB84" s="2729"/>
      <c r="OGC84" s="2729"/>
      <c r="OGD84" s="2730"/>
      <c r="OGE84" s="2731"/>
      <c r="OGF84" s="2731"/>
      <c r="OGG84" s="2731"/>
      <c r="OGH84" s="2729"/>
      <c r="OGI84" s="2724"/>
      <c r="OGJ84" s="2727"/>
      <c r="OGK84" s="2728"/>
      <c r="OGL84" s="2729"/>
      <c r="OGM84" s="2729"/>
      <c r="OGN84" s="2730"/>
      <c r="OGO84" s="2731"/>
      <c r="OGP84" s="2731"/>
      <c r="OGQ84" s="2731"/>
      <c r="OGR84" s="2729"/>
      <c r="OGS84" s="2724"/>
      <c r="OGT84" s="2727"/>
      <c r="OGU84" s="2728"/>
      <c r="OGV84" s="2729"/>
      <c r="OGW84" s="2729"/>
      <c r="OGX84" s="2730"/>
      <c r="OGY84" s="2731"/>
      <c r="OGZ84" s="2731"/>
      <c r="OHA84" s="2731"/>
      <c r="OHB84" s="2729"/>
      <c r="OHC84" s="2724"/>
      <c r="OHD84" s="2727"/>
      <c r="OHE84" s="2728"/>
      <c r="OHF84" s="2729"/>
      <c r="OHG84" s="2729"/>
      <c r="OHH84" s="2730"/>
      <c r="OHI84" s="2731"/>
      <c r="OHJ84" s="2731"/>
      <c r="OHK84" s="2731"/>
      <c r="OHL84" s="2729"/>
      <c r="OHM84" s="2724"/>
      <c r="OHN84" s="2727"/>
      <c r="OHO84" s="2728"/>
      <c r="OHP84" s="2729"/>
      <c r="OHQ84" s="2729"/>
      <c r="OHR84" s="2730"/>
      <c r="OHS84" s="2731"/>
      <c r="OHT84" s="2731"/>
      <c r="OHU84" s="2731"/>
      <c r="OHV84" s="2729"/>
      <c r="OHW84" s="2724"/>
      <c r="OHX84" s="2727"/>
      <c r="OHY84" s="2728"/>
      <c r="OHZ84" s="2729"/>
      <c r="OIA84" s="2729"/>
      <c r="OIB84" s="2730"/>
      <c r="OIC84" s="2731"/>
      <c r="OID84" s="2731"/>
      <c r="OIE84" s="2731"/>
      <c r="OIF84" s="2729"/>
      <c r="OIG84" s="2724"/>
      <c r="OIH84" s="2727"/>
      <c r="OII84" s="2728"/>
      <c r="OIJ84" s="2729"/>
      <c r="OIK84" s="2729"/>
      <c r="OIL84" s="2730"/>
      <c r="OIM84" s="2731"/>
      <c r="OIN84" s="2731"/>
      <c r="OIO84" s="2731"/>
      <c r="OIP84" s="2729"/>
      <c r="OIQ84" s="2724"/>
      <c r="OIR84" s="2727"/>
      <c r="OIS84" s="2728"/>
      <c r="OIT84" s="2729"/>
      <c r="OIU84" s="2729"/>
      <c r="OIV84" s="2730"/>
      <c r="OIW84" s="2731"/>
      <c r="OIX84" s="2731"/>
      <c r="OIY84" s="2731"/>
      <c r="OIZ84" s="2729"/>
      <c r="OJA84" s="2724"/>
      <c r="OJB84" s="2727"/>
      <c r="OJC84" s="2728"/>
      <c r="OJD84" s="2729"/>
      <c r="OJE84" s="2729"/>
      <c r="OJF84" s="2730"/>
      <c r="OJG84" s="2731"/>
      <c r="OJH84" s="2731"/>
      <c r="OJI84" s="2731"/>
      <c r="OJJ84" s="2729"/>
      <c r="OJK84" s="2724"/>
      <c r="OJL84" s="2727"/>
      <c r="OJM84" s="2728"/>
      <c r="OJN84" s="2729"/>
      <c r="OJO84" s="2729"/>
      <c r="OJP84" s="2730"/>
      <c r="OJQ84" s="2731"/>
      <c r="OJR84" s="2731"/>
      <c r="OJS84" s="2731"/>
      <c r="OJT84" s="2729"/>
      <c r="OJU84" s="2724"/>
      <c r="OJV84" s="2727"/>
      <c r="OJW84" s="2728"/>
      <c r="OJX84" s="2729"/>
      <c r="OJY84" s="2729"/>
      <c r="OJZ84" s="2730"/>
      <c r="OKA84" s="2731"/>
      <c r="OKB84" s="2731"/>
      <c r="OKC84" s="2731"/>
      <c r="OKD84" s="2729"/>
      <c r="OKE84" s="2724"/>
      <c r="OKF84" s="2727"/>
      <c r="OKG84" s="2728"/>
      <c r="OKH84" s="2729"/>
      <c r="OKI84" s="2729"/>
      <c r="OKJ84" s="2730"/>
      <c r="OKK84" s="2731"/>
      <c r="OKL84" s="2731"/>
      <c r="OKM84" s="2731"/>
      <c r="OKN84" s="2729"/>
      <c r="OKO84" s="2724"/>
      <c r="OKP84" s="2727"/>
      <c r="OKQ84" s="2728"/>
      <c r="OKR84" s="2729"/>
      <c r="OKS84" s="2729"/>
      <c r="OKT84" s="2730"/>
      <c r="OKU84" s="2731"/>
      <c r="OKV84" s="2731"/>
      <c r="OKW84" s="2731"/>
      <c r="OKX84" s="2729"/>
      <c r="OKY84" s="2724"/>
      <c r="OKZ84" s="2727"/>
      <c r="OLA84" s="2728"/>
      <c r="OLB84" s="2729"/>
      <c r="OLC84" s="2729"/>
      <c r="OLD84" s="2730"/>
      <c r="OLE84" s="2731"/>
      <c r="OLF84" s="2731"/>
      <c r="OLG84" s="2731"/>
      <c r="OLH84" s="2729"/>
      <c r="OLI84" s="2724"/>
      <c r="OLJ84" s="2727"/>
      <c r="OLK84" s="2728"/>
      <c r="OLL84" s="2729"/>
      <c r="OLM84" s="2729"/>
      <c r="OLN84" s="2730"/>
      <c r="OLO84" s="2731"/>
      <c r="OLP84" s="2731"/>
      <c r="OLQ84" s="2731"/>
      <c r="OLR84" s="2729"/>
      <c r="OLS84" s="2724"/>
      <c r="OLT84" s="2727"/>
      <c r="OLU84" s="2728"/>
      <c r="OLV84" s="2729"/>
      <c r="OLW84" s="2729"/>
      <c r="OLX84" s="2730"/>
      <c r="OLY84" s="2731"/>
      <c r="OLZ84" s="2731"/>
      <c r="OMA84" s="2731"/>
      <c r="OMB84" s="2729"/>
      <c r="OMC84" s="2724"/>
      <c r="OMD84" s="2727"/>
      <c r="OME84" s="2728"/>
      <c r="OMF84" s="2729"/>
      <c r="OMG84" s="2729"/>
      <c r="OMH84" s="2730"/>
      <c r="OMI84" s="2731"/>
      <c r="OMJ84" s="2731"/>
      <c r="OMK84" s="2731"/>
      <c r="OML84" s="2729"/>
      <c r="OMM84" s="2724"/>
      <c r="OMN84" s="2727"/>
      <c r="OMO84" s="2728"/>
      <c r="OMP84" s="2729"/>
      <c r="OMQ84" s="2729"/>
      <c r="OMR84" s="2730"/>
      <c r="OMS84" s="2731"/>
      <c r="OMT84" s="2731"/>
      <c r="OMU84" s="2731"/>
      <c r="OMV84" s="2729"/>
      <c r="OMW84" s="2724"/>
      <c r="OMX84" s="2727"/>
      <c r="OMY84" s="2728"/>
      <c r="OMZ84" s="2729"/>
      <c r="ONA84" s="2729"/>
      <c r="ONB84" s="2730"/>
      <c r="ONC84" s="2731"/>
      <c r="OND84" s="2731"/>
      <c r="ONE84" s="2731"/>
      <c r="ONF84" s="2729"/>
      <c r="ONG84" s="2724"/>
      <c r="ONH84" s="2727"/>
      <c r="ONI84" s="2728"/>
      <c r="ONJ84" s="2729"/>
      <c r="ONK84" s="2729"/>
      <c r="ONL84" s="2730"/>
      <c r="ONM84" s="2731"/>
      <c r="ONN84" s="2731"/>
      <c r="ONO84" s="2731"/>
      <c r="ONP84" s="2729"/>
      <c r="ONQ84" s="2724"/>
      <c r="ONR84" s="2727"/>
      <c r="ONS84" s="2728"/>
      <c r="ONT84" s="2729"/>
      <c r="ONU84" s="2729"/>
      <c r="ONV84" s="2730"/>
      <c r="ONW84" s="2731"/>
      <c r="ONX84" s="2731"/>
      <c r="ONY84" s="2731"/>
      <c r="ONZ84" s="2729"/>
      <c r="OOA84" s="2724"/>
      <c r="OOB84" s="2727"/>
      <c r="OOC84" s="2728"/>
      <c r="OOD84" s="2729"/>
      <c r="OOE84" s="2729"/>
      <c r="OOF84" s="2730"/>
      <c r="OOG84" s="2731"/>
      <c r="OOH84" s="2731"/>
      <c r="OOI84" s="2731"/>
      <c r="OOJ84" s="2729"/>
      <c r="OOK84" s="2724"/>
      <c r="OOL84" s="2727"/>
      <c r="OOM84" s="2728"/>
      <c r="OON84" s="2729"/>
      <c r="OOO84" s="2729"/>
      <c r="OOP84" s="2730"/>
      <c r="OOQ84" s="2731"/>
      <c r="OOR84" s="2731"/>
      <c r="OOS84" s="2731"/>
      <c r="OOT84" s="2729"/>
      <c r="OOU84" s="2724"/>
      <c r="OOV84" s="2727"/>
      <c r="OOW84" s="2728"/>
      <c r="OOX84" s="2729"/>
      <c r="OOY84" s="2729"/>
      <c r="OOZ84" s="2730"/>
      <c r="OPA84" s="2731"/>
      <c r="OPB84" s="2731"/>
      <c r="OPC84" s="2731"/>
      <c r="OPD84" s="2729"/>
      <c r="OPE84" s="2724"/>
      <c r="OPF84" s="2727"/>
      <c r="OPG84" s="2728"/>
      <c r="OPH84" s="2729"/>
      <c r="OPI84" s="2729"/>
      <c r="OPJ84" s="2730"/>
      <c r="OPK84" s="2731"/>
      <c r="OPL84" s="2731"/>
      <c r="OPM84" s="2731"/>
      <c r="OPN84" s="2729"/>
      <c r="OPO84" s="2724"/>
      <c r="OPP84" s="2727"/>
      <c r="OPQ84" s="2728"/>
      <c r="OPR84" s="2729"/>
      <c r="OPS84" s="2729"/>
      <c r="OPT84" s="2730"/>
      <c r="OPU84" s="2731"/>
      <c r="OPV84" s="2731"/>
      <c r="OPW84" s="2731"/>
      <c r="OPX84" s="2729"/>
      <c r="OPY84" s="2724"/>
      <c r="OPZ84" s="2727"/>
      <c r="OQA84" s="2728"/>
      <c r="OQB84" s="2729"/>
      <c r="OQC84" s="2729"/>
      <c r="OQD84" s="2730"/>
      <c r="OQE84" s="2731"/>
      <c r="OQF84" s="2731"/>
      <c r="OQG84" s="2731"/>
      <c r="OQH84" s="2729"/>
      <c r="OQI84" s="2724"/>
      <c r="OQJ84" s="2727"/>
      <c r="OQK84" s="2728"/>
      <c r="OQL84" s="2729"/>
      <c r="OQM84" s="2729"/>
      <c r="OQN84" s="2730"/>
      <c r="OQO84" s="2731"/>
      <c r="OQP84" s="2731"/>
      <c r="OQQ84" s="2731"/>
      <c r="OQR84" s="2729"/>
      <c r="OQS84" s="2724"/>
      <c r="OQT84" s="2727"/>
      <c r="OQU84" s="2728"/>
      <c r="OQV84" s="2729"/>
      <c r="OQW84" s="2729"/>
      <c r="OQX84" s="2730"/>
      <c r="OQY84" s="2731"/>
      <c r="OQZ84" s="2731"/>
      <c r="ORA84" s="2731"/>
      <c r="ORB84" s="2729"/>
      <c r="ORC84" s="2724"/>
      <c r="ORD84" s="2727"/>
      <c r="ORE84" s="2728"/>
      <c r="ORF84" s="2729"/>
      <c r="ORG84" s="2729"/>
      <c r="ORH84" s="2730"/>
      <c r="ORI84" s="2731"/>
      <c r="ORJ84" s="2731"/>
      <c r="ORK84" s="2731"/>
      <c r="ORL84" s="2729"/>
      <c r="ORM84" s="2724"/>
      <c r="ORN84" s="2727"/>
      <c r="ORO84" s="2728"/>
      <c r="ORP84" s="2729"/>
      <c r="ORQ84" s="2729"/>
      <c r="ORR84" s="2730"/>
      <c r="ORS84" s="2731"/>
      <c r="ORT84" s="2731"/>
      <c r="ORU84" s="2731"/>
      <c r="ORV84" s="2729"/>
      <c r="ORW84" s="2724"/>
      <c r="ORX84" s="2727"/>
      <c r="ORY84" s="2728"/>
      <c r="ORZ84" s="2729"/>
      <c r="OSA84" s="2729"/>
      <c r="OSB84" s="2730"/>
      <c r="OSC84" s="2731"/>
      <c r="OSD84" s="2731"/>
      <c r="OSE84" s="2731"/>
      <c r="OSF84" s="2729"/>
      <c r="OSG84" s="2724"/>
      <c r="OSH84" s="2727"/>
      <c r="OSI84" s="2728"/>
      <c r="OSJ84" s="2729"/>
      <c r="OSK84" s="2729"/>
      <c r="OSL84" s="2730"/>
      <c r="OSM84" s="2731"/>
      <c r="OSN84" s="2731"/>
      <c r="OSO84" s="2731"/>
      <c r="OSP84" s="2729"/>
      <c r="OSQ84" s="2724"/>
      <c r="OSR84" s="2727"/>
      <c r="OSS84" s="2728"/>
      <c r="OST84" s="2729"/>
      <c r="OSU84" s="2729"/>
      <c r="OSV84" s="2730"/>
      <c r="OSW84" s="2731"/>
      <c r="OSX84" s="2731"/>
      <c r="OSY84" s="2731"/>
      <c r="OSZ84" s="2729"/>
      <c r="OTA84" s="2724"/>
      <c r="OTB84" s="2727"/>
      <c r="OTC84" s="2728"/>
      <c r="OTD84" s="2729"/>
      <c r="OTE84" s="2729"/>
      <c r="OTF84" s="2730"/>
      <c r="OTG84" s="2731"/>
      <c r="OTH84" s="2731"/>
      <c r="OTI84" s="2731"/>
      <c r="OTJ84" s="2729"/>
      <c r="OTK84" s="2724"/>
      <c r="OTL84" s="2727"/>
      <c r="OTM84" s="2728"/>
      <c r="OTN84" s="2729"/>
      <c r="OTO84" s="2729"/>
      <c r="OTP84" s="2730"/>
      <c r="OTQ84" s="2731"/>
      <c r="OTR84" s="2731"/>
      <c r="OTS84" s="2731"/>
      <c r="OTT84" s="2729"/>
      <c r="OTU84" s="2724"/>
      <c r="OTV84" s="2727"/>
      <c r="OTW84" s="2728"/>
      <c r="OTX84" s="2729"/>
      <c r="OTY84" s="2729"/>
      <c r="OTZ84" s="2730"/>
      <c r="OUA84" s="2731"/>
      <c r="OUB84" s="2731"/>
      <c r="OUC84" s="2731"/>
      <c r="OUD84" s="2729"/>
      <c r="OUE84" s="2724"/>
      <c r="OUF84" s="2727"/>
      <c r="OUG84" s="2728"/>
      <c r="OUH84" s="2729"/>
      <c r="OUI84" s="2729"/>
      <c r="OUJ84" s="2730"/>
      <c r="OUK84" s="2731"/>
      <c r="OUL84" s="2731"/>
      <c r="OUM84" s="2731"/>
      <c r="OUN84" s="2729"/>
      <c r="OUO84" s="2724"/>
      <c r="OUP84" s="2727"/>
      <c r="OUQ84" s="2728"/>
      <c r="OUR84" s="2729"/>
      <c r="OUS84" s="2729"/>
      <c r="OUT84" s="2730"/>
      <c r="OUU84" s="2731"/>
      <c r="OUV84" s="2731"/>
      <c r="OUW84" s="2731"/>
      <c r="OUX84" s="2729"/>
      <c r="OUY84" s="2724"/>
      <c r="OUZ84" s="2727"/>
      <c r="OVA84" s="2728"/>
      <c r="OVB84" s="2729"/>
      <c r="OVC84" s="2729"/>
      <c r="OVD84" s="2730"/>
      <c r="OVE84" s="2731"/>
      <c r="OVF84" s="2731"/>
      <c r="OVG84" s="2731"/>
      <c r="OVH84" s="2729"/>
      <c r="OVI84" s="2724"/>
      <c r="OVJ84" s="2727"/>
      <c r="OVK84" s="2728"/>
      <c r="OVL84" s="2729"/>
      <c r="OVM84" s="2729"/>
      <c r="OVN84" s="2730"/>
      <c r="OVO84" s="2731"/>
      <c r="OVP84" s="2731"/>
      <c r="OVQ84" s="2731"/>
      <c r="OVR84" s="2729"/>
      <c r="OVS84" s="2724"/>
      <c r="OVT84" s="2727"/>
      <c r="OVU84" s="2728"/>
      <c r="OVV84" s="2729"/>
      <c r="OVW84" s="2729"/>
      <c r="OVX84" s="2730"/>
      <c r="OVY84" s="2731"/>
      <c r="OVZ84" s="2731"/>
      <c r="OWA84" s="2731"/>
      <c r="OWB84" s="2729"/>
      <c r="OWC84" s="2724"/>
      <c r="OWD84" s="2727"/>
      <c r="OWE84" s="2728"/>
      <c r="OWF84" s="2729"/>
      <c r="OWG84" s="2729"/>
      <c r="OWH84" s="2730"/>
      <c r="OWI84" s="2731"/>
      <c r="OWJ84" s="2731"/>
      <c r="OWK84" s="2731"/>
      <c r="OWL84" s="2729"/>
      <c r="OWM84" s="2724"/>
      <c r="OWN84" s="2727"/>
      <c r="OWO84" s="2728"/>
      <c r="OWP84" s="2729"/>
      <c r="OWQ84" s="2729"/>
      <c r="OWR84" s="2730"/>
      <c r="OWS84" s="2731"/>
      <c r="OWT84" s="2731"/>
      <c r="OWU84" s="2731"/>
      <c r="OWV84" s="2729"/>
      <c r="OWW84" s="2724"/>
      <c r="OWX84" s="2727"/>
      <c r="OWY84" s="2728"/>
      <c r="OWZ84" s="2729"/>
      <c r="OXA84" s="2729"/>
      <c r="OXB84" s="2730"/>
      <c r="OXC84" s="2731"/>
      <c r="OXD84" s="2731"/>
      <c r="OXE84" s="2731"/>
      <c r="OXF84" s="2729"/>
      <c r="OXG84" s="2724"/>
      <c r="OXH84" s="2727"/>
      <c r="OXI84" s="2728"/>
      <c r="OXJ84" s="2729"/>
      <c r="OXK84" s="2729"/>
      <c r="OXL84" s="2730"/>
      <c r="OXM84" s="2731"/>
      <c r="OXN84" s="2731"/>
      <c r="OXO84" s="2731"/>
      <c r="OXP84" s="2729"/>
      <c r="OXQ84" s="2724"/>
      <c r="OXR84" s="2727"/>
      <c r="OXS84" s="2728"/>
      <c r="OXT84" s="2729"/>
      <c r="OXU84" s="2729"/>
      <c r="OXV84" s="2730"/>
      <c r="OXW84" s="2731"/>
      <c r="OXX84" s="2731"/>
      <c r="OXY84" s="2731"/>
      <c r="OXZ84" s="2729"/>
      <c r="OYA84" s="2724"/>
      <c r="OYB84" s="2727"/>
      <c r="OYC84" s="2728"/>
      <c r="OYD84" s="2729"/>
      <c r="OYE84" s="2729"/>
      <c r="OYF84" s="2730"/>
      <c r="OYG84" s="2731"/>
      <c r="OYH84" s="2731"/>
      <c r="OYI84" s="2731"/>
      <c r="OYJ84" s="2729"/>
      <c r="OYK84" s="2724"/>
      <c r="OYL84" s="2727"/>
      <c r="OYM84" s="2728"/>
      <c r="OYN84" s="2729"/>
      <c r="OYO84" s="2729"/>
      <c r="OYP84" s="2730"/>
      <c r="OYQ84" s="2731"/>
      <c r="OYR84" s="2731"/>
      <c r="OYS84" s="2731"/>
      <c r="OYT84" s="2729"/>
      <c r="OYU84" s="2724"/>
      <c r="OYV84" s="2727"/>
      <c r="OYW84" s="2728"/>
      <c r="OYX84" s="2729"/>
      <c r="OYY84" s="2729"/>
      <c r="OYZ84" s="2730"/>
      <c r="OZA84" s="2731"/>
      <c r="OZB84" s="2731"/>
      <c r="OZC84" s="2731"/>
      <c r="OZD84" s="2729"/>
      <c r="OZE84" s="2724"/>
      <c r="OZF84" s="2727"/>
      <c r="OZG84" s="2728"/>
      <c r="OZH84" s="2729"/>
      <c r="OZI84" s="2729"/>
      <c r="OZJ84" s="2730"/>
      <c r="OZK84" s="2731"/>
      <c r="OZL84" s="2731"/>
      <c r="OZM84" s="2731"/>
      <c r="OZN84" s="2729"/>
      <c r="OZO84" s="2724"/>
      <c r="OZP84" s="2727"/>
      <c r="OZQ84" s="2728"/>
      <c r="OZR84" s="2729"/>
      <c r="OZS84" s="2729"/>
      <c r="OZT84" s="2730"/>
      <c r="OZU84" s="2731"/>
      <c r="OZV84" s="2731"/>
      <c r="OZW84" s="2731"/>
      <c r="OZX84" s="2729"/>
      <c r="OZY84" s="2724"/>
      <c r="OZZ84" s="2727"/>
      <c r="PAA84" s="2728"/>
      <c r="PAB84" s="2729"/>
      <c r="PAC84" s="2729"/>
      <c r="PAD84" s="2730"/>
      <c r="PAE84" s="2731"/>
      <c r="PAF84" s="2731"/>
      <c r="PAG84" s="2731"/>
      <c r="PAH84" s="2729"/>
      <c r="PAI84" s="2724"/>
      <c r="PAJ84" s="2727"/>
      <c r="PAK84" s="2728"/>
      <c r="PAL84" s="2729"/>
      <c r="PAM84" s="2729"/>
      <c r="PAN84" s="2730"/>
      <c r="PAO84" s="2731"/>
      <c r="PAP84" s="2731"/>
      <c r="PAQ84" s="2731"/>
      <c r="PAR84" s="2729"/>
      <c r="PAS84" s="2724"/>
      <c r="PAT84" s="2727"/>
      <c r="PAU84" s="2728"/>
      <c r="PAV84" s="2729"/>
      <c r="PAW84" s="2729"/>
      <c r="PAX84" s="2730"/>
      <c r="PAY84" s="2731"/>
      <c r="PAZ84" s="2731"/>
      <c r="PBA84" s="2731"/>
      <c r="PBB84" s="2729"/>
      <c r="PBC84" s="2724"/>
      <c r="PBD84" s="2727"/>
      <c r="PBE84" s="2728"/>
      <c r="PBF84" s="2729"/>
      <c r="PBG84" s="2729"/>
      <c r="PBH84" s="2730"/>
      <c r="PBI84" s="2731"/>
      <c r="PBJ84" s="2731"/>
      <c r="PBK84" s="2731"/>
      <c r="PBL84" s="2729"/>
      <c r="PBM84" s="2724"/>
      <c r="PBN84" s="2727"/>
      <c r="PBO84" s="2728"/>
      <c r="PBP84" s="2729"/>
      <c r="PBQ84" s="2729"/>
      <c r="PBR84" s="2730"/>
      <c r="PBS84" s="2731"/>
      <c r="PBT84" s="2731"/>
      <c r="PBU84" s="2731"/>
      <c r="PBV84" s="2729"/>
      <c r="PBW84" s="2724"/>
      <c r="PBX84" s="2727"/>
      <c r="PBY84" s="2728"/>
      <c r="PBZ84" s="2729"/>
      <c r="PCA84" s="2729"/>
      <c r="PCB84" s="2730"/>
      <c r="PCC84" s="2731"/>
      <c r="PCD84" s="2731"/>
      <c r="PCE84" s="2731"/>
      <c r="PCF84" s="2729"/>
      <c r="PCG84" s="2724"/>
      <c r="PCH84" s="2727"/>
      <c r="PCI84" s="2728"/>
      <c r="PCJ84" s="2729"/>
      <c r="PCK84" s="2729"/>
      <c r="PCL84" s="2730"/>
      <c r="PCM84" s="2731"/>
      <c r="PCN84" s="2731"/>
      <c r="PCO84" s="2731"/>
      <c r="PCP84" s="2729"/>
      <c r="PCQ84" s="2724"/>
      <c r="PCR84" s="2727"/>
      <c r="PCS84" s="2728"/>
      <c r="PCT84" s="2729"/>
      <c r="PCU84" s="2729"/>
      <c r="PCV84" s="2730"/>
      <c r="PCW84" s="2731"/>
      <c r="PCX84" s="2731"/>
      <c r="PCY84" s="2731"/>
      <c r="PCZ84" s="2729"/>
      <c r="PDA84" s="2724"/>
      <c r="PDB84" s="2727"/>
      <c r="PDC84" s="2728"/>
      <c r="PDD84" s="2729"/>
      <c r="PDE84" s="2729"/>
      <c r="PDF84" s="2730"/>
      <c r="PDG84" s="2731"/>
      <c r="PDH84" s="2731"/>
      <c r="PDI84" s="2731"/>
      <c r="PDJ84" s="2729"/>
      <c r="PDK84" s="2724"/>
      <c r="PDL84" s="2727"/>
      <c r="PDM84" s="2728"/>
      <c r="PDN84" s="2729"/>
      <c r="PDO84" s="2729"/>
      <c r="PDP84" s="2730"/>
      <c r="PDQ84" s="2731"/>
      <c r="PDR84" s="2731"/>
      <c r="PDS84" s="2731"/>
      <c r="PDT84" s="2729"/>
      <c r="PDU84" s="2724"/>
      <c r="PDV84" s="2727"/>
      <c r="PDW84" s="2728"/>
      <c r="PDX84" s="2729"/>
      <c r="PDY84" s="2729"/>
      <c r="PDZ84" s="2730"/>
      <c r="PEA84" s="2731"/>
      <c r="PEB84" s="2731"/>
      <c r="PEC84" s="2731"/>
      <c r="PED84" s="2729"/>
      <c r="PEE84" s="2724"/>
      <c r="PEF84" s="2727"/>
      <c r="PEG84" s="2728"/>
      <c r="PEH84" s="2729"/>
      <c r="PEI84" s="2729"/>
      <c r="PEJ84" s="2730"/>
      <c r="PEK84" s="2731"/>
      <c r="PEL84" s="2731"/>
      <c r="PEM84" s="2731"/>
      <c r="PEN84" s="2729"/>
      <c r="PEO84" s="2724"/>
      <c r="PEP84" s="2727"/>
      <c r="PEQ84" s="2728"/>
      <c r="PER84" s="2729"/>
      <c r="PES84" s="2729"/>
      <c r="PET84" s="2730"/>
      <c r="PEU84" s="2731"/>
      <c r="PEV84" s="2731"/>
      <c r="PEW84" s="2731"/>
      <c r="PEX84" s="2729"/>
      <c r="PEY84" s="2724"/>
      <c r="PEZ84" s="2727"/>
      <c r="PFA84" s="2728"/>
      <c r="PFB84" s="2729"/>
      <c r="PFC84" s="2729"/>
      <c r="PFD84" s="2730"/>
      <c r="PFE84" s="2731"/>
      <c r="PFF84" s="2731"/>
      <c r="PFG84" s="2731"/>
      <c r="PFH84" s="2729"/>
      <c r="PFI84" s="2724"/>
      <c r="PFJ84" s="2727"/>
      <c r="PFK84" s="2728"/>
      <c r="PFL84" s="2729"/>
      <c r="PFM84" s="2729"/>
      <c r="PFN84" s="2730"/>
      <c r="PFO84" s="2731"/>
      <c r="PFP84" s="2731"/>
      <c r="PFQ84" s="2731"/>
      <c r="PFR84" s="2729"/>
      <c r="PFS84" s="2724"/>
      <c r="PFT84" s="2727"/>
      <c r="PFU84" s="2728"/>
      <c r="PFV84" s="2729"/>
      <c r="PFW84" s="2729"/>
      <c r="PFX84" s="2730"/>
      <c r="PFY84" s="2731"/>
      <c r="PFZ84" s="2731"/>
      <c r="PGA84" s="2731"/>
      <c r="PGB84" s="2729"/>
      <c r="PGC84" s="2724"/>
      <c r="PGD84" s="2727"/>
      <c r="PGE84" s="2728"/>
      <c r="PGF84" s="2729"/>
      <c r="PGG84" s="2729"/>
      <c r="PGH84" s="2730"/>
      <c r="PGI84" s="2731"/>
      <c r="PGJ84" s="2731"/>
      <c r="PGK84" s="2731"/>
      <c r="PGL84" s="2729"/>
      <c r="PGM84" s="2724"/>
      <c r="PGN84" s="2727"/>
      <c r="PGO84" s="2728"/>
      <c r="PGP84" s="2729"/>
      <c r="PGQ84" s="2729"/>
      <c r="PGR84" s="2730"/>
      <c r="PGS84" s="2731"/>
      <c r="PGT84" s="2731"/>
      <c r="PGU84" s="2731"/>
      <c r="PGV84" s="2729"/>
      <c r="PGW84" s="2724"/>
      <c r="PGX84" s="2727"/>
      <c r="PGY84" s="2728"/>
      <c r="PGZ84" s="2729"/>
      <c r="PHA84" s="2729"/>
      <c r="PHB84" s="2730"/>
      <c r="PHC84" s="2731"/>
      <c r="PHD84" s="2731"/>
      <c r="PHE84" s="2731"/>
      <c r="PHF84" s="2729"/>
      <c r="PHG84" s="2724"/>
      <c r="PHH84" s="2727"/>
      <c r="PHI84" s="2728"/>
      <c r="PHJ84" s="2729"/>
      <c r="PHK84" s="2729"/>
      <c r="PHL84" s="2730"/>
      <c r="PHM84" s="2731"/>
      <c r="PHN84" s="2731"/>
      <c r="PHO84" s="2731"/>
      <c r="PHP84" s="2729"/>
      <c r="PHQ84" s="2724"/>
      <c r="PHR84" s="2727"/>
      <c r="PHS84" s="2728"/>
      <c r="PHT84" s="2729"/>
      <c r="PHU84" s="2729"/>
      <c r="PHV84" s="2730"/>
      <c r="PHW84" s="2731"/>
      <c r="PHX84" s="2731"/>
      <c r="PHY84" s="2731"/>
      <c r="PHZ84" s="2729"/>
      <c r="PIA84" s="2724"/>
      <c r="PIB84" s="2727"/>
      <c r="PIC84" s="2728"/>
      <c r="PID84" s="2729"/>
      <c r="PIE84" s="2729"/>
      <c r="PIF84" s="2730"/>
      <c r="PIG84" s="2731"/>
      <c r="PIH84" s="2731"/>
      <c r="PII84" s="2731"/>
      <c r="PIJ84" s="2729"/>
      <c r="PIK84" s="2724"/>
      <c r="PIL84" s="2727"/>
      <c r="PIM84" s="2728"/>
      <c r="PIN84" s="2729"/>
      <c r="PIO84" s="2729"/>
      <c r="PIP84" s="2730"/>
      <c r="PIQ84" s="2731"/>
      <c r="PIR84" s="2731"/>
      <c r="PIS84" s="2731"/>
      <c r="PIT84" s="2729"/>
      <c r="PIU84" s="2724"/>
      <c r="PIV84" s="2727"/>
      <c r="PIW84" s="2728"/>
      <c r="PIX84" s="2729"/>
      <c r="PIY84" s="2729"/>
      <c r="PIZ84" s="2730"/>
      <c r="PJA84" s="2731"/>
      <c r="PJB84" s="2731"/>
      <c r="PJC84" s="2731"/>
      <c r="PJD84" s="2729"/>
      <c r="PJE84" s="2724"/>
      <c r="PJF84" s="2727"/>
      <c r="PJG84" s="2728"/>
      <c r="PJH84" s="2729"/>
      <c r="PJI84" s="2729"/>
      <c r="PJJ84" s="2730"/>
      <c r="PJK84" s="2731"/>
      <c r="PJL84" s="2731"/>
      <c r="PJM84" s="2731"/>
      <c r="PJN84" s="2729"/>
      <c r="PJO84" s="2724"/>
      <c r="PJP84" s="2727"/>
      <c r="PJQ84" s="2728"/>
      <c r="PJR84" s="2729"/>
      <c r="PJS84" s="2729"/>
      <c r="PJT84" s="2730"/>
      <c r="PJU84" s="2731"/>
      <c r="PJV84" s="2731"/>
      <c r="PJW84" s="2731"/>
      <c r="PJX84" s="2729"/>
      <c r="PJY84" s="2724"/>
      <c r="PJZ84" s="2727"/>
      <c r="PKA84" s="2728"/>
      <c r="PKB84" s="2729"/>
      <c r="PKC84" s="2729"/>
      <c r="PKD84" s="2730"/>
      <c r="PKE84" s="2731"/>
      <c r="PKF84" s="2731"/>
      <c r="PKG84" s="2731"/>
      <c r="PKH84" s="2729"/>
      <c r="PKI84" s="2724"/>
      <c r="PKJ84" s="2727"/>
      <c r="PKK84" s="2728"/>
      <c r="PKL84" s="2729"/>
      <c r="PKM84" s="2729"/>
      <c r="PKN84" s="2730"/>
      <c r="PKO84" s="2731"/>
      <c r="PKP84" s="2731"/>
      <c r="PKQ84" s="2731"/>
      <c r="PKR84" s="2729"/>
      <c r="PKS84" s="2724"/>
      <c r="PKT84" s="2727"/>
      <c r="PKU84" s="2728"/>
      <c r="PKV84" s="2729"/>
      <c r="PKW84" s="2729"/>
      <c r="PKX84" s="2730"/>
      <c r="PKY84" s="2731"/>
      <c r="PKZ84" s="2731"/>
      <c r="PLA84" s="2731"/>
      <c r="PLB84" s="2729"/>
      <c r="PLC84" s="2724"/>
      <c r="PLD84" s="2727"/>
      <c r="PLE84" s="2728"/>
      <c r="PLF84" s="2729"/>
      <c r="PLG84" s="2729"/>
      <c r="PLH84" s="2730"/>
      <c r="PLI84" s="2731"/>
      <c r="PLJ84" s="2731"/>
      <c r="PLK84" s="2731"/>
      <c r="PLL84" s="2729"/>
      <c r="PLM84" s="2724"/>
      <c r="PLN84" s="2727"/>
      <c r="PLO84" s="2728"/>
      <c r="PLP84" s="2729"/>
      <c r="PLQ84" s="2729"/>
      <c r="PLR84" s="2730"/>
      <c r="PLS84" s="2731"/>
      <c r="PLT84" s="2731"/>
      <c r="PLU84" s="2731"/>
      <c r="PLV84" s="2729"/>
      <c r="PLW84" s="2724"/>
      <c r="PLX84" s="2727"/>
      <c r="PLY84" s="2728"/>
      <c r="PLZ84" s="2729"/>
      <c r="PMA84" s="2729"/>
      <c r="PMB84" s="2730"/>
      <c r="PMC84" s="2731"/>
      <c r="PMD84" s="2731"/>
      <c r="PME84" s="2731"/>
      <c r="PMF84" s="2729"/>
      <c r="PMG84" s="2724"/>
      <c r="PMH84" s="2727"/>
      <c r="PMI84" s="2728"/>
      <c r="PMJ84" s="2729"/>
      <c r="PMK84" s="2729"/>
      <c r="PML84" s="2730"/>
      <c r="PMM84" s="2731"/>
      <c r="PMN84" s="2731"/>
      <c r="PMO84" s="2731"/>
      <c r="PMP84" s="2729"/>
      <c r="PMQ84" s="2724"/>
      <c r="PMR84" s="2727"/>
      <c r="PMS84" s="2728"/>
      <c r="PMT84" s="2729"/>
      <c r="PMU84" s="2729"/>
      <c r="PMV84" s="2730"/>
      <c r="PMW84" s="2731"/>
      <c r="PMX84" s="2731"/>
      <c r="PMY84" s="2731"/>
      <c r="PMZ84" s="2729"/>
      <c r="PNA84" s="2724"/>
      <c r="PNB84" s="2727"/>
      <c r="PNC84" s="2728"/>
      <c r="PND84" s="2729"/>
      <c r="PNE84" s="2729"/>
      <c r="PNF84" s="2730"/>
      <c r="PNG84" s="2731"/>
      <c r="PNH84" s="2731"/>
      <c r="PNI84" s="2731"/>
      <c r="PNJ84" s="2729"/>
      <c r="PNK84" s="2724"/>
      <c r="PNL84" s="2727"/>
      <c r="PNM84" s="2728"/>
      <c r="PNN84" s="2729"/>
      <c r="PNO84" s="2729"/>
      <c r="PNP84" s="2730"/>
      <c r="PNQ84" s="2731"/>
      <c r="PNR84" s="2731"/>
      <c r="PNS84" s="2731"/>
      <c r="PNT84" s="2729"/>
      <c r="PNU84" s="2724"/>
      <c r="PNV84" s="2727"/>
      <c r="PNW84" s="2728"/>
      <c r="PNX84" s="2729"/>
      <c r="PNY84" s="2729"/>
      <c r="PNZ84" s="2730"/>
      <c r="POA84" s="2731"/>
      <c r="POB84" s="2731"/>
      <c r="POC84" s="2731"/>
      <c r="POD84" s="2729"/>
      <c r="POE84" s="2724"/>
      <c r="POF84" s="2727"/>
      <c r="POG84" s="2728"/>
      <c r="POH84" s="2729"/>
      <c r="POI84" s="2729"/>
      <c r="POJ84" s="2730"/>
      <c r="POK84" s="2731"/>
      <c r="POL84" s="2731"/>
      <c r="POM84" s="2731"/>
      <c r="PON84" s="2729"/>
      <c r="POO84" s="2724"/>
      <c r="POP84" s="2727"/>
      <c r="POQ84" s="2728"/>
      <c r="POR84" s="2729"/>
      <c r="POS84" s="2729"/>
      <c r="POT84" s="2730"/>
      <c r="POU84" s="2731"/>
      <c r="POV84" s="2731"/>
      <c r="POW84" s="2731"/>
      <c r="POX84" s="2729"/>
      <c r="POY84" s="2724"/>
      <c r="POZ84" s="2727"/>
      <c r="PPA84" s="2728"/>
      <c r="PPB84" s="2729"/>
      <c r="PPC84" s="2729"/>
      <c r="PPD84" s="2730"/>
      <c r="PPE84" s="2731"/>
      <c r="PPF84" s="2731"/>
      <c r="PPG84" s="2731"/>
      <c r="PPH84" s="2729"/>
      <c r="PPI84" s="2724"/>
      <c r="PPJ84" s="2727"/>
      <c r="PPK84" s="2728"/>
      <c r="PPL84" s="2729"/>
      <c r="PPM84" s="2729"/>
      <c r="PPN84" s="2730"/>
      <c r="PPO84" s="2731"/>
      <c r="PPP84" s="2731"/>
      <c r="PPQ84" s="2731"/>
      <c r="PPR84" s="2729"/>
      <c r="PPS84" s="2724"/>
      <c r="PPT84" s="2727"/>
      <c r="PPU84" s="2728"/>
      <c r="PPV84" s="2729"/>
      <c r="PPW84" s="2729"/>
      <c r="PPX84" s="2730"/>
      <c r="PPY84" s="2731"/>
      <c r="PPZ84" s="2731"/>
      <c r="PQA84" s="2731"/>
      <c r="PQB84" s="2729"/>
      <c r="PQC84" s="2724"/>
      <c r="PQD84" s="2727"/>
      <c r="PQE84" s="2728"/>
      <c r="PQF84" s="2729"/>
      <c r="PQG84" s="2729"/>
      <c r="PQH84" s="2730"/>
      <c r="PQI84" s="2731"/>
      <c r="PQJ84" s="2731"/>
      <c r="PQK84" s="2731"/>
      <c r="PQL84" s="2729"/>
      <c r="PQM84" s="2724"/>
      <c r="PQN84" s="2727"/>
      <c r="PQO84" s="2728"/>
      <c r="PQP84" s="2729"/>
      <c r="PQQ84" s="2729"/>
      <c r="PQR84" s="2730"/>
      <c r="PQS84" s="2731"/>
      <c r="PQT84" s="2731"/>
      <c r="PQU84" s="2731"/>
      <c r="PQV84" s="2729"/>
      <c r="PQW84" s="2724"/>
      <c r="PQX84" s="2727"/>
      <c r="PQY84" s="2728"/>
      <c r="PQZ84" s="2729"/>
      <c r="PRA84" s="2729"/>
      <c r="PRB84" s="2730"/>
      <c r="PRC84" s="2731"/>
      <c r="PRD84" s="2731"/>
      <c r="PRE84" s="2731"/>
      <c r="PRF84" s="2729"/>
      <c r="PRG84" s="2724"/>
      <c r="PRH84" s="2727"/>
      <c r="PRI84" s="2728"/>
      <c r="PRJ84" s="2729"/>
      <c r="PRK84" s="2729"/>
      <c r="PRL84" s="2730"/>
      <c r="PRM84" s="2731"/>
      <c r="PRN84" s="2731"/>
      <c r="PRO84" s="2731"/>
      <c r="PRP84" s="2729"/>
      <c r="PRQ84" s="2724"/>
      <c r="PRR84" s="2727"/>
      <c r="PRS84" s="2728"/>
      <c r="PRT84" s="2729"/>
      <c r="PRU84" s="2729"/>
      <c r="PRV84" s="2730"/>
      <c r="PRW84" s="2731"/>
      <c r="PRX84" s="2731"/>
      <c r="PRY84" s="2731"/>
      <c r="PRZ84" s="2729"/>
      <c r="PSA84" s="2724"/>
      <c r="PSB84" s="2727"/>
      <c r="PSC84" s="2728"/>
      <c r="PSD84" s="2729"/>
      <c r="PSE84" s="2729"/>
      <c r="PSF84" s="2730"/>
      <c r="PSG84" s="2731"/>
      <c r="PSH84" s="2731"/>
      <c r="PSI84" s="2731"/>
      <c r="PSJ84" s="2729"/>
      <c r="PSK84" s="2724"/>
      <c r="PSL84" s="2727"/>
      <c r="PSM84" s="2728"/>
      <c r="PSN84" s="2729"/>
      <c r="PSO84" s="2729"/>
      <c r="PSP84" s="2730"/>
      <c r="PSQ84" s="2731"/>
      <c r="PSR84" s="2731"/>
      <c r="PSS84" s="2731"/>
      <c r="PST84" s="2729"/>
      <c r="PSU84" s="2724"/>
      <c r="PSV84" s="2727"/>
      <c r="PSW84" s="2728"/>
      <c r="PSX84" s="2729"/>
      <c r="PSY84" s="2729"/>
      <c r="PSZ84" s="2730"/>
      <c r="PTA84" s="2731"/>
      <c r="PTB84" s="2731"/>
      <c r="PTC84" s="2731"/>
      <c r="PTD84" s="2729"/>
      <c r="PTE84" s="2724"/>
      <c r="PTF84" s="2727"/>
      <c r="PTG84" s="2728"/>
      <c r="PTH84" s="2729"/>
      <c r="PTI84" s="2729"/>
      <c r="PTJ84" s="2730"/>
      <c r="PTK84" s="2731"/>
      <c r="PTL84" s="2731"/>
      <c r="PTM84" s="2731"/>
      <c r="PTN84" s="2729"/>
      <c r="PTO84" s="2724"/>
      <c r="PTP84" s="2727"/>
      <c r="PTQ84" s="2728"/>
      <c r="PTR84" s="2729"/>
      <c r="PTS84" s="2729"/>
      <c r="PTT84" s="2730"/>
      <c r="PTU84" s="2731"/>
      <c r="PTV84" s="2731"/>
      <c r="PTW84" s="2731"/>
      <c r="PTX84" s="2729"/>
      <c r="PTY84" s="2724"/>
      <c r="PTZ84" s="2727"/>
      <c r="PUA84" s="2728"/>
      <c r="PUB84" s="2729"/>
      <c r="PUC84" s="2729"/>
      <c r="PUD84" s="2730"/>
      <c r="PUE84" s="2731"/>
      <c r="PUF84" s="2731"/>
      <c r="PUG84" s="2731"/>
      <c r="PUH84" s="2729"/>
      <c r="PUI84" s="2724"/>
      <c r="PUJ84" s="2727"/>
      <c r="PUK84" s="2728"/>
      <c r="PUL84" s="2729"/>
      <c r="PUM84" s="2729"/>
      <c r="PUN84" s="2730"/>
      <c r="PUO84" s="2731"/>
      <c r="PUP84" s="2731"/>
      <c r="PUQ84" s="2731"/>
      <c r="PUR84" s="2729"/>
      <c r="PUS84" s="2724"/>
      <c r="PUT84" s="2727"/>
      <c r="PUU84" s="2728"/>
      <c r="PUV84" s="2729"/>
      <c r="PUW84" s="2729"/>
      <c r="PUX84" s="2730"/>
      <c r="PUY84" s="2731"/>
      <c r="PUZ84" s="2731"/>
      <c r="PVA84" s="2731"/>
      <c r="PVB84" s="2729"/>
      <c r="PVC84" s="2724"/>
      <c r="PVD84" s="2727"/>
      <c r="PVE84" s="2728"/>
      <c r="PVF84" s="2729"/>
      <c r="PVG84" s="2729"/>
      <c r="PVH84" s="2730"/>
      <c r="PVI84" s="2731"/>
      <c r="PVJ84" s="2731"/>
      <c r="PVK84" s="2731"/>
      <c r="PVL84" s="2729"/>
      <c r="PVM84" s="2724"/>
      <c r="PVN84" s="2727"/>
      <c r="PVO84" s="2728"/>
      <c r="PVP84" s="2729"/>
      <c r="PVQ84" s="2729"/>
      <c r="PVR84" s="2730"/>
      <c r="PVS84" s="2731"/>
      <c r="PVT84" s="2731"/>
      <c r="PVU84" s="2731"/>
      <c r="PVV84" s="2729"/>
      <c r="PVW84" s="2724"/>
      <c r="PVX84" s="2727"/>
      <c r="PVY84" s="2728"/>
      <c r="PVZ84" s="2729"/>
      <c r="PWA84" s="2729"/>
      <c r="PWB84" s="2730"/>
      <c r="PWC84" s="2731"/>
      <c r="PWD84" s="2731"/>
      <c r="PWE84" s="2731"/>
      <c r="PWF84" s="2729"/>
      <c r="PWG84" s="2724"/>
      <c r="PWH84" s="2727"/>
      <c r="PWI84" s="2728"/>
      <c r="PWJ84" s="2729"/>
      <c r="PWK84" s="2729"/>
      <c r="PWL84" s="2730"/>
      <c r="PWM84" s="2731"/>
      <c r="PWN84" s="2731"/>
      <c r="PWO84" s="2731"/>
      <c r="PWP84" s="2729"/>
      <c r="PWQ84" s="2724"/>
      <c r="PWR84" s="2727"/>
      <c r="PWS84" s="2728"/>
      <c r="PWT84" s="2729"/>
      <c r="PWU84" s="2729"/>
      <c r="PWV84" s="2730"/>
      <c r="PWW84" s="2731"/>
      <c r="PWX84" s="2731"/>
      <c r="PWY84" s="2731"/>
      <c r="PWZ84" s="2729"/>
      <c r="PXA84" s="2724"/>
      <c r="PXB84" s="2727"/>
      <c r="PXC84" s="2728"/>
      <c r="PXD84" s="2729"/>
      <c r="PXE84" s="2729"/>
      <c r="PXF84" s="2730"/>
      <c r="PXG84" s="2731"/>
      <c r="PXH84" s="2731"/>
      <c r="PXI84" s="2731"/>
      <c r="PXJ84" s="2729"/>
      <c r="PXK84" s="2724"/>
      <c r="PXL84" s="2727"/>
      <c r="PXM84" s="2728"/>
      <c r="PXN84" s="2729"/>
      <c r="PXO84" s="2729"/>
      <c r="PXP84" s="2730"/>
      <c r="PXQ84" s="2731"/>
      <c r="PXR84" s="2731"/>
      <c r="PXS84" s="2731"/>
      <c r="PXT84" s="2729"/>
      <c r="PXU84" s="2724"/>
      <c r="PXV84" s="2727"/>
      <c r="PXW84" s="2728"/>
      <c r="PXX84" s="2729"/>
      <c r="PXY84" s="2729"/>
      <c r="PXZ84" s="2730"/>
      <c r="PYA84" s="2731"/>
      <c r="PYB84" s="2731"/>
      <c r="PYC84" s="2731"/>
      <c r="PYD84" s="2729"/>
      <c r="PYE84" s="2724"/>
      <c r="PYF84" s="2727"/>
      <c r="PYG84" s="2728"/>
      <c r="PYH84" s="2729"/>
      <c r="PYI84" s="2729"/>
      <c r="PYJ84" s="2730"/>
      <c r="PYK84" s="2731"/>
      <c r="PYL84" s="2731"/>
      <c r="PYM84" s="2731"/>
      <c r="PYN84" s="2729"/>
      <c r="PYO84" s="2724"/>
      <c r="PYP84" s="2727"/>
      <c r="PYQ84" s="2728"/>
      <c r="PYR84" s="2729"/>
      <c r="PYS84" s="2729"/>
      <c r="PYT84" s="2730"/>
      <c r="PYU84" s="2731"/>
      <c r="PYV84" s="2731"/>
      <c r="PYW84" s="2731"/>
      <c r="PYX84" s="2729"/>
      <c r="PYY84" s="2724"/>
      <c r="PYZ84" s="2727"/>
      <c r="PZA84" s="2728"/>
      <c r="PZB84" s="2729"/>
      <c r="PZC84" s="2729"/>
      <c r="PZD84" s="2730"/>
      <c r="PZE84" s="2731"/>
      <c r="PZF84" s="2731"/>
      <c r="PZG84" s="2731"/>
      <c r="PZH84" s="2729"/>
      <c r="PZI84" s="2724"/>
      <c r="PZJ84" s="2727"/>
      <c r="PZK84" s="2728"/>
      <c r="PZL84" s="2729"/>
      <c r="PZM84" s="2729"/>
      <c r="PZN84" s="2730"/>
      <c r="PZO84" s="2731"/>
      <c r="PZP84" s="2731"/>
      <c r="PZQ84" s="2731"/>
      <c r="PZR84" s="2729"/>
      <c r="PZS84" s="2724"/>
      <c r="PZT84" s="2727"/>
      <c r="PZU84" s="2728"/>
      <c r="PZV84" s="2729"/>
      <c r="PZW84" s="2729"/>
      <c r="PZX84" s="2730"/>
      <c r="PZY84" s="2731"/>
      <c r="PZZ84" s="2731"/>
      <c r="QAA84" s="2731"/>
      <c r="QAB84" s="2729"/>
      <c r="QAC84" s="2724"/>
      <c r="QAD84" s="2727"/>
      <c r="QAE84" s="2728"/>
      <c r="QAF84" s="2729"/>
      <c r="QAG84" s="2729"/>
      <c r="QAH84" s="2730"/>
      <c r="QAI84" s="2731"/>
      <c r="QAJ84" s="2731"/>
      <c r="QAK84" s="2731"/>
      <c r="QAL84" s="2729"/>
      <c r="QAM84" s="2724"/>
      <c r="QAN84" s="2727"/>
      <c r="QAO84" s="2728"/>
      <c r="QAP84" s="2729"/>
      <c r="QAQ84" s="2729"/>
      <c r="QAR84" s="2730"/>
      <c r="QAS84" s="2731"/>
      <c r="QAT84" s="2731"/>
      <c r="QAU84" s="2731"/>
      <c r="QAV84" s="2729"/>
      <c r="QAW84" s="2724"/>
      <c r="QAX84" s="2727"/>
      <c r="QAY84" s="2728"/>
      <c r="QAZ84" s="2729"/>
      <c r="QBA84" s="2729"/>
      <c r="QBB84" s="2730"/>
      <c r="QBC84" s="2731"/>
      <c r="QBD84" s="2731"/>
      <c r="QBE84" s="2731"/>
      <c r="QBF84" s="2729"/>
      <c r="QBG84" s="2724"/>
      <c r="QBH84" s="2727"/>
      <c r="QBI84" s="2728"/>
      <c r="QBJ84" s="2729"/>
      <c r="QBK84" s="2729"/>
      <c r="QBL84" s="2730"/>
      <c r="QBM84" s="2731"/>
      <c r="QBN84" s="2731"/>
      <c r="QBO84" s="2731"/>
      <c r="QBP84" s="2729"/>
      <c r="QBQ84" s="2724"/>
      <c r="QBR84" s="2727"/>
      <c r="QBS84" s="2728"/>
      <c r="QBT84" s="2729"/>
      <c r="QBU84" s="2729"/>
      <c r="QBV84" s="2730"/>
      <c r="QBW84" s="2731"/>
      <c r="QBX84" s="2731"/>
      <c r="QBY84" s="2731"/>
      <c r="QBZ84" s="2729"/>
      <c r="QCA84" s="2724"/>
      <c r="QCB84" s="2727"/>
      <c r="QCC84" s="2728"/>
      <c r="QCD84" s="2729"/>
      <c r="QCE84" s="2729"/>
      <c r="QCF84" s="2730"/>
      <c r="QCG84" s="2731"/>
      <c r="QCH84" s="2731"/>
      <c r="QCI84" s="2731"/>
      <c r="QCJ84" s="2729"/>
      <c r="QCK84" s="2724"/>
      <c r="QCL84" s="2727"/>
      <c r="QCM84" s="2728"/>
      <c r="QCN84" s="2729"/>
      <c r="QCO84" s="2729"/>
      <c r="QCP84" s="2730"/>
      <c r="QCQ84" s="2731"/>
      <c r="QCR84" s="2731"/>
      <c r="QCS84" s="2731"/>
      <c r="QCT84" s="2729"/>
      <c r="QCU84" s="2724"/>
      <c r="QCV84" s="2727"/>
      <c r="QCW84" s="2728"/>
      <c r="QCX84" s="2729"/>
      <c r="QCY84" s="2729"/>
      <c r="QCZ84" s="2730"/>
      <c r="QDA84" s="2731"/>
      <c r="QDB84" s="2731"/>
      <c r="QDC84" s="2731"/>
      <c r="QDD84" s="2729"/>
      <c r="QDE84" s="2724"/>
      <c r="QDF84" s="2727"/>
      <c r="QDG84" s="2728"/>
      <c r="QDH84" s="2729"/>
      <c r="QDI84" s="2729"/>
      <c r="QDJ84" s="2730"/>
      <c r="QDK84" s="2731"/>
      <c r="QDL84" s="2731"/>
      <c r="QDM84" s="2731"/>
      <c r="QDN84" s="2729"/>
      <c r="QDO84" s="2724"/>
      <c r="QDP84" s="2727"/>
      <c r="QDQ84" s="2728"/>
      <c r="QDR84" s="2729"/>
      <c r="QDS84" s="2729"/>
      <c r="QDT84" s="2730"/>
      <c r="QDU84" s="2731"/>
      <c r="QDV84" s="2731"/>
      <c r="QDW84" s="2731"/>
      <c r="QDX84" s="2729"/>
      <c r="QDY84" s="2724"/>
      <c r="QDZ84" s="2727"/>
      <c r="QEA84" s="2728"/>
      <c r="QEB84" s="2729"/>
      <c r="QEC84" s="2729"/>
      <c r="QED84" s="2730"/>
      <c r="QEE84" s="2731"/>
      <c r="QEF84" s="2731"/>
      <c r="QEG84" s="2731"/>
      <c r="QEH84" s="2729"/>
      <c r="QEI84" s="2724"/>
      <c r="QEJ84" s="2727"/>
      <c r="QEK84" s="2728"/>
      <c r="QEL84" s="2729"/>
      <c r="QEM84" s="2729"/>
      <c r="QEN84" s="2730"/>
      <c r="QEO84" s="2731"/>
      <c r="QEP84" s="2731"/>
      <c r="QEQ84" s="2731"/>
      <c r="QER84" s="2729"/>
      <c r="QES84" s="2724"/>
      <c r="QET84" s="2727"/>
      <c r="QEU84" s="2728"/>
      <c r="QEV84" s="2729"/>
      <c r="QEW84" s="2729"/>
      <c r="QEX84" s="2730"/>
      <c r="QEY84" s="2731"/>
      <c r="QEZ84" s="2731"/>
      <c r="QFA84" s="2731"/>
      <c r="QFB84" s="2729"/>
      <c r="QFC84" s="2724"/>
      <c r="QFD84" s="2727"/>
      <c r="QFE84" s="2728"/>
      <c r="QFF84" s="2729"/>
      <c r="QFG84" s="2729"/>
      <c r="QFH84" s="2730"/>
      <c r="QFI84" s="2731"/>
      <c r="QFJ84" s="2731"/>
      <c r="QFK84" s="2731"/>
      <c r="QFL84" s="2729"/>
      <c r="QFM84" s="2724"/>
      <c r="QFN84" s="2727"/>
      <c r="QFO84" s="2728"/>
      <c r="QFP84" s="2729"/>
      <c r="QFQ84" s="2729"/>
      <c r="QFR84" s="2730"/>
      <c r="QFS84" s="2731"/>
      <c r="QFT84" s="2731"/>
      <c r="QFU84" s="2731"/>
      <c r="QFV84" s="2729"/>
      <c r="QFW84" s="2724"/>
      <c r="QFX84" s="2727"/>
      <c r="QFY84" s="2728"/>
      <c r="QFZ84" s="2729"/>
      <c r="QGA84" s="2729"/>
      <c r="QGB84" s="2730"/>
      <c r="QGC84" s="2731"/>
      <c r="QGD84" s="2731"/>
      <c r="QGE84" s="2731"/>
      <c r="QGF84" s="2729"/>
      <c r="QGG84" s="2724"/>
      <c r="QGH84" s="2727"/>
      <c r="QGI84" s="2728"/>
      <c r="QGJ84" s="2729"/>
      <c r="QGK84" s="2729"/>
      <c r="QGL84" s="2730"/>
      <c r="QGM84" s="2731"/>
      <c r="QGN84" s="2731"/>
      <c r="QGO84" s="2731"/>
      <c r="QGP84" s="2729"/>
      <c r="QGQ84" s="2724"/>
      <c r="QGR84" s="2727"/>
      <c r="QGS84" s="2728"/>
      <c r="QGT84" s="2729"/>
      <c r="QGU84" s="2729"/>
      <c r="QGV84" s="2730"/>
      <c r="QGW84" s="2731"/>
      <c r="QGX84" s="2731"/>
      <c r="QGY84" s="2731"/>
      <c r="QGZ84" s="2729"/>
      <c r="QHA84" s="2724"/>
      <c r="QHB84" s="2727"/>
      <c r="QHC84" s="2728"/>
      <c r="QHD84" s="2729"/>
      <c r="QHE84" s="2729"/>
      <c r="QHF84" s="2730"/>
      <c r="QHG84" s="2731"/>
      <c r="QHH84" s="2731"/>
      <c r="QHI84" s="2731"/>
      <c r="QHJ84" s="2729"/>
      <c r="QHK84" s="2724"/>
      <c r="QHL84" s="2727"/>
      <c r="QHM84" s="2728"/>
      <c r="QHN84" s="2729"/>
      <c r="QHO84" s="2729"/>
      <c r="QHP84" s="2730"/>
      <c r="QHQ84" s="2731"/>
      <c r="QHR84" s="2731"/>
      <c r="QHS84" s="2731"/>
      <c r="QHT84" s="2729"/>
      <c r="QHU84" s="2724"/>
      <c r="QHV84" s="2727"/>
      <c r="QHW84" s="2728"/>
      <c r="QHX84" s="2729"/>
      <c r="QHY84" s="2729"/>
      <c r="QHZ84" s="2730"/>
      <c r="QIA84" s="2731"/>
      <c r="QIB84" s="2731"/>
      <c r="QIC84" s="2731"/>
      <c r="QID84" s="2729"/>
      <c r="QIE84" s="2724"/>
      <c r="QIF84" s="2727"/>
      <c r="QIG84" s="2728"/>
      <c r="QIH84" s="2729"/>
      <c r="QII84" s="2729"/>
      <c r="QIJ84" s="2730"/>
      <c r="QIK84" s="2731"/>
      <c r="QIL84" s="2731"/>
      <c r="QIM84" s="2731"/>
      <c r="QIN84" s="2729"/>
      <c r="QIO84" s="2724"/>
      <c r="QIP84" s="2727"/>
      <c r="QIQ84" s="2728"/>
      <c r="QIR84" s="2729"/>
      <c r="QIS84" s="2729"/>
      <c r="QIT84" s="2730"/>
      <c r="QIU84" s="2731"/>
      <c r="QIV84" s="2731"/>
      <c r="QIW84" s="2731"/>
      <c r="QIX84" s="2729"/>
      <c r="QIY84" s="2724"/>
      <c r="QIZ84" s="2727"/>
      <c r="QJA84" s="2728"/>
      <c r="QJB84" s="2729"/>
      <c r="QJC84" s="2729"/>
      <c r="QJD84" s="2730"/>
      <c r="QJE84" s="2731"/>
      <c r="QJF84" s="2731"/>
      <c r="QJG84" s="2731"/>
      <c r="QJH84" s="2729"/>
      <c r="QJI84" s="2724"/>
      <c r="QJJ84" s="2727"/>
      <c r="QJK84" s="2728"/>
      <c r="QJL84" s="2729"/>
      <c r="QJM84" s="2729"/>
      <c r="QJN84" s="2730"/>
      <c r="QJO84" s="2731"/>
      <c r="QJP84" s="2731"/>
      <c r="QJQ84" s="2731"/>
      <c r="QJR84" s="2729"/>
      <c r="QJS84" s="2724"/>
      <c r="QJT84" s="2727"/>
      <c r="QJU84" s="2728"/>
      <c r="QJV84" s="2729"/>
      <c r="QJW84" s="2729"/>
      <c r="QJX84" s="2730"/>
      <c r="QJY84" s="2731"/>
      <c r="QJZ84" s="2731"/>
      <c r="QKA84" s="2731"/>
      <c r="QKB84" s="2729"/>
      <c r="QKC84" s="2724"/>
      <c r="QKD84" s="2727"/>
      <c r="QKE84" s="2728"/>
      <c r="QKF84" s="2729"/>
      <c r="QKG84" s="2729"/>
      <c r="QKH84" s="2730"/>
      <c r="QKI84" s="2731"/>
      <c r="QKJ84" s="2731"/>
      <c r="QKK84" s="2731"/>
      <c r="QKL84" s="2729"/>
      <c r="QKM84" s="2724"/>
      <c r="QKN84" s="2727"/>
      <c r="QKO84" s="2728"/>
      <c r="QKP84" s="2729"/>
      <c r="QKQ84" s="2729"/>
      <c r="QKR84" s="2730"/>
      <c r="QKS84" s="2731"/>
      <c r="QKT84" s="2731"/>
      <c r="QKU84" s="2731"/>
      <c r="QKV84" s="2729"/>
      <c r="QKW84" s="2724"/>
      <c r="QKX84" s="2727"/>
      <c r="QKY84" s="2728"/>
      <c r="QKZ84" s="2729"/>
      <c r="QLA84" s="2729"/>
      <c r="QLB84" s="2730"/>
      <c r="QLC84" s="2731"/>
      <c r="QLD84" s="2731"/>
      <c r="QLE84" s="2731"/>
      <c r="QLF84" s="2729"/>
      <c r="QLG84" s="2724"/>
      <c r="QLH84" s="2727"/>
      <c r="QLI84" s="2728"/>
      <c r="QLJ84" s="2729"/>
      <c r="QLK84" s="2729"/>
      <c r="QLL84" s="2730"/>
      <c r="QLM84" s="2731"/>
      <c r="QLN84" s="2731"/>
      <c r="QLO84" s="2731"/>
      <c r="QLP84" s="2729"/>
      <c r="QLQ84" s="2724"/>
      <c r="QLR84" s="2727"/>
      <c r="QLS84" s="2728"/>
      <c r="QLT84" s="2729"/>
      <c r="QLU84" s="2729"/>
      <c r="QLV84" s="2730"/>
      <c r="QLW84" s="2731"/>
      <c r="QLX84" s="2731"/>
      <c r="QLY84" s="2731"/>
      <c r="QLZ84" s="2729"/>
      <c r="QMA84" s="2724"/>
      <c r="QMB84" s="2727"/>
      <c r="QMC84" s="2728"/>
      <c r="QMD84" s="2729"/>
      <c r="QME84" s="2729"/>
      <c r="QMF84" s="2730"/>
      <c r="QMG84" s="2731"/>
      <c r="QMH84" s="2731"/>
      <c r="QMI84" s="2731"/>
      <c r="QMJ84" s="2729"/>
      <c r="QMK84" s="2724"/>
      <c r="QML84" s="2727"/>
      <c r="QMM84" s="2728"/>
      <c r="QMN84" s="2729"/>
      <c r="QMO84" s="2729"/>
      <c r="QMP84" s="2730"/>
      <c r="QMQ84" s="2731"/>
      <c r="QMR84" s="2731"/>
      <c r="QMS84" s="2731"/>
      <c r="QMT84" s="2729"/>
      <c r="QMU84" s="2724"/>
      <c r="QMV84" s="2727"/>
      <c r="QMW84" s="2728"/>
      <c r="QMX84" s="2729"/>
      <c r="QMY84" s="2729"/>
      <c r="QMZ84" s="2730"/>
      <c r="QNA84" s="2731"/>
      <c r="QNB84" s="2731"/>
      <c r="QNC84" s="2731"/>
      <c r="QND84" s="2729"/>
      <c r="QNE84" s="2724"/>
      <c r="QNF84" s="2727"/>
      <c r="QNG84" s="2728"/>
      <c r="QNH84" s="2729"/>
      <c r="QNI84" s="2729"/>
      <c r="QNJ84" s="2730"/>
      <c r="QNK84" s="2731"/>
      <c r="QNL84" s="2731"/>
      <c r="QNM84" s="2731"/>
      <c r="QNN84" s="2729"/>
      <c r="QNO84" s="2724"/>
      <c r="QNP84" s="2727"/>
      <c r="QNQ84" s="2728"/>
      <c r="QNR84" s="2729"/>
      <c r="QNS84" s="2729"/>
      <c r="QNT84" s="2730"/>
      <c r="QNU84" s="2731"/>
      <c r="QNV84" s="2731"/>
      <c r="QNW84" s="2731"/>
      <c r="QNX84" s="2729"/>
      <c r="QNY84" s="2724"/>
      <c r="QNZ84" s="2727"/>
      <c r="QOA84" s="2728"/>
      <c r="QOB84" s="2729"/>
      <c r="QOC84" s="2729"/>
      <c r="QOD84" s="2730"/>
      <c r="QOE84" s="2731"/>
      <c r="QOF84" s="2731"/>
      <c r="QOG84" s="2731"/>
      <c r="QOH84" s="2729"/>
      <c r="QOI84" s="2724"/>
      <c r="QOJ84" s="2727"/>
      <c r="QOK84" s="2728"/>
      <c r="QOL84" s="2729"/>
      <c r="QOM84" s="2729"/>
      <c r="QON84" s="2730"/>
      <c r="QOO84" s="2731"/>
      <c r="QOP84" s="2731"/>
      <c r="QOQ84" s="2731"/>
      <c r="QOR84" s="2729"/>
      <c r="QOS84" s="2724"/>
      <c r="QOT84" s="2727"/>
      <c r="QOU84" s="2728"/>
      <c r="QOV84" s="2729"/>
      <c r="QOW84" s="2729"/>
      <c r="QOX84" s="2730"/>
      <c r="QOY84" s="2731"/>
      <c r="QOZ84" s="2731"/>
      <c r="QPA84" s="2731"/>
      <c r="QPB84" s="2729"/>
      <c r="QPC84" s="2724"/>
      <c r="QPD84" s="2727"/>
      <c r="QPE84" s="2728"/>
      <c r="QPF84" s="2729"/>
      <c r="QPG84" s="2729"/>
      <c r="QPH84" s="2730"/>
      <c r="QPI84" s="2731"/>
      <c r="QPJ84" s="2731"/>
      <c r="QPK84" s="2731"/>
      <c r="QPL84" s="2729"/>
      <c r="QPM84" s="2724"/>
      <c r="QPN84" s="2727"/>
      <c r="QPO84" s="2728"/>
      <c r="QPP84" s="2729"/>
      <c r="QPQ84" s="2729"/>
      <c r="QPR84" s="2730"/>
      <c r="QPS84" s="2731"/>
      <c r="QPT84" s="2731"/>
      <c r="QPU84" s="2731"/>
      <c r="QPV84" s="2729"/>
      <c r="QPW84" s="2724"/>
      <c r="QPX84" s="2727"/>
      <c r="QPY84" s="2728"/>
      <c r="QPZ84" s="2729"/>
      <c r="QQA84" s="2729"/>
      <c r="QQB84" s="2730"/>
      <c r="QQC84" s="2731"/>
      <c r="QQD84" s="2731"/>
      <c r="QQE84" s="2731"/>
      <c r="QQF84" s="2729"/>
      <c r="QQG84" s="2724"/>
      <c r="QQH84" s="2727"/>
      <c r="QQI84" s="2728"/>
      <c r="QQJ84" s="2729"/>
      <c r="QQK84" s="2729"/>
      <c r="QQL84" s="2730"/>
      <c r="QQM84" s="2731"/>
      <c r="QQN84" s="2731"/>
      <c r="QQO84" s="2731"/>
      <c r="QQP84" s="2729"/>
      <c r="QQQ84" s="2724"/>
      <c r="QQR84" s="2727"/>
      <c r="QQS84" s="2728"/>
      <c r="QQT84" s="2729"/>
      <c r="QQU84" s="2729"/>
      <c r="QQV84" s="2730"/>
      <c r="QQW84" s="2731"/>
      <c r="QQX84" s="2731"/>
      <c r="QQY84" s="2731"/>
      <c r="QQZ84" s="2729"/>
      <c r="QRA84" s="2724"/>
      <c r="QRB84" s="2727"/>
      <c r="QRC84" s="2728"/>
      <c r="QRD84" s="2729"/>
      <c r="QRE84" s="2729"/>
      <c r="QRF84" s="2730"/>
      <c r="QRG84" s="2731"/>
      <c r="QRH84" s="2731"/>
      <c r="QRI84" s="2731"/>
      <c r="QRJ84" s="2729"/>
      <c r="QRK84" s="2724"/>
      <c r="QRL84" s="2727"/>
      <c r="QRM84" s="2728"/>
      <c r="QRN84" s="2729"/>
      <c r="QRO84" s="2729"/>
      <c r="QRP84" s="2730"/>
      <c r="QRQ84" s="2731"/>
      <c r="QRR84" s="2731"/>
      <c r="QRS84" s="2731"/>
      <c r="QRT84" s="2729"/>
      <c r="QRU84" s="2724"/>
      <c r="QRV84" s="2727"/>
      <c r="QRW84" s="2728"/>
      <c r="QRX84" s="2729"/>
      <c r="QRY84" s="2729"/>
      <c r="QRZ84" s="2730"/>
      <c r="QSA84" s="2731"/>
      <c r="QSB84" s="2731"/>
      <c r="QSC84" s="2731"/>
      <c r="QSD84" s="2729"/>
      <c r="QSE84" s="2724"/>
      <c r="QSF84" s="2727"/>
      <c r="QSG84" s="2728"/>
      <c r="QSH84" s="2729"/>
      <c r="QSI84" s="2729"/>
      <c r="QSJ84" s="2730"/>
      <c r="QSK84" s="2731"/>
      <c r="QSL84" s="2731"/>
      <c r="QSM84" s="2731"/>
      <c r="QSN84" s="2729"/>
      <c r="QSO84" s="2724"/>
      <c r="QSP84" s="2727"/>
      <c r="QSQ84" s="2728"/>
      <c r="QSR84" s="2729"/>
      <c r="QSS84" s="2729"/>
      <c r="QST84" s="2730"/>
      <c r="QSU84" s="2731"/>
      <c r="QSV84" s="2731"/>
      <c r="QSW84" s="2731"/>
      <c r="QSX84" s="2729"/>
      <c r="QSY84" s="2724"/>
      <c r="QSZ84" s="2727"/>
      <c r="QTA84" s="2728"/>
      <c r="QTB84" s="2729"/>
      <c r="QTC84" s="2729"/>
      <c r="QTD84" s="2730"/>
      <c r="QTE84" s="2731"/>
      <c r="QTF84" s="2731"/>
      <c r="QTG84" s="2731"/>
      <c r="QTH84" s="2729"/>
      <c r="QTI84" s="2724"/>
      <c r="QTJ84" s="2727"/>
      <c r="QTK84" s="2728"/>
      <c r="QTL84" s="2729"/>
      <c r="QTM84" s="2729"/>
      <c r="QTN84" s="2730"/>
      <c r="QTO84" s="2731"/>
      <c r="QTP84" s="2731"/>
      <c r="QTQ84" s="2731"/>
      <c r="QTR84" s="2729"/>
      <c r="QTS84" s="2724"/>
      <c r="QTT84" s="2727"/>
      <c r="QTU84" s="2728"/>
      <c r="QTV84" s="2729"/>
      <c r="QTW84" s="2729"/>
      <c r="QTX84" s="2730"/>
      <c r="QTY84" s="2731"/>
      <c r="QTZ84" s="2731"/>
      <c r="QUA84" s="2731"/>
      <c r="QUB84" s="2729"/>
      <c r="QUC84" s="2724"/>
      <c r="QUD84" s="2727"/>
      <c r="QUE84" s="2728"/>
      <c r="QUF84" s="2729"/>
      <c r="QUG84" s="2729"/>
      <c r="QUH84" s="2730"/>
      <c r="QUI84" s="2731"/>
      <c r="QUJ84" s="2731"/>
      <c r="QUK84" s="2731"/>
      <c r="QUL84" s="2729"/>
      <c r="QUM84" s="2724"/>
      <c r="QUN84" s="2727"/>
      <c r="QUO84" s="2728"/>
      <c r="QUP84" s="2729"/>
      <c r="QUQ84" s="2729"/>
      <c r="QUR84" s="2730"/>
      <c r="QUS84" s="2731"/>
      <c r="QUT84" s="2731"/>
      <c r="QUU84" s="2731"/>
      <c r="QUV84" s="2729"/>
      <c r="QUW84" s="2724"/>
      <c r="QUX84" s="2727"/>
      <c r="QUY84" s="2728"/>
      <c r="QUZ84" s="2729"/>
      <c r="QVA84" s="2729"/>
      <c r="QVB84" s="2730"/>
      <c r="QVC84" s="2731"/>
      <c r="QVD84" s="2731"/>
      <c r="QVE84" s="2731"/>
      <c r="QVF84" s="2729"/>
      <c r="QVG84" s="2724"/>
      <c r="QVH84" s="2727"/>
      <c r="QVI84" s="2728"/>
      <c r="QVJ84" s="2729"/>
      <c r="QVK84" s="2729"/>
      <c r="QVL84" s="2730"/>
      <c r="QVM84" s="2731"/>
      <c r="QVN84" s="2731"/>
      <c r="QVO84" s="2731"/>
      <c r="QVP84" s="2729"/>
      <c r="QVQ84" s="2724"/>
      <c r="QVR84" s="2727"/>
      <c r="QVS84" s="2728"/>
      <c r="QVT84" s="2729"/>
      <c r="QVU84" s="2729"/>
      <c r="QVV84" s="2730"/>
      <c r="QVW84" s="2731"/>
      <c r="QVX84" s="2731"/>
      <c r="QVY84" s="2731"/>
      <c r="QVZ84" s="2729"/>
      <c r="QWA84" s="2724"/>
      <c r="QWB84" s="2727"/>
      <c r="QWC84" s="2728"/>
      <c r="QWD84" s="2729"/>
      <c r="QWE84" s="2729"/>
      <c r="QWF84" s="2730"/>
      <c r="QWG84" s="2731"/>
      <c r="QWH84" s="2731"/>
      <c r="QWI84" s="2731"/>
      <c r="QWJ84" s="2729"/>
      <c r="QWK84" s="2724"/>
      <c r="QWL84" s="2727"/>
      <c r="QWM84" s="2728"/>
      <c r="QWN84" s="2729"/>
      <c r="QWO84" s="2729"/>
      <c r="QWP84" s="2730"/>
      <c r="QWQ84" s="2731"/>
      <c r="QWR84" s="2731"/>
      <c r="QWS84" s="2731"/>
      <c r="QWT84" s="2729"/>
      <c r="QWU84" s="2724"/>
      <c r="QWV84" s="2727"/>
      <c r="QWW84" s="2728"/>
      <c r="QWX84" s="2729"/>
      <c r="QWY84" s="2729"/>
      <c r="QWZ84" s="2730"/>
      <c r="QXA84" s="2731"/>
      <c r="QXB84" s="2731"/>
      <c r="QXC84" s="2731"/>
      <c r="QXD84" s="2729"/>
      <c r="QXE84" s="2724"/>
      <c r="QXF84" s="2727"/>
      <c r="QXG84" s="2728"/>
      <c r="QXH84" s="2729"/>
      <c r="QXI84" s="2729"/>
      <c r="QXJ84" s="2730"/>
      <c r="QXK84" s="2731"/>
      <c r="QXL84" s="2731"/>
      <c r="QXM84" s="2731"/>
      <c r="QXN84" s="2729"/>
      <c r="QXO84" s="2724"/>
      <c r="QXP84" s="2727"/>
      <c r="QXQ84" s="2728"/>
      <c r="QXR84" s="2729"/>
      <c r="QXS84" s="2729"/>
      <c r="QXT84" s="2730"/>
      <c r="QXU84" s="2731"/>
      <c r="QXV84" s="2731"/>
      <c r="QXW84" s="2731"/>
      <c r="QXX84" s="2729"/>
      <c r="QXY84" s="2724"/>
      <c r="QXZ84" s="2727"/>
      <c r="QYA84" s="2728"/>
      <c r="QYB84" s="2729"/>
      <c r="QYC84" s="2729"/>
      <c r="QYD84" s="2730"/>
      <c r="QYE84" s="2731"/>
      <c r="QYF84" s="2731"/>
      <c r="QYG84" s="2731"/>
      <c r="QYH84" s="2729"/>
      <c r="QYI84" s="2724"/>
      <c r="QYJ84" s="2727"/>
      <c r="QYK84" s="2728"/>
      <c r="QYL84" s="2729"/>
      <c r="QYM84" s="2729"/>
      <c r="QYN84" s="2730"/>
      <c r="QYO84" s="2731"/>
      <c r="QYP84" s="2731"/>
      <c r="QYQ84" s="2731"/>
      <c r="QYR84" s="2729"/>
      <c r="QYS84" s="2724"/>
      <c r="QYT84" s="2727"/>
      <c r="QYU84" s="2728"/>
      <c r="QYV84" s="2729"/>
      <c r="QYW84" s="2729"/>
      <c r="QYX84" s="2730"/>
      <c r="QYY84" s="2731"/>
      <c r="QYZ84" s="2731"/>
      <c r="QZA84" s="2731"/>
      <c r="QZB84" s="2729"/>
      <c r="QZC84" s="2724"/>
      <c r="QZD84" s="2727"/>
      <c r="QZE84" s="2728"/>
      <c r="QZF84" s="2729"/>
      <c r="QZG84" s="2729"/>
      <c r="QZH84" s="2730"/>
      <c r="QZI84" s="2731"/>
      <c r="QZJ84" s="2731"/>
      <c r="QZK84" s="2731"/>
      <c r="QZL84" s="2729"/>
      <c r="QZM84" s="2724"/>
      <c r="QZN84" s="2727"/>
      <c r="QZO84" s="2728"/>
      <c r="QZP84" s="2729"/>
      <c r="QZQ84" s="2729"/>
      <c r="QZR84" s="2730"/>
      <c r="QZS84" s="2731"/>
      <c r="QZT84" s="2731"/>
      <c r="QZU84" s="2731"/>
      <c r="QZV84" s="2729"/>
      <c r="QZW84" s="2724"/>
      <c r="QZX84" s="2727"/>
      <c r="QZY84" s="2728"/>
      <c r="QZZ84" s="2729"/>
      <c r="RAA84" s="2729"/>
      <c r="RAB84" s="2730"/>
      <c r="RAC84" s="2731"/>
      <c r="RAD84" s="2731"/>
      <c r="RAE84" s="2731"/>
      <c r="RAF84" s="2729"/>
      <c r="RAG84" s="2724"/>
      <c r="RAH84" s="2727"/>
      <c r="RAI84" s="2728"/>
      <c r="RAJ84" s="2729"/>
      <c r="RAK84" s="2729"/>
      <c r="RAL84" s="2730"/>
      <c r="RAM84" s="2731"/>
      <c r="RAN84" s="2731"/>
      <c r="RAO84" s="2731"/>
      <c r="RAP84" s="2729"/>
      <c r="RAQ84" s="2724"/>
      <c r="RAR84" s="2727"/>
      <c r="RAS84" s="2728"/>
      <c r="RAT84" s="2729"/>
      <c r="RAU84" s="2729"/>
      <c r="RAV84" s="2730"/>
      <c r="RAW84" s="2731"/>
      <c r="RAX84" s="2731"/>
      <c r="RAY84" s="2731"/>
      <c r="RAZ84" s="2729"/>
      <c r="RBA84" s="2724"/>
      <c r="RBB84" s="2727"/>
      <c r="RBC84" s="2728"/>
      <c r="RBD84" s="2729"/>
      <c r="RBE84" s="2729"/>
      <c r="RBF84" s="2730"/>
      <c r="RBG84" s="2731"/>
      <c r="RBH84" s="2731"/>
      <c r="RBI84" s="2731"/>
      <c r="RBJ84" s="2729"/>
      <c r="RBK84" s="2724"/>
      <c r="RBL84" s="2727"/>
      <c r="RBM84" s="2728"/>
      <c r="RBN84" s="2729"/>
      <c r="RBO84" s="2729"/>
      <c r="RBP84" s="2730"/>
      <c r="RBQ84" s="2731"/>
      <c r="RBR84" s="2731"/>
      <c r="RBS84" s="2731"/>
      <c r="RBT84" s="2729"/>
      <c r="RBU84" s="2724"/>
      <c r="RBV84" s="2727"/>
      <c r="RBW84" s="2728"/>
      <c r="RBX84" s="2729"/>
      <c r="RBY84" s="2729"/>
      <c r="RBZ84" s="2730"/>
      <c r="RCA84" s="2731"/>
      <c r="RCB84" s="2731"/>
      <c r="RCC84" s="2731"/>
      <c r="RCD84" s="2729"/>
      <c r="RCE84" s="2724"/>
      <c r="RCF84" s="2727"/>
      <c r="RCG84" s="2728"/>
      <c r="RCH84" s="2729"/>
      <c r="RCI84" s="2729"/>
      <c r="RCJ84" s="2730"/>
      <c r="RCK84" s="2731"/>
      <c r="RCL84" s="2731"/>
      <c r="RCM84" s="2731"/>
      <c r="RCN84" s="2729"/>
      <c r="RCO84" s="2724"/>
      <c r="RCP84" s="2727"/>
      <c r="RCQ84" s="2728"/>
      <c r="RCR84" s="2729"/>
      <c r="RCS84" s="2729"/>
      <c r="RCT84" s="2730"/>
      <c r="RCU84" s="2731"/>
      <c r="RCV84" s="2731"/>
      <c r="RCW84" s="2731"/>
      <c r="RCX84" s="2729"/>
      <c r="RCY84" s="2724"/>
      <c r="RCZ84" s="2727"/>
      <c r="RDA84" s="2728"/>
      <c r="RDB84" s="2729"/>
      <c r="RDC84" s="2729"/>
      <c r="RDD84" s="2730"/>
      <c r="RDE84" s="2731"/>
      <c r="RDF84" s="2731"/>
      <c r="RDG84" s="2731"/>
      <c r="RDH84" s="2729"/>
      <c r="RDI84" s="2724"/>
      <c r="RDJ84" s="2727"/>
      <c r="RDK84" s="2728"/>
      <c r="RDL84" s="2729"/>
      <c r="RDM84" s="2729"/>
      <c r="RDN84" s="2730"/>
      <c r="RDO84" s="2731"/>
      <c r="RDP84" s="2731"/>
      <c r="RDQ84" s="2731"/>
      <c r="RDR84" s="2729"/>
      <c r="RDS84" s="2724"/>
      <c r="RDT84" s="2727"/>
      <c r="RDU84" s="2728"/>
      <c r="RDV84" s="2729"/>
      <c r="RDW84" s="2729"/>
      <c r="RDX84" s="2730"/>
      <c r="RDY84" s="2731"/>
      <c r="RDZ84" s="2731"/>
      <c r="REA84" s="2731"/>
      <c r="REB84" s="2729"/>
      <c r="REC84" s="2724"/>
      <c r="RED84" s="2727"/>
      <c r="REE84" s="2728"/>
      <c r="REF84" s="2729"/>
      <c r="REG84" s="2729"/>
      <c r="REH84" s="2730"/>
      <c r="REI84" s="2731"/>
      <c r="REJ84" s="2731"/>
      <c r="REK84" s="2731"/>
      <c r="REL84" s="2729"/>
      <c r="REM84" s="2724"/>
      <c r="REN84" s="2727"/>
      <c r="REO84" s="2728"/>
      <c r="REP84" s="2729"/>
      <c r="REQ84" s="2729"/>
      <c r="RER84" s="2730"/>
      <c r="RES84" s="2731"/>
      <c r="RET84" s="2731"/>
      <c r="REU84" s="2731"/>
      <c r="REV84" s="2729"/>
      <c r="REW84" s="2724"/>
      <c r="REX84" s="2727"/>
      <c r="REY84" s="2728"/>
      <c r="REZ84" s="2729"/>
      <c r="RFA84" s="2729"/>
      <c r="RFB84" s="2730"/>
      <c r="RFC84" s="2731"/>
      <c r="RFD84" s="2731"/>
      <c r="RFE84" s="2731"/>
      <c r="RFF84" s="2729"/>
      <c r="RFG84" s="2724"/>
      <c r="RFH84" s="2727"/>
      <c r="RFI84" s="2728"/>
      <c r="RFJ84" s="2729"/>
      <c r="RFK84" s="2729"/>
      <c r="RFL84" s="2730"/>
      <c r="RFM84" s="2731"/>
      <c r="RFN84" s="2731"/>
      <c r="RFO84" s="2731"/>
      <c r="RFP84" s="2729"/>
      <c r="RFQ84" s="2724"/>
      <c r="RFR84" s="2727"/>
      <c r="RFS84" s="2728"/>
      <c r="RFT84" s="2729"/>
      <c r="RFU84" s="2729"/>
      <c r="RFV84" s="2730"/>
      <c r="RFW84" s="2731"/>
      <c r="RFX84" s="2731"/>
      <c r="RFY84" s="2731"/>
      <c r="RFZ84" s="2729"/>
      <c r="RGA84" s="2724"/>
      <c r="RGB84" s="2727"/>
      <c r="RGC84" s="2728"/>
      <c r="RGD84" s="2729"/>
      <c r="RGE84" s="2729"/>
      <c r="RGF84" s="2730"/>
      <c r="RGG84" s="2731"/>
      <c r="RGH84" s="2731"/>
      <c r="RGI84" s="2731"/>
      <c r="RGJ84" s="2729"/>
      <c r="RGK84" s="2724"/>
      <c r="RGL84" s="2727"/>
      <c r="RGM84" s="2728"/>
      <c r="RGN84" s="2729"/>
      <c r="RGO84" s="2729"/>
      <c r="RGP84" s="2730"/>
      <c r="RGQ84" s="2731"/>
      <c r="RGR84" s="2731"/>
      <c r="RGS84" s="2731"/>
      <c r="RGT84" s="2729"/>
      <c r="RGU84" s="2724"/>
      <c r="RGV84" s="2727"/>
      <c r="RGW84" s="2728"/>
      <c r="RGX84" s="2729"/>
      <c r="RGY84" s="2729"/>
      <c r="RGZ84" s="2730"/>
      <c r="RHA84" s="2731"/>
      <c r="RHB84" s="2731"/>
      <c r="RHC84" s="2731"/>
      <c r="RHD84" s="2729"/>
      <c r="RHE84" s="2724"/>
      <c r="RHF84" s="2727"/>
      <c r="RHG84" s="2728"/>
      <c r="RHH84" s="2729"/>
      <c r="RHI84" s="2729"/>
      <c r="RHJ84" s="2730"/>
      <c r="RHK84" s="2731"/>
      <c r="RHL84" s="2731"/>
      <c r="RHM84" s="2731"/>
      <c r="RHN84" s="2729"/>
      <c r="RHO84" s="2724"/>
      <c r="RHP84" s="2727"/>
      <c r="RHQ84" s="2728"/>
      <c r="RHR84" s="2729"/>
      <c r="RHS84" s="2729"/>
      <c r="RHT84" s="2730"/>
      <c r="RHU84" s="2731"/>
      <c r="RHV84" s="2731"/>
      <c r="RHW84" s="2731"/>
      <c r="RHX84" s="2729"/>
      <c r="RHY84" s="2724"/>
      <c r="RHZ84" s="2727"/>
      <c r="RIA84" s="2728"/>
      <c r="RIB84" s="2729"/>
      <c r="RIC84" s="2729"/>
      <c r="RID84" s="2730"/>
      <c r="RIE84" s="2731"/>
      <c r="RIF84" s="2731"/>
      <c r="RIG84" s="2731"/>
      <c r="RIH84" s="2729"/>
      <c r="RII84" s="2724"/>
      <c r="RIJ84" s="2727"/>
      <c r="RIK84" s="2728"/>
      <c r="RIL84" s="2729"/>
      <c r="RIM84" s="2729"/>
      <c r="RIN84" s="2730"/>
      <c r="RIO84" s="2731"/>
      <c r="RIP84" s="2731"/>
      <c r="RIQ84" s="2731"/>
      <c r="RIR84" s="2729"/>
      <c r="RIS84" s="2724"/>
      <c r="RIT84" s="2727"/>
      <c r="RIU84" s="2728"/>
      <c r="RIV84" s="2729"/>
      <c r="RIW84" s="2729"/>
      <c r="RIX84" s="2730"/>
      <c r="RIY84" s="2731"/>
      <c r="RIZ84" s="2731"/>
      <c r="RJA84" s="2731"/>
      <c r="RJB84" s="2729"/>
      <c r="RJC84" s="2724"/>
      <c r="RJD84" s="2727"/>
      <c r="RJE84" s="2728"/>
      <c r="RJF84" s="2729"/>
      <c r="RJG84" s="2729"/>
      <c r="RJH84" s="2730"/>
      <c r="RJI84" s="2731"/>
      <c r="RJJ84" s="2731"/>
      <c r="RJK84" s="2731"/>
      <c r="RJL84" s="2729"/>
      <c r="RJM84" s="2724"/>
      <c r="RJN84" s="2727"/>
      <c r="RJO84" s="2728"/>
      <c r="RJP84" s="2729"/>
      <c r="RJQ84" s="2729"/>
      <c r="RJR84" s="2730"/>
      <c r="RJS84" s="2731"/>
      <c r="RJT84" s="2731"/>
      <c r="RJU84" s="2731"/>
      <c r="RJV84" s="2729"/>
      <c r="RJW84" s="2724"/>
      <c r="RJX84" s="2727"/>
      <c r="RJY84" s="2728"/>
      <c r="RJZ84" s="2729"/>
      <c r="RKA84" s="2729"/>
      <c r="RKB84" s="2730"/>
      <c r="RKC84" s="2731"/>
      <c r="RKD84" s="2731"/>
      <c r="RKE84" s="2731"/>
      <c r="RKF84" s="2729"/>
      <c r="RKG84" s="2724"/>
      <c r="RKH84" s="2727"/>
      <c r="RKI84" s="2728"/>
      <c r="RKJ84" s="2729"/>
      <c r="RKK84" s="2729"/>
      <c r="RKL84" s="2730"/>
      <c r="RKM84" s="2731"/>
      <c r="RKN84" s="2731"/>
      <c r="RKO84" s="2731"/>
      <c r="RKP84" s="2729"/>
      <c r="RKQ84" s="2724"/>
      <c r="RKR84" s="2727"/>
      <c r="RKS84" s="2728"/>
      <c r="RKT84" s="2729"/>
      <c r="RKU84" s="2729"/>
      <c r="RKV84" s="2730"/>
      <c r="RKW84" s="2731"/>
      <c r="RKX84" s="2731"/>
      <c r="RKY84" s="2731"/>
      <c r="RKZ84" s="2729"/>
      <c r="RLA84" s="2724"/>
      <c r="RLB84" s="2727"/>
      <c r="RLC84" s="2728"/>
      <c r="RLD84" s="2729"/>
      <c r="RLE84" s="2729"/>
      <c r="RLF84" s="2730"/>
      <c r="RLG84" s="2731"/>
      <c r="RLH84" s="2731"/>
      <c r="RLI84" s="2731"/>
      <c r="RLJ84" s="2729"/>
      <c r="RLK84" s="2724"/>
      <c r="RLL84" s="2727"/>
      <c r="RLM84" s="2728"/>
      <c r="RLN84" s="2729"/>
      <c r="RLO84" s="2729"/>
      <c r="RLP84" s="2730"/>
      <c r="RLQ84" s="2731"/>
      <c r="RLR84" s="2731"/>
      <c r="RLS84" s="2731"/>
      <c r="RLT84" s="2729"/>
      <c r="RLU84" s="2724"/>
      <c r="RLV84" s="2727"/>
      <c r="RLW84" s="2728"/>
      <c r="RLX84" s="2729"/>
      <c r="RLY84" s="2729"/>
      <c r="RLZ84" s="2730"/>
      <c r="RMA84" s="2731"/>
      <c r="RMB84" s="2731"/>
      <c r="RMC84" s="2731"/>
      <c r="RMD84" s="2729"/>
      <c r="RME84" s="2724"/>
      <c r="RMF84" s="2727"/>
      <c r="RMG84" s="2728"/>
      <c r="RMH84" s="2729"/>
      <c r="RMI84" s="2729"/>
      <c r="RMJ84" s="2730"/>
      <c r="RMK84" s="2731"/>
      <c r="RML84" s="2731"/>
      <c r="RMM84" s="2731"/>
      <c r="RMN84" s="2729"/>
      <c r="RMO84" s="2724"/>
      <c r="RMP84" s="2727"/>
      <c r="RMQ84" s="2728"/>
      <c r="RMR84" s="2729"/>
      <c r="RMS84" s="2729"/>
      <c r="RMT84" s="2730"/>
      <c r="RMU84" s="2731"/>
      <c r="RMV84" s="2731"/>
      <c r="RMW84" s="2731"/>
      <c r="RMX84" s="2729"/>
      <c r="RMY84" s="2724"/>
      <c r="RMZ84" s="2727"/>
      <c r="RNA84" s="2728"/>
      <c r="RNB84" s="2729"/>
      <c r="RNC84" s="2729"/>
      <c r="RND84" s="2730"/>
      <c r="RNE84" s="2731"/>
      <c r="RNF84" s="2731"/>
      <c r="RNG84" s="2731"/>
      <c r="RNH84" s="2729"/>
      <c r="RNI84" s="2724"/>
      <c r="RNJ84" s="2727"/>
      <c r="RNK84" s="2728"/>
      <c r="RNL84" s="2729"/>
      <c r="RNM84" s="2729"/>
      <c r="RNN84" s="2730"/>
      <c r="RNO84" s="2731"/>
      <c r="RNP84" s="2731"/>
      <c r="RNQ84" s="2731"/>
      <c r="RNR84" s="2729"/>
      <c r="RNS84" s="2724"/>
      <c r="RNT84" s="2727"/>
      <c r="RNU84" s="2728"/>
      <c r="RNV84" s="2729"/>
      <c r="RNW84" s="2729"/>
      <c r="RNX84" s="2730"/>
      <c r="RNY84" s="2731"/>
      <c r="RNZ84" s="2731"/>
      <c r="ROA84" s="2731"/>
      <c r="ROB84" s="2729"/>
      <c r="ROC84" s="2724"/>
      <c r="ROD84" s="2727"/>
      <c r="ROE84" s="2728"/>
      <c r="ROF84" s="2729"/>
      <c r="ROG84" s="2729"/>
      <c r="ROH84" s="2730"/>
      <c r="ROI84" s="2731"/>
      <c r="ROJ84" s="2731"/>
      <c r="ROK84" s="2731"/>
      <c r="ROL84" s="2729"/>
      <c r="ROM84" s="2724"/>
      <c r="RON84" s="2727"/>
      <c r="ROO84" s="2728"/>
      <c r="ROP84" s="2729"/>
      <c r="ROQ84" s="2729"/>
      <c r="ROR84" s="2730"/>
      <c r="ROS84" s="2731"/>
      <c r="ROT84" s="2731"/>
      <c r="ROU84" s="2731"/>
      <c r="ROV84" s="2729"/>
      <c r="ROW84" s="2724"/>
      <c r="ROX84" s="2727"/>
      <c r="ROY84" s="2728"/>
      <c r="ROZ84" s="2729"/>
      <c r="RPA84" s="2729"/>
      <c r="RPB84" s="2730"/>
      <c r="RPC84" s="2731"/>
      <c r="RPD84" s="2731"/>
      <c r="RPE84" s="2731"/>
      <c r="RPF84" s="2729"/>
      <c r="RPG84" s="2724"/>
      <c r="RPH84" s="2727"/>
      <c r="RPI84" s="2728"/>
      <c r="RPJ84" s="2729"/>
      <c r="RPK84" s="2729"/>
      <c r="RPL84" s="2730"/>
      <c r="RPM84" s="2731"/>
      <c r="RPN84" s="2731"/>
      <c r="RPO84" s="2731"/>
      <c r="RPP84" s="2729"/>
      <c r="RPQ84" s="2724"/>
      <c r="RPR84" s="2727"/>
      <c r="RPS84" s="2728"/>
      <c r="RPT84" s="2729"/>
      <c r="RPU84" s="2729"/>
      <c r="RPV84" s="2730"/>
      <c r="RPW84" s="2731"/>
      <c r="RPX84" s="2731"/>
      <c r="RPY84" s="2731"/>
      <c r="RPZ84" s="2729"/>
      <c r="RQA84" s="2724"/>
      <c r="RQB84" s="2727"/>
      <c r="RQC84" s="2728"/>
      <c r="RQD84" s="2729"/>
      <c r="RQE84" s="2729"/>
      <c r="RQF84" s="2730"/>
      <c r="RQG84" s="2731"/>
      <c r="RQH84" s="2731"/>
      <c r="RQI84" s="2731"/>
      <c r="RQJ84" s="2729"/>
      <c r="RQK84" s="2724"/>
      <c r="RQL84" s="2727"/>
      <c r="RQM84" s="2728"/>
      <c r="RQN84" s="2729"/>
      <c r="RQO84" s="2729"/>
      <c r="RQP84" s="2730"/>
      <c r="RQQ84" s="2731"/>
      <c r="RQR84" s="2731"/>
      <c r="RQS84" s="2731"/>
      <c r="RQT84" s="2729"/>
      <c r="RQU84" s="2724"/>
      <c r="RQV84" s="2727"/>
      <c r="RQW84" s="2728"/>
      <c r="RQX84" s="2729"/>
      <c r="RQY84" s="2729"/>
      <c r="RQZ84" s="2730"/>
      <c r="RRA84" s="2731"/>
      <c r="RRB84" s="2731"/>
      <c r="RRC84" s="2731"/>
      <c r="RRD84" s="2729"/>
      <c r="RRE84" s="2724"/>
      <c r="RRF84" s="2727"/>
      <c r="RRG84" s="2728"/>
      <c r="RRH84" s="2729"/>
      <c r="RRI84" s="2729"/>
      <c r="RRJ84" s="2730"/>
      <c r="RRK84" s="2731"/>
      <c r="RRL84" s="2731"/>
      <c r="RRM84" s="2731"/>
      <c r="RRN84" s="2729"/>
      <c r="RRO84" s="2724"/>
      <c r="RRP84" s="2727"/>
      <c r="RRQ84" s="2728"/>
      <c r="RRR84" s="2729"/>
      <c r="RRS84" s="2729"/>
      <c r="RRT84" s="2730"/>
      <c r="RRU84" s="2731"/>
      <c r="RRV84" s="2731"/>
      <c r="RRW84" s="2731"/>
      <c r="RRX84" s="2729"/>
      <c r="RRY84" s="2724"/>
      <c r="RRZ84" s="2727"/>
      <c r="RSA84" s="2728"/>
      <c r="RSB84" s="2729"/>
      <c r="RSC84" s="2729"/>
      <c r="RSD84" s="2730"/>
      <c r="RSE84" s="2731"/>
      <c r="RSF84" s="2731"/>
      <c r="RSG84" s="2731"/>
      <c r="RSH84" s="2729"/>
      <c r="RSI84" s="2724"/>
      <c r="RSJ84" s="2727"/>
      <c r="RSK84" s="2728"/>
      <c r="RSL84" s="2729"/>
      <c r="RSM84" s="2729"/>
      <c r="RSN84" s="2730"/>
      <c r="RSO84" s="2731"/>
      <c r="RSP84" s="2731"/>
      <c r="RSQ84" s="2731"/>
      <c r="RSR84" s="2729"/>
      <c r="RSS84" s="2724"/>
      <c r="RST84" s="2727"/>
      <c r="RSU84" s="2728"/>
      <c r="RSV84" s="2729"/>
      <c r="RSW84" s="2729"/>
      <c r="RSX84" s="2730"/>
      <c r="RSY84" s="2731"/>
      <c r="RSZ84" s="2731"/>
      <c r="RTA84" s="2731"/>
      <c r="RTB84" s="2729"/>
      <c r="RTC84" s="2724"/>
      <c r="RTD84" s="2727"/>
      <c r="RTE84" s="2728"/>
      <c r="RTF84" s="2729"/>
      <c r="RTG84" s="2729"/>
      <c r="RTH84" s="2730"/>
      <c r="RTI84" s="2731"/>
      <c r="RTJ84" s="2731"/>
      <c r="RTK84" s="2731"/>
      <c r="RTL84" s="2729"/>
      <c r="RTM84" s="2724"/>
      <c r="RTN84" s="2727"/>
      <c r="RTO84" s="2728"/>
      <c r="RTP84" s="2729"/>
      <c r="RTQ84" s="2729"/>
      <c r="RTR84" s="2730"/>
      <c r="RTS84" s="2731"/>
      <c r="RTT84" s="2731"/>
      <c r="RTU84" s="2731"/>
      <c r="RTV84" s="2729"/>
      <c r="RTW84" s="2724"/>
      <c r="RTX84" s="2727"/>
      <c r="RTY84" s="2728"/>
      <c r="RTZ84" s="2729"/>
      <c r="RUA84" s="2729"/>
      <c r="RUB84" s="2730"/>
      <c r="RUC84" s="2731"/>
      <c r="RUD84" s="2731"/>
      <c r="RUE84" s="2731"/>
      <c r="RUF84" s="2729"/>
      <c r="RUG84" s="2724"/>
      <c r="RUH84" s="2727"/>
      <c r="RUI84" s="2728"/>
      <c r="RUJ84" s="2729"/>
      <c r="RUK84" s="2729"/>
      <c r="RUL84" s="2730"/>
      <c r="RUM84" s="2731"/>
      <c r="RUN84" s="2731"/>
      <c r="RUO84" s="2731"/>
      <c r="RUP84" s="2729"/>
      <c r="RUQ84" s="2724"/>
      <c r="RUR84" s="2727"/>
      <c r="RUS84" s="2728"/>
      <c r="RUT84" s="2729"/>
      <c r="RUU84" s="2729"/>
      <c r="RUV84" s="2730"/>
      <c r="RUW84" s="2731"/>
      <c r="RUX84" s="2731"/>
      <c r="RUY84" s="2731"/>
      <c r="RUZ84" s="2729"/>
      <c r="RVA84" s="2724"/>
      <c r="RVB84" s="2727"/>
      <c r="RVC84" s="2728"/>
      <c r="RVD84" s="2729"/>
      <c r="RVE84" s="2729"/>
      <c r="RVF84" s="2730"/>
      <c r="RVG84" s="2731"/>
      <c r="RVH84" s="2731"/>
      <c r="RVI84" s="2731"/>
      <c r="RVJ84" s="2729"/>
      <c r="RVK84" s="2724"/>
      <c r="RVL84" s="2727"/>
      <c r="RVM84" s="2728"/>
      <c r="RVN84" s="2729"/>
      <c r="RVO84" s="2729"/>
      <c r="RVP84" s="2730"/>
      <c r="RVQ84" s="2731"/>
      <c r="RVR84" s="2731"/>
      <c r="RVS84" s="2731"/>
      <c r="RVT84" s="2729"/>
      <c r="RVU84" s="2724"/>
      <c r="RVV84" s="2727"/>
      <c r="RVW84" s="2728"/>
      <c r="RVX84" s="2729"/>
      <c r="RVY84" s="2729"/>
      <c r="RVZ84" s="2730"/>
      <c r="RWA84" s="2731"/>
      <c r="RWB84" s="2731"/>
      <c r="RWC84" s="2731"/>
      <c r="RWD84" s="2729"/>
      <c r="RWE84" s="2724"/>
      <c r="RWF84" s="2727"/>
      <c r="RWG84" s="2728"/>
      <c r="RWH84" s="2729"/>
      <c r="RWI84" s="2729"/>
      <c r="RWJ84" s="2730"/>
      <c r="RWK84" s="2731"/>
      <c r="RWL84" s="2731"/>
      <c r="RWM84" s="2731"/>
      <c r="RWN84" s="2729"/>
      <c r="RWO84" s="2724"/>
      <c r="RWP84" s="2727"/>
      <c r="RWQ84" s="2728"/>
      <c r="RWR84" s="2729"/>
      <c r="RWS84" s="2729"/>
      <c r="RWT84" s="2730"/>
      <c r="RWU84" s="2731"/>
      <c r="RWV84" s="2731"/>
      <c r="RWW84" s="2731"/>
      <c r="RWX84" s="2729"/>
      <c r="RWY84" s="2724"/>
      <c r="RWZ84" s="2727"/>
      <c r="RXA84" s="2728"/>
      <c r="RXB84" s="2729"/>
      <c r="RXC84" s="2729"/>
      <c r="RXD84" s="2730"/>
      <c r="RXE84" s="2731"/>
      <c r="RXF84" s="2731"/>
      <c r="RXG84" s="2731"/>
      <c r="RXH84" s="2729"/>
      <c r="RXI84" s="2724"/>
      <c r="RXJ84" s="2727"/>
      <c r="RXK84" s="2728"/>
      <c r="RXL84" s="2729"/>
      <c r="RXM84" s="2729"/>
      <c r="RXN84" s="2730"/>
      <c r="RXO84" s="2731"/>
      <c r="RXP84" s="2731"/>
      <c r="RXQ84" s="2731"/>
      <c r="RXR84" s="2729"/>
      <c r="RXS84" s="2724"/>
      <c r="RXT84" s="2727"/>
      <c r="RXU84" s="2728"/>
      <c r="RXV84" s="2729"/>
      <c r="RXW84" s="2729"/>
      <c r="RXX84" s="2730"/>
      <c r="RXY84" s="2731"/>
      <c r="RXZ84" s="2731"/>
      <c r="RYA84" s="2731"/>
      <c r="RYB84" s="2729"/>
      <c r="RYC84" s="2724"/>
      <c r="RYD84" s="2727"/>
      <c r="RYE84" s="2728"/>
      <c r="RYF84" s="2729"/>
      <c r="RYG84" s="2729"/>
      <c r="RYH84" s="2730"/>
      <c r="RYI84" s="2731"/>
      <c r="RYJ84" s="2731"/>
      <c r="RYK84" s="2731"/>
      <c r="RYL84" s="2729"/>
      <c r="RYM84" s="2724"/>
      <c r="RYN84" s="2727"/>
      <c r="RYO84" s="2728"/>
      <c r="RYP84" s="2729"/>
      <c r="RYQ84" s="2729"/>
      <c r="RYR84" s="2730"/>
      <c r="RYS84" s="2731"/>
      <c r="RYT84" s="2731"/>
      <c r="RYU84" s="2731"/>
      <c r="RYV84" s="2729"/>
      <c r="RYW84" s="2724"/>
      <c r="RYX84" s="2727"/>
      <c r="RYY84" s="2728"/>
      <c r="RYZ84" s="2729"/>
      <c r="RZA84" s="2729"/>
      <c r="RZB84" s="2730"/>
      <c r="RZC84" s="2731"/>
      <c r="RZD84" s="2731"/>
      <c r="RZE84" s="2731"/>
      <c r="RZF84" s="2729"/>
      <c r="RZG84" s="2724"/>
      <c r="RZH84" s="2727"/>
      <c r="RZI84" s="2728"/>
      <c r="RZJ84" s="2729"/>
      <c r="RZK84" s="2729"/>
      <c r="RZL84" s="2730"/>
      <c r="RZM84" s="2731"/>
      <c r="RZN84" s="2731"/>
      <c r="RZO84" s="2731"/>
      <c r="RZP84" s="2729"/>
      <c r="RZQ84" s="2724"/>
      <c r="RZR84" s="2727"/>
      <c r="RZS84" s="2728"/>
      <c r="RZT84" s="2729"/>
      <c r="RZU84" s="2729"/>
      <c r="RZV84" s="2730"/>
      <c r="RZW84" s="2731"/>
      <c r="RZX84" s="2731"/>
      <c r="RZY84" s="2731"/>
      <c r="RZZ84" s="2729"/>
      <c r="SAA84" s="2724"/>
      <c r="SAB84" s="2727"/>
      <c r="SAC84" s="2728"/>
      <c r="SAD84" s="2729"/>
      <c r="SAE84" s="2729"/>
      <c r="SAF84" s="2730"/>
      <c r="SAG84" s="2731"/>
      <c r="SAH84" s="2731"/>
      <c r="SAI84" s="2731"/>
      <c r="SAJ84" s="2729"/>
      <c r="SAK84" s="2724"/>
      <c r="SAL84" s="2727"/>
      <c r="SAM84" s="2728"/>
      <c r="SAN84" s="2729"/>
      <c r="SAO84" s="2729"/>
      <c r="SAP84" s="2730"/>
      <c r="SAQ84" s="2731"/>
      <c r="SAR84" s="2731"/>
      <c r="SAS84" s="2731"/>
      <c r="SAT84" s="2729"/>
      <c r="SAU84" s="2724"/>
      <c r="SAV84" s="2727"/>
      <c r="SAW84" s="2728"/>
      <c r="SAX84" s="2729"/>
      <c r="SAY84" s="2729"/>
      <c r="SAZ84" s="2730"/>
      <c r="SBA84" s="2731"/>
      <c r="SBB84" s="2731"/>
      <c r="SBC84" s="2731"/>
      <c r="SBD84" s="2729"/>
      <c r="SBE84" s="2724"/>
      <c r="SBF84" s="2727"/>
      <c r="SBG84" s="2728"/>
      <c r="SBH84" s="2729"/>
      <c r="SBI84" s="2729"/>
      <c r="SBJ84" s="2730"/>
      <c r="SBK84" s="2731"/>
      <c r="SBL84" s="2731"/>
      <c r="SBM84" s="2731"/>
      <c r="SBN84" s="2729"/>
      <c r="SBO84" s="2724"/>
      <c r="SBP84" s="2727"/>
      <c r="SBQ84" s="2728"/>
      <c r="SBR84" s="2729"/>
      <c r="SBS84" s="2729"/>
      <c r="SBT84" s="2730"/>
      <c r="SBU84" s="2731"/>
      <c r="SBV84" s="2731"/>
      <c r="SBW84" s="2731"/>
      <c r="SBX84" s="2729"/>
      <c r="SBY84" s="2724"/>
      <c r="SBZ84" s="2727"/>
      <c r="SCA84" s="2728"/>
      <c r="SCB84" s="2729"/>
      <c r="SCC84" s="2729"/>
      <c r="SCD84" s="2730"/>
      <c r="SCE84" s="2731"/>
      <c r="SCF84" s="2731"/>
      <c r="SCG84" s="2731"/>
      <c r="SCH84" s="2729"/>
      <c r="SCI84" s="2724"/>
      <c r="SCJ84" s="2727"/>
      <c r="SCK84" s="2728"/>
      <c r="SCL84" s="2729"/>
      <c r="SCM84" s="2729"/>
      <c r="SCN84" s="2730"/>
      <c r="SCO84" s="2731"/>
      <c r="SCP84" s="2731"/>
      <c r="SCQ84" s="2731"/>
      <c r="SCR84" s="2729"/>
      <c r="SCS84" s="2724"/>
      <c r="SCT84" s="2727"/>
      <c r="SCU84" s="2728"/>
      <c r="SCV84" s="2729"/>
      <c r="SCW84" s="2729"/>
      <c r="SCX84" s="2730"/>
      <c r="SCY84" s="2731"/>
      <c r="SCZ84" s="2731"/>
      <c r="SDA84" s="2731"/>
      <c r="SDB84" s="2729"/>
      <c r="SDC84" s="2724"/>
      <c r="SDD84" s="2727"/>
      <c r="SDE84" s="2728"/>
      <c r="SDF84" s="2729"/>
      <c r="SDG84" s="2729"/>
      <c r="SDH84" s="2730"/>
      <c r="SDI84" s="2731"/>
      <c r="SDJ84" s="2731"/>
      <c r="SDK84" s="2731"/>
      <c r="SDL84" s="2729"/>
      <c r="SDM84" s="2724"/>
      <c r="SDN84" s="2727"/>
      <c r="SDO84" s="2728"/>
      <c r="SDP84" s="2729"/>
      <c r="SDQ84" s="2729"/>
      <c r="SDR84" s="2730"/>
      <c r="SDS84" s="2731"/>
      <c r="SDT84" s="2731"/>
      <c r="SDU84" s="2731"/>
      <c r="SDV84" s="2729"/>
      <c r="SDW84" s="2724"/>
      <c r="SDX84" s="2727"/>
      <c r="SDY84" s="2728"/>
      <c r="SDZ84" s="2729"/>
      <c r="SEA84" s="2729"/>
      <c r="SEB84" s="2730"/>
      <c r="SEC84" s="2731"/>
      <c r="SED84" s="2731"/>
      <c r="SEE84" s="2731"/>
      <c r="SEF84" s="2729"/>
      <c r="SEG84" s="2724"/>
      <c r="SEH84" s="2727"/>
      <c r="SEI84" s="2728"/>
      <c r="SEJ84" s="2729"/>
      <c r="SEK84" s="2729"/>
      <c r="SEL84" s="2730"/>
      <c r="SEM84" s="2731"/>
      <c r="SEN84" s="2731"/>
      <c r="SEO84" s="2731"/>
      <c r="SEP84" s="2729"/>
      <c r="SEQ84" s="2724"/>
      <c r="SER84" s="2727"/>
      <c r="SES84" s="2728"/>
      <c r="SET84" s="2729"/>
      <c r="SEU84" s="2729"/>
      <c r="SEV84" s="2730"/>
      <c r="SEW84" s="2731"/>
      <c r="SEX84" s="2731"/>
      <c r="SEY84" s="2731"/>
      <c r="SEZ84" s="2729"/>
      <c r="SFA84" s="2724"/>
      <c r="SFB84" s="2727"/>
      <c r="SFC84" s="2728"/>
      <c r="SFD84" s="2729"/>
      <c r="SFE84" s="2729"/>
      <c r="SFF84" s="2730"/>
      <c r="SFG84" s="2731"/>
      <c r="SFH84" s="2731"/>
      <c r="SFI84" s="2731"/>
      <c r="SFJ84" s="2729"/>
      <c r="SFK84" s="2724"/>
      <c r="SFL84" s="2727"/>
      <c r="SFM84" s="2728"/>
      <c r="SFN84" s="2729"/>
      <c r="SFO84" s="2729"/>
      <c r="SFP84" s="2730"/>
      <c r="SFQ84" s="2731"/>
      <c r="SFR84" s="2731"/>
      <c r="SFS84" s="2731"/>
      <c r="SFT84" s="2729"/>
      <c r="SFU84" s="2724"/>
      <c r="SFV84" s="2727"/>
      <c r="SFW84" s="2728"/>
      <c r="SFX84" s="2729"/>
      <c r="SFY84" s="2729"/>
      <c r="SFZ84" s="2730"/>
      <c r="SGA84" s="2731"/>
      <c r="SGB84" s="2731"/>
      <c r="SGC84" s="2731"/>
      <c r="SGD84" s="2729"/>
      <c r="SGE84" s="2724"/>
      <c r="SGF84" s="2727"/>
      <c r="SGG84" s="2728"/>
      <c r="SGH84" s="2729"/>
      <c r="SGI84" s="2729"/>
      <c r="SGJ84" s="2730"/>
      <c r="SGK84" s="2731"/>
      <c r="SGL84" s="2731"/>
      <c r="SGM84" s="2731"/>
      <c r="SGN84" s="2729"/>
      <c r="SGO84" s="2724"/>
      <c r="SGP84" s="2727"/>
      <c r="SGQ84" s="2728"/>
      <c r="SGR84" s="2729"/>
      <c r="SGS84" s="2729"/>
      <c r="SGT84" s="2730"/>
      <c r="SGU84" s="2731"/>
      <c r="SGV84" s="2731"/>
      <c r="SGW84" s="2731"/>
      <c r="SGX84" s="2729"/>
      <c r="SGY84" s="2724"/>
      <c r="SGZ84" s="2727"/>
      <c r="SHA84" s="2728"/>
      <c r="SHB84" s="2729"/>
      <c r="SHC84" s="2729"/>
      <c r="SHD84" s="2730"/>
      <c r="SHE84" s="2731"/>
      <c r="SHF84" s="2731"/>
      <c r="SHG84" s="2731"/>
      <c r="SHH84" s="2729"/>
      <c r="SHI84" s="2724"/>
      <c r="SHJ84" s="2727"/>
      <c r="SHK84" s="2728"/>
      <c r="SHL84" s="2729"/>
      <c r="SHM84" s="2729"/>
      <c r="SHN84" s="2730"/>
      <c r="SHO84" s="2731"/>
      <c r="SHP84" s="2731"/>
      <c r="SHQ84" s="2731"/>
      <c r="SHR84" s="2729"/>
      <c r="SHS84" s="2724"/>
      <c r="SHT84" s="2727"/>
      <c r="SHU84" s="2728"/>
      <c r="SHV84" s="2729"/>
      <c r="SHW84" s="2729"/>
      <c r="SHX84" s="2730"/>
      <c r="SHY84" s="2731"/>
      <c r="SHZ84" s="2731"/>
      <c r="SIA84" s="2731"/>
      <c r="SIB84" s="2729"/>
      <c r="SIC84" s="2724"/>
      <c r="SID84" s="2727"/>
      <c r="SIE84" s="2728"/>
      <c r="SIF84" s="2729"/>
      <c r="SIG84" s="2729"/>
      <c r="SIH84" s="2730"/>
      <c r="SII84" s="2731"/>
      <c r="SIJ84" s="2731"/>
      <c r="SIK84" s="2731"/>
      <c r="SIL84" s="2729"/>
      <c r="SIM84" s="2724"/>
      <c r="SIN84" s="2727"/>
      <c r="SIO84" s="2728"/>
      <c r="SIP84" s="2729"/>
      <c r="SIQ84" s="2729"/>
      <c r="SIR84" s="2730"/>
      <c r="SIS84" s="2731"/>
      <c r="SIT84" s="2731"/>
      <c r="SIU84" s="2731"/>
      <c r="SIV84" s="2729"/>
      <c r="SIW84" s="2724"/>
      <c r="SIX84" s="2727"/>
      <c r="SIY84" s="2728"/>
      <c r="SIZ84" s="2729"/>
      <c r="SJA84" s="2729"/>
      <c r="SJB84" s="2730"/>
      <c r="SJC84" s="2731"/>
      <c r="SJD84" s="2731"/>
      <c r="SJE84" s="2731"/>
      <c r="SJF84" s="2729"/>
      <c r="SJG84" s="2724"/>
      <c r="SJH84" s="2727"/>
      <c r="SJI84" s="2728"/>
      <c r="SJJ84" s="2729"/>
      <c r="SJK84" s="2729"/>
      <c r="SJL84" s="2730"/>
      <c r="SJM84" s="2731"/>
      <c r="SJN84" s="2731"/>
      <c r="SJO84" s="2731"/>
      <c r="SJP84" s="2729"/>
      <c r="SJQ84" s="2724"/>
      <c r="SJR84" s="2727"/>
      <c r="SJS84" s="2728"/>
      <c r="SJT84" s="2729"/>
      <c r="SJU84" s="2729"/>
      <c r="SJV84" s="2730"/>
      <c r="SJW84" s="2731"/>
      <c r="SJX84" s="2731"/>
      <c r="SJY84" s="2731"/>
      <c r="SJZ84" s="2729"/>
      <c r="SKA84" s="2724"/>
      <c r="SKB84" s="2727"/>
      <c r="SKC84" s="2728"/>
      <c r="SKD84" s="2729"/>
      <c r="SKE84" s="2729"/>
      <c r="SKF84" s="2730"/>
      <c r="SKG84" s="2731"/>
      <c r="SKH84" s="2731"/>
      <c r="SKI84" s="2731"/>
      <c r="SKJ84" s="2729"/>
      <c r="SKK84" s="2724"/>
      <c r="SKL84" s="2727"/>
      <c r="SKM84" s="2728"/>
      <c r="SKN84" s="2729"/>
      <c r="SKO84" s="2729"/>
      <c r="SKP84" s="2730"/>
      <c r="SKQ84" s="2731"/>
      <c r="SKR84" s="2731"/>
      <c r="SKS84" s="2731"/>
      <c r="SKT84" s="2729"/>
      <c r="SKU84" s="2724"/>
      <c r="SKV84" s="2727"/>
      <c r="SKW84" s="2728"/>
      <c r="SKX84" s="2729"/>
      <c r="SKY84" s="2729"/>
      <c r="SKZ84" s="2730"/>
      <c r="SLA84" s="2731"/>
      <c r="SLB84" s="2731"/>
      <c r="SLC84" s="2731"/>
      <c r="SLD84" s="2729"/>
      <c r="SLE84" s="2724"/>
      <c r="SLF84" s="2727"/>
      <c r="SLG84" s="2728"/>
      <c r="SLH84" s="2729"/>
      <c r="SLI84" s="2729"/>
      <c r="SLJ84" s="2730"/>
      <c r="SLK84" s="2731"/>
      <c r="SLL84" s="2731"/>
      <c r="SLM84" s="2731"/>
      <c r="SLN84" s="2729"/>
      <c r="SLO84" s="2724"/>
      <c r="SLP84" s="2727"/>
      <c r="SLQ84" s="2728"/>
      <c r="SLR84" s="2729"/>
      <c r="SLS84" s="2729"/>
      <c r="SLT84" s="2730"/>
      <c r="SLU84" s="2731"/>
      <c r="SLV84" s="2731"/>
      <c r="SLW84" s="2731"/>
      <c r="SLX84" s="2729"/>
      <c r="SLY84" s="2724"/>
      <c r="SLZ84" s="2727"/>
      <c r="SMA84" s="2728"/>
      <c r="SMB84" s="2729"/>
      <c r="SMC84" s="2729"/>
      <c r="SMD84" s="2730"/>
      <c r="SME84" s="2731"/>
      <c r="SMF84" s="2731"/>
      <c r="SMG84" s="2731"/>
      <c r="SMH84" s="2729"/>
      <c r="SMI84" s="2724"/>
      <c r="SMJ84" s="2727"/>
      <c r="SMK84" s="2728"/>
      <c r="SML84" s="2729"/>
      <c r="SMM84" s="2729"/>
      <c r="SMN84" s="2730"/>
      <c r="SMO84" s="2731"/>
      <c r="SMP84" s="2731"/>
      <c r="SMQ84" s="2731"/>
      <c r="SMR84" s="2729"/>
      <c r="SMS84" s="2724"/>
      <c r="SMT84" s="2727"/>
      <c r="SMU84" s="2728"/>
      <c r="SMV84" s="2729"/>
      <c r="SMW84" s="2729"/>
      <c r="SMX84" s="2730"/>
      <c r="SMY84" s="2731"/>
      <c r="SMZ84" s="2731"/>
      <c r="SNA84" s="2731"/>
      <c r="SNB84" s="2729"/>
      <c r="SNC84" s="2724"/>
      <c r="SND84" s="2727"/>
      <c r="SNE84" s="2728"/>
      <c r="SNF84" s="2729"/>
      <c r="SNG84" s="2729"/>
      <c r="SNH84" s="2730"/>
      <c r="SNI84" s="2731"/>
      <c r="SNJ84" s="2731"/>
      <c r="SNK84" s="2731"/>
      <c r="SNL84" s="2729"/>
      <c r="SNM84" s="2724"/>
      <c r="SNN84" s="2727"/>
      <c r="SNO84" s="2728"/>
      <c r="SNP84" s="2729"/>
      <c r="SNQ84" s="2729"/>
      <c r="SNR84" s="2730"/>
      <c r="SNS84" s="2731"/>
      <c r="SNT84" s="2731"/>
      <c r="SNU84" s="2731"/>
      <c r="SNV84" s="2729"/>
      <c r="SNW84" s="2724"/>
      <c r="SNX84" s="2727"/>
      <c r="SNY84" s="2728"/>
      <c r="SNZ84" s="2729"/>
      <c r="SOA84" s="2729"/>
      <c r="SOB84" s="2730"/>
      <c r="SOC84" s="2731"/>
      <c r="SOD84" s="2731"/>
      <c r="SOE84" s="2731"/>
      <c r="SOF84" s="2729"/>
      <c r="SOG84" s="2724"/>
      <c r="SOH84" s="2727"/>
      <c r="SOI84" s="2728"/>
      <c r="SOJ84" s="2729"/>
      <c r="SOK84" s="2729"/>
      <c r="SOL84" s="2730"/>
      <c r="SOM84" s="2731"/>
      <c r="SON84" s="2731"/>
      <c r="SOO84" s="2731"/>
      <c r="SOP84" s="2729"/>
      <c r="SOQ84" s="2724"/>
      <c r="SOR84" s="2727"/>
      <c r="SOS84" s="2728"/>
      <c r="SOT84" s="2729"/>
      <c r="SOU84" s="2729"/>
      <c r="SOV84" s="2730"/>
      <c r="SOW84" s="2731"/>
      <c r="SOX84" s="2731"/>
      <c r="SOY84" s="2731"/>
      <c r="SOZ84" s="2729"/>
      <c r="SPA84" s="2724"/>
      <c r="SPB84" s="2727"/>
      <c r="SPC84" s="2728"/>
      <c r="SPD84" s="2729"/>
      <c r="SPE84" s="2729"/>
      <c r="SPF84" s="2730"/>
      <c r="SPG84" s="2731"/>
      <c r="SPH84" s="2731"/>
      <c r="SPI84" s="2731"/>
      <c r="SPJ84" s="2729"/>
      <c r="SPK84" s="2724"/>
      <c r="SPL84" s="2727"/>
      <c r="SPM84" s="2728"/>
      <c r="SPN84" s="2729"/>
      <c r="SPO84" s="2729"/>
      <c r="SPP84" s="2730"/>
      <c r="SPQ84" s="2731"/>
      <c r="SPR84" s="2731"/>
      <c r="SPS84" s="2731"/>
      <c r="SPT84" s="2729"/>
      <c r="SPU84" s="2724"/>
      <c r="SPV84" s="2727"/>
      <c r="SPW84" s="2728"/>
      <c r="SPX84" s="2729"/>
      <c r="SPY84" s="2729"/>
      <c r="SPZ84" s="2730"/>
      <c r="SQA84" s="2731"/>
      <c r="SQB84" s="2731"/>
      <c r="SQC84" s="2731"/>
      <c r="SQD84" s="2729"/>
      <c r="SQE84" s="2724"/>
      <c r="SQF84" s="2727"/>
      <c r="SQG84" s="2728"/>
      <c r="SQH84" s="2729"/>
      <c r="SQI84" s="2729"/>
      <c r="SQJ84" s="2730"/>
      <c r="SQK84" s="2731"/>
      <c r="SQL84" s="2731"/>
      <c r="SQM84" s="2731"/>
      <c r="SQN84" s="2729"/>
      <c r="SQO84" s="2724"/>
      <c r="SQP84" s="2727"/>
      <c r="SQQ84" s="2728"/>
      <c r="SQR84" s="2729"/>
      <c r="SQS84" s="2729"/>
      <c r="SQT84" s="2730"/>
      <c r="SQU84" s="2731"/>
      <c r="SQV84" s="2731"/>
      <c r="SQW84" s="2731"/>
      <c r="SQX84" s="2729"/>
      <c r="SQY84" s="2724"/>
      <c r="SQZ84" s="2727"/>
      <c r="SRA84" s="2728"/>
      <c r="SRB84" s="2729"/>
      <c r="SRC84" s="2729"/>
      <c r="SRD84" s="2730"/>
      <c r="SRE84" s="2731"/>
      <c r="SRF84" s="2731"/>
      <c r="SRG84" s="2731"/>
      <c r="SRH84" s="2729"/>
      <c r="SRI84" s="2724"/>
      <c r="SRJ84" s="2727"/>
      <c r="SRK84" s="2728"/>
      <c r="SRL84" s="2729"/>
      <c r="SRM84" s="2729"/>
      <c r="SRN84" s="2730"/>
      <c r="SRO84" s="2731"/>
      <c r="SRP84" s="2731"/>
      <c r="SRQ84" s="2731"/>
      <c r="SRR84" s="2729"/>
      <c r="SRS84" s="2724"/>
      <c r="SRT84" s="2727"/>
      <c r="SRU84" s="2728"/>
      <c r="SRV84" s="2729"/>
      <c r="SRW84" s="2729"/>
      <c r="SRX84" s="2730"/>
      <c r="SRY84" s="2731"/>
      <c r="SRZ84" s="2731"/>
      <c r="SSA84" s="2731"/>
      <c r="SSB84" s="2729"/>
      <c r="SSC84" s="2724"/>
      <c r="SSD84" s="2727"/>
      <c r="SSE84" s="2728"/>
      <c r="SSF84" s="2729"/>
      <c r="SSG84" s="2729"/>
      <c r="SSH84" s="2730"/>
      <c r="SSI84" s="2731"/>
      <c r="SSJ84" s="2731"/>
      <c r="SSK84" s="2731"/>
      <c r="SSL84" s="2729"/>
      <c r="SSM84" s="2724"/>
      <c r="SSN84" s="2727"/>
      <c r="SSO84" s="2728"/>
      <c r="SSP84" s="2729"/>
      <c r="SSQ84" s="2729"/>
      <c r="SSR84" s="2730"/>
      <c r="SSS84" s="2731"/>
      <c r="SST84" s="2731"/>
      <c r="SSU84" s="2731"/>
      <c r="SSV84" s="2729"/>
      <c r="SSW84" s="2724"/>
      <c r="SSX84" s="2727"/>
      <c r="SSY84" s="2728"/>
      <c r="SSZ84" s="2729"/>
      <c r="STA84" s="2729"/>
      <c r="STB84" s="2730"/>
      <c r="STC84" s="2731"/>
      <c r="STD84" s="2731"/>
      <c r="STE84" s="2731"/>
      <c r="STF84" s="2729"/>
      <c r="STG84" s="2724"/>
      <c r="STH84" s="2727"/>
      <c r="STI84" s="2728"/>
      <c r="STJ84" s="2729"/>
      <c r="STK84" s="2729"/>
      <c r="STL84" s="2730"/>
      <c r="STM84" s="2731"/>
      <c r="STN84" s="2731"/>
      <c r="STO84" s="2731"/>
      <c r="STP84" s="2729"/>
      <c r="STQ84" s="2724"/>
      <c r="STR84" s="2727"/>
      <c r="STS84" s="2728"/>
      <c r="STT84" s="2729"/>
      <c r="STU84" s="2729"/>
      <c r="STV84" s="2730"/>
      <c r="STW84" s="2731"/>
      <c r="STX84" s="2731"/>
      <c r="STY84" s="2731"/>
      <c r="STZ84" s="2729"/>
      <c r="SUA84" s="2724"/>
      <c r="SUB84" s="2727"/>
      <c r="SUC84" s="2728"/>
      <c r="SUD84" s="2729"/>
      <c r="SUE84" s="2729"/>
      <c r="SUF84" s="2730"/>
      <c r="SUG84" s="2731"/>
      <c r="SUH84" s="2731"/>
      <c r="SUI84" s="2731"/>
      <c r="SUJ84" s="2729"/>
      <c r="SUK84" s="2724"/>
      <c r="SUL84" s="2727"/>
      <c r="SUM84" s="2728"/>
      <c r="SUN84" s="2729"/>
      <c r="SUO84" s="2729"/>
      <c r="SUP84" s="2730"/>
      <c r="SUQ84" s="2731"/>
      <c r="SUR84" s="2731"/>
      <c r="SUS84" s="2731"/>
      <c r="SUT84" s="2729"/>
      <c r="SUU84" s="2724"/>
      <c r="SUV84" s="2727"/>
      <c r="SUW84" s="2728"/>
      <c r="SUX84" s="2729"/>
      <c r="SUY84" s="2729"/>
      <c r="SUZ84" s="2730"/>
      <c r="SVA84" s="2731"/>
      <c r="SVB84" s="2731"/>
      <c r="SVC84" s="2731"/>
      <c r="SVD84" s="2729"/>
      <c r="SVE84" s="2724"/>
      <c r="SVF84" s="2727"/>
      <c r="SVG84" s="2728"/>
      <c r="SVH84" s="2729"/>
      <c r="SVI84" s="2729"/>
      <c r="SVJ84" s="2730"/>
      <c r="SVK84" s="2731"/>
      <c r="SVL84" s="2731"/>
      <c r="SVM84" s="2731"/>
      <c r="SVN84" s="2729"/>
      <c r="SVO84" s="2724"/>
      <c r="SVP84" s="2727"/>
      <c r="SVQ84" s="2728"/>
      <c r="SVR84" s="2729"/>
      <c r="SVS84" s="2729"/>
      <c r="SVT84" s="2730"/>
      <c r="SVU84" s="2731"/>
      <c r="SVV84" s="2731"/>
      <c r="SVW84" s="2731"/>
      <c r="SVX84" s="2729"/>
      <c r="SVY84" s="2724"/>
      <c r="SVZ84" s="2727"/>
      <c r="SWA84" s="2728"/>
      <c r="SWB84" s="2729"/>
      <c r="SWC84" s="2729"/>
      <c r="SWD84" s="2730"/>
      <c r="SWE84" s="2731"/>
      <c r="SWF84" s="2731"/>
      <c r="SWG84" s="2731"/>
      <c r="SWH84" s="2729"/>
      <c r="SWI84" s="2724"/>
      <c r="SWJ84" s="2727"/>
      <c r="SWK84" s="2728"/>
      <c r="SWL84" s="2729"/>
      <c r="SWM84" s="2729"/>
      <c r="SWN84" s="2730"/>
      <c r="SWO84" s="2731"/>
      <c r="SWP84" s="2731"/>
      <c r="SWQ84" s="2731"/>
      <c r="SWR84" s="2729"/>
      <c r="SWS84" s="2724"/>
      <c r="SWT84" s="2727"/>
      <c r="SWU84" s="2728"/>
      <c r="SWV84" s="2729"/>
      <c r="SWW84" s="2729"/>
      <c r="SWX84" s="2730"/>
      <c r="SWY84" s="2731"/>
      <c r="SWZ84" s="2731"/>
      <c r="SXA84" s="2731"/>
      <c r="SXB84" s="2729"/>
      <c r="SXC84" s="2724"/>
      <c r="SXD84" s="2727"/>
      <c r="SXE84" s="2728"/>
      <c r="SXF84" s="2729"/>
      <c r="SXG84" s="2729"/>
      <c r="SXH84" s="2730"/>
      <c r="SXI84" s="2731"/>
      <c r="SXJ84" s="2731"/>
      <c r="SXK84" s="2731"/>
      <c r="SXL84" s="2729"/>
      <c r="SXM84" s="2724"/>
      <c r="SXN84" s="2727"/>
      <c r="SXO84" s="2728"/>
      <c r="SXP84" s="2729"/>
      <c r="SXQ84" s="2729"/>
      <c r="SXR84" s="2730"/>
      <c r="SXS84" s="2731"/>
      <c r="SXT84" s="2731"/>
      <c r="SXU84" s="2731"/>
      <c r="SXV84" s="2729"/>
      <c r="SXW84" s="2724"/>
      <c r="SXX84" s="2727"/>
      <c r="SXY84" s="2728"/>
      <c r="SXZ84" s="2729"/>
      <c r="SYA84" s="2729"/>
      <c r="SYB84" s="2730"/>
      <c r="SYC84" s="2731"/>
      <c r="SYD84" s="2731"/>
      <c r="SYE84" s="2731"/>
      <c r="SYF84" s="2729"/>
      <c r="SYG84" s="2724"/>
      <c r="SYH84" s="2727"/>
      <c r="SYI84" s="2728"/>
      <c r="SYJ84" s="2729"/>
      <c r="SYK84" s="2729"/>
      <c r="SYL84" s="2730"/>
      <c r="SYM84" s="2731"/>
      <c r="SYN84" s="2731"/>
      <c r="SYO84" s="2731"/>
      <c r="SYP84" s="2729"/>
      <c r="SYQ84" s="2724"/>
      <c r="SYR84" s="2727"/>
      <c r="SYS84" s="2728"/>
      <c r="SYT84" s="2729"/>
      <c r="SYU84" s="2729"/>
      <c r="SYV84" s="2730"/>
      <c r="SYW84" s="2731"/>
      <c r="SYX84" s="2731"/>
      <c r="SYY84" s="2731"/>
      <c r="SYZ84" s="2729"/>
      <c r="SZA84" s="2724"/>
      <c r="SZB84" s="2727"/>
      <c r="SZC84" s="2728"/>
      <c r="SZD84" s="2729"/>
      <c r="SZE84" s="2729"/>
      <c r="SZF84" s="2730"/>
      <c r="SZG84" s="2731"/>
      <c r="SZH84" s="2731"/>
      <c r="SZI84" s="2731"/>
      <c r="SZJ84" s="2729"/>
      <c r="SZK84" s="2724"/>
      <c r="SZL84" s="2727"/>
      <c r="SZM84" s="2728"/>
      <c r="SZN84" s="2729"/>
      <c r="SZO84" s="2729"/>
      <c r="SZP84" s="2730"/>
      <c r="SZQ84" s="2731"/>
      <c r="SZR84" s="2731"/>
      <c r="SZS84" s="2731"/>
      <c r="SZT84" s="2729"/>
      <c r="SZU84" s="2724"/>
      <c r="SZV84" s="2727"/>
      <c r="SZW84" s="2728"/>
      <c r="SZX84" s="2729"/>
      <c r="SZY84" s="2729"/>
      <c r="SZZ84" s="2730"/>
      <c r="TAA84" s="2731"/>
      <c r="TAB84" s="2731"/>
      <c r="TAC84" s="2731"/>
      <c r="TAD84" s="2729"/>
      <c r="TAE84" s="2724"/>
      <c r="TAF84" s="2727"/>
      <c r="TAG84" s="2728"/>
      <c r="TAH84" s="2729"/>
      <c r="TAI84" s="2729"/>
      <c r="TAJ84" s="2730"/>
      <c r="TAK84" s="2731"/>
      <c r="TAL84" s="2731"/>
      <c r="TAM84" s="2731"/>
      <c r="TAN84" s="2729"/>
      <c r="TAO84" s="2724"/>
      <c r="TAP84" s="2727"/>
      <c r="TAQ84" s="2728"/>
      <c r="TAR84" s="2729"/>
      <c r="TAS84" s="2729"/>
      <c r="TAT84" s="2730"/>
      <c r="TAU84" s="2731"/>
      <c r="TAV84" s="2731"/>
      <c r="TAW84" s="2731"/>
      <c r="TAX84" s="2729"/>
      <c r="TAY84" s="2724"/>
      <c r="TAZ84" s="2727"/>
      <c r="TBA84" s="2728"/>
      <c r="TBB84" s="2729"/>
      <c r="TBC84" s="2729"/>
      <c r="TBD84" s="2730"/>
      <c r="TBE84" s="2731"/>
      <c r="TBF84" s="2731"/>
      <c r="TBG84" s="2731"/>
      <c r="TBH84" s="2729"/>
      <c r="TBI84" s="2724"/>
      <c r="TBJ84" s="2727"/>
      <c r="TBK84" s="2728"/>
      <c r="TBL84" s="2729"/>
      <c r="TBM84" s="2729"/>
      <c r="TBN84" s="2730"/>
      <c r="TBO84" s="2731"/>
      <c r="TBP84" s="2731"/>
      <c r="TBQ84" s="2731"/>
      <c r="TBR84" s="2729"/>
      <c r="TBS84" s="2724"/>
      <c r="TBT84" s="2727"/>
      <c r="TBU84" s="2728"/>
      <c r="TBV84" s="2729"/>
      <c r="TBW84" s="2729"/>
      <c r="TBX84" s="2730"/>
      <c r="TBY84" s="2731"/>
      <c r="TBZ84" s="2731"/>
      <c r="TCA84" s="2731"/>
      <c r="TCB84" s="2729"/>
      <c r="TCC84" s="2724"/>
      <c r="TCD84" s="2727"/>
      <c r="TCE84" s="2728"/>
      <c r="TCF84" s="2729"/>
      <c r="TCG84" s="2729"/>
      <c r="TCH84" s="2730"/>
      <c r="TCI84" s="2731"/>
      <c r="TCJ84" s="2731"/>
      <c r="TCK84" s="2731"/>
      <c r="TCL84" s="2729"/>
      <c r="TCM84" s="2724"/>
      <c r="TCN84" s="2727"/>
      <c r="TCO84" s="2728"/>
      <c r="TCP84" s="2729"/>
      <c r="TCQ84" s="2729"/>
      <c r="TCR84" s="2730"/>
      <c r="TCS84" s="2731"/>
      <c r="TCT84" s="2731"/>
      <c r="TCU84" s="2731"/>
      <c r="TCV84" s="2729"/>
      <c r="TCW84" s="2724"/>
      <c r="TCX84" s="2727"/>
      <c r="TCY84" s="2728"/>
      <c r="TCZ84" s="2729"/>
      <c r="TDA84" s="2729"/>
      <c r="TDB84" s="2730"/>
      <c r="TDC84" s="2731"/>
      <c r="TDD84" s="2731"/>
      <c r="TDE84" s="2731"/>
      <c r="TDF84" s="2729"/>
      <c r="TDG84" s="2724"/>
      <c r="TDH84" s="2727"/>
      <c r="TDI84" s="2728"/>
      <c r="TDJ84" s="2729"/>
      <c r="TDK84" s="2729"/>
      <c r="TDL84" s="2730"/>
      <c r="TDM84" s="2731"/>
      <c r="TDN84" s="2731"/>
      <c r="TDO84" s="2731"/>
      <c r="TDP84" s="2729"/>
      <c r="TDQ84" s="2724"/>
      <c r="TDR84" s="2727"/>
      <c r="TDS84" s="2728"/>
      <c r="TDT84" s="2729"/>
      <c r="TDU84" s="2729"/>
      <c r="TDV84" s="2730"/>
      <c r="TDW84" s="2731"/>
      <c r="TDX84" s="2731"/>
      <c r="TDY84" s="2731"/>
      <c r="TDZ84" s="2729"/>
      <c r="TEA84" s="2724"/>
      <c r="TEB84" s="2727"/>
      <c r="TEC84" s="2728"/>
      <c r="TED84" s="2729"/>
      <c r="TEE84" s="2729"/>
      <c r="TEF84" s="2730"/>
      <c r="TEG84" s="2731"/>
      <c r="TEH84" s="2731"/>
      <c r="TEI84" s="2731"/>
      <c r="TEJ84" s="2729"/>
      <c r="TEK84" s="2724"/>
      <c r="TEL84" s="2727"/>
      <c r="TEM84" s="2728"/>
      <c r="TEN84" s="2729"/>
      <c r="TEO84" s="2729"/>
      <c r="TEP84" s="2730"/>
      <c r="TEQ84" s="2731"/>
      <c r="TER84" s="2731"/>
      <c r="TES84" s="2731"/>
      <c r="TET84" s="2729"/>
      <c r="TEU84" s="2724"/>
      <c r="TEV84" s="2727"/>
      <c r="TEW84" s="2728"/>
      <c r="TEX84" s="2729"/>
      <c r="TEY84" s="2729"/>
      <c r="TEZ84" s="2730"/>
      <c r="TFA84" s="2731"/>
      <c r="TFB84" s="2731"/>
      <c r="TFC84" s="2731"/>
      <c r="TFD84" s="2729"/>
      <c r="TFE84" s="2724"/>
      <c r="TFF84" s="2727"/>
      <c r="TFG84" s="2728"/>
      <c r="TFH84" s="2729"/>
      <c r="TFI84" s="2729"/>
      <c r="TFJ84" s="2730"/>
      <c r="TFK84" s="2731"/>
      <c r="TFL84" s="2731"/>
      <c r="TFM84" s="2731"/>
      <c r="TFN84" s="2729"/>
      <c r="TFO84" s="2724"/>
      <c r="TFP84" s="2727"/>
      <c r="TFQ84" s="2728"/>
      <c r="TFR84" s="2729"/>
      <c r="TFS84" s="2729"/>
      <c r="TFT84" s="2730"/>
      <c r="TFU84" s="2731"/>
      <c r="TFV84" s="2731"/>
      <c r="TFW84" s="2731"/>
      <c r="TFX84" s="2729"/>
      <c r="TFY84" s="2724"/>
      <c r="TFZ84" s="2727"/>
      <c r="TGA84" s="2728"/>
      <c r="TGB84" s="2729"/>
      <c r="TGC84" s="2729"/>
      <c r="TGD84" s="2730"/>
      <c r="TGE84" s="2731"/>
      <c r="TGF84" s="2731"/>
      <c r="TGG84" s="2731"/>
      <c r="TGH84" s="2729"/>
      <c r="TGI84" s="2724"/>
      <c r="TGJ84" s="2727"/>
      <c r="TGK84" s="2728"/>
      <c r="TGL84" s="2729"/>
      <c r="TGM84" s="2729"/>
      <c r="TGN84" s="2730"/>
      <c r="TGO84" s="2731"/>
      <c r="TGP84" s="2731"/>
      <c r="TGQ84" s="2731"/>
      <c r="TGR84" s="2729"/>
      <c r="TGS84" s="2724"/>
      <c r="TGT84" s="2727"/>
      <c r="TGU84" s="2728"/>
      <c r="TGV84" s="2729"/>
      <c r="TGW84" s="2729"/>
      <c r="TGX84" s="2730"/>
      <c r="TGY84" s="2731"/>
      <c r="TGZ84" s="2731"/>
      <c r="THA84" s="2731"/>
      <c r="THB84" s="2729"/>
      <c r="THC84" s="2724"/>
      <c r="THD84" s="2727"/>
      <c r="THE84" s="2728"/>
      <c r="THF84" s="2729"/>
      <c r="THG84" s="2729"/>
      <c r="THH84" s="2730"/>
      <c r="THI84" s="2731"/>
      <c r="THJ84" s="2731"/>
      <c r="THK84" s="2731"/>
      <c r="THL84" s="2729"/>
      <c r="THM84" s="2724"/>
      <c r="THN84" s="2727"/>
      <c r="THO84" s="2728"/>
      <c r="THP84" s="2729"/>
      <c r="THQ84" s="2729"/>
      <c r="THR84" s="2730"/>
      <c r="THS84" s="2731"/>
      <c r="THT84" s="2731"/>
      <c r="THU84" s="2731"/>
      <c r="THV84" s="2729"/>
      <c r="THW84" s="2724"/>
      <c r="THX84" s="2727"/>
      <c r="THY84" s="2728"/>
      <c r="THZ84" s="2729"/>
      <c r="TIA84" s="2729"/>
      <c r="TIB84" s="2730"/>
      <c r="TIC84" s="2731"/>
      <c r="TID84" s="2731"/>
      <c r="TIE84" s="2731"/>
      <c r="TIF84" s="2729"/>
      <c r="TIG84" s="2724"/>
      <c r="TIH84" s="2727"/>
      <c r="TII84" s="2728"/>
      <c r="TIJ84" s="2729"/>
      <c r="TIK84" s="2729"/>
      <c r="TIL84" s="2730"/>
      <c r="TIM84" s="2731"/>
      <c r="TIN84" s="2731"/>
      <c r="TIO84" s="2731"/>
      <c r="TIP84" s="2729"/>
      <c r="TIQ84" s="2724"/>
      <c r="TIR84" s="2727"/>
      <c r="TIS84" s="2728"/>
      <c r="TIT84" s="2729"/>
      <c r="TIU84" s="2729"/>
      <c r="TIV84" s="2730"/>
      <c r="TIW84" s="2731"/>
      <c r="TIX84" s="2731"/>
      <c r="TIY84" s="2731"/>
      <c r="TIZ84" s="2729"/>
      <c r="TJA84" s="2724"/>
      <c r="TJB84" s="2727"/>
      <c r="TJC84" s="2728"/>
      <c r="TJD84" s="2729"/>
      <c r="TJE84" s="2729"/>
      <c r="TJF84" s="2730"/>
      <c r="TJG84" s="2731"/>
      <c r="TJH84" s="2731"/>
      <c r="TJI84" s="2731"/>
      <c r="TJJ84" s="2729"/>
      <c r="TJK84" s="2724"/>
      <c r="TJL84" s="2727"/>
      <c r="TJM84" s="2728"/>
      <c r="TJN84" s="2729"/>
      <c r="TJO84" s="2729"/>
      <c r="TJP84" s="2730"/>
      <c r="TJQ84" s="2731"/>
      <c r="TJR84" s="2731"/>
      <c r="TJS84" s="2731"/>
      <c r="TJT84" s="2729"/>
      <c r="TJU84" s="2724"/>
      <c r="TJV84" s="2727"/>
      <c r="TJW84" s="2728"/>
      <c r="TJX84" s="2729"/>
      <c r="TJY84" s="2729"/>
      <c r="TJZ84" s="2730"/>
      <c r="TKA84" s="2731"/>
      <c r="TKB84" s="2731"/>
      <c r="TKC84" s="2731"/>
      <c r="TKD84" s="2729"/>
      <c r="TKE84" s="2724"/>
      <c r="TKF84" s="2727"/>
      <c r="TKG84" s="2728"/>
      <c r="TKH84" s="2729"/>
      <c r="TKI84" s="2729"/>
      <c r="TKJ84" s="2730"/>
      <c r="TKK84" s="2731"/>
      <c r="TKL84" s="2731"/>
      <c r="TKM84" s="2731"/>
      <c r="TKN84" s="2729"/>
      <c r="TKO84" s="2724"/>
      <c r="TKP84" s="2727"/>
      <c r="TKQ84" s="2728"/>
      <c r="TKR84" s="2729"/>
      <c r="TKS84" s="2729"/>
      <c r="TKT84" s="2730"/>
      <c r="TKU84" s="2731"/>
      <c r="TKV84" s="2731"/>
      <c r="TKW84" s="2731"/>
      <c r="TKX84" s="2729"/>
      <c r="TKY84" s="2724"/>
      <c r="TKZ84" s="2727"/>
      <c r="TLA84" s="2728"/>
      <c r="TLB84" s="2729"/>
      <c r="TLC84" s="2729"/>
      <c r="TLD84" s="2730"/>
      <c r="TLE84" s="2731"/>
      <c r="TLF84" s="2731"/>
      <c r="TLG84" s="2731"/>
      <c r="TLH84" s="2729"/>
      <c r="TLI84" s="2724"/>
      <c r="TLJ84" s="2727"/>
      <c r="TLK84" s="2728"/>
      <c r="TLL84" s="2729"/>
      <c r="TLM84" s="2729"/>
      <c r="TLN84" s="2730"/>
      <c r="TLO84" s="2731"/>
      <c r="TLP84" s="2731"/>
      <c r="TLQ84" s="2731"/>
      <c r="TLR84" s="2729"/>
      <c r="TLS84" s="2724"/>
      <c r="TLT84" s="2727"/>
      <c r="TLU84" s="2728"/>
      <c r="TLV84" s="2729"/>
      <c r="TLW84" s="2729"/>
      <c r="TLX84" s="2730"/>
      <c r="TLY84" s="2731"/>
      <c r="TLZ84" s="2731"/>
      <c r="TMA84" s="2731"/>
      <c r="TMB84" s="2729"/>
      <c r="TMC84" s="2724"/>
      <c r="TMD84" s="2727"/>
      <c r="TME84" s="2728"/>
      <c r="TMF84" s="2729"/>
      <c r="TMG84" s="2729"/>
      <c r="TMH84" s="2730"/>
      <c r="TMI84" s="2731"/>
      <c r="TMJ84" s="2731"/>
      <c r="TMK84" s="2731"/>
      <c r="TML84" s="2729"/>
      <c r="TMM84" s="2724"/>
      <c r="TMN84" s="2727"/>
      <c r="TMO84" s="2728"/>
      <c r="TMP84" s="2729"/>
      <c r="TMQ84" s="2729"/>
      <c r="TMR84" s="2730"/>
      <c r="TMS84" s="2731"/>
      <c r="TMT84" s="2731"/>
      <c r="TMU84" s="2731"/>
      <c r="TMV84" s="2729"/>
      <c r="TMW84" s="2724"/>
      <c r="TMX84" s="2727"/>
      <c r="TMY84" s="2728"/>
      <c r="TMZ84" s="2729"/>
      <c r="TNA84" s="2729"/>
      <c r="TNB84" s="2730"/>
      <c r="TNC84" s="2731"/>
      <c r="TND84" s="2731"/>
      <c r="TNE84" s="2731"/>
      <c r="TNF84" s="2729"/>
      <c r="TNG84" s="2724"/>
      <c r="TNH84" s="2727"/>
      <c r="TNI84" s="2728"/>
      <c r="TNJ84" s="2729"/>
      <c r="TNK84" s="2729"/>
      <c r="TNL84" s="2730"/>
      <c r="TNM84" s="2731"/>
      <c r="TNN84" s="2731"/>
      <c r="TNO84" s="2731"/>
      <c r="TNP84" s="2729"/>
      <c r="TNQ84" s="2724"/>
      <c r="TNR84" s="2727"/>
      <c r="TNS84" s="2728"/>
      <c r="TNT84" s="2729"/>
      <c r="TNU84" s="2729"/>
      <c r="TNV84" s="2730"/>
      <c r="TNW84" s="2731"/>
      <c r="TNX84" s="2731"/>
      <c r="TNY84" s="2731"/>
      <c r="TNZ84" s="2729"/>
      <c r="TOA84" s="2724"/>
      <c r="TOB84" s="2727"/>
      <c r="TOC84" s="2728"/>
      <c r="TOD84" s="2729"/>
      <c r="TOE84" s="2729"/>
      <c r="TOF84" s="2730"/>
      <c r="TOG84" s="2731"/>
      <c r="TOH84" s="2731"/>
      <c r="TOI84" s="2731"/>
      <c r="TOJ84" s="2729"/>
      <c r="TOK84" s="2724"/>
      <c r="TOL84" s="2727"/>
      <c r="TOM84" s="2728"/>
      <c r="TON84" s="2729"/>
      <c r="TOO84" s="2729"/>
      <c r="TOP84" s="2730"/>
      <c r="TOQ84" s="2731"/>
      <c r="TOR84" s="2731"/>
      <c r="TOS84" s="2731"/>
      <c r="TOT84" s="2729"/>
      <c r="TOU84" s="2724"/>
      <c r="TOV84" s="2727"/>
      <c r="TOW84" s="2728"/>
      <c r="TOX84" s="2729"/>
      <c r="TOY84" s="2729"/>
      <c r="TOZ84" s="2730"/>
      <c r="TPA84" s="2731"/>
      <c r="TPB84" s="2731"/>
      <c r="TPC84" s="2731"/>
      <c r="TPD84" s="2729"/>
      <c r="TPE84" s="2724"/>
      <c r="TPF84" s="2727"/>
      <c r="TPG84" s="2728"/>
      <c r="TPH84" s="2729"/>
      <c r="TPI84" s="2729"/>
      <c r="TPJ84" s="2730"/>
      <c r="TPK84" s="2731"/>
      <c r="TPL84" s="2731"/>
      <c r="TPM84" s="2731"/>
      <c r="TPN84" s="2729"/>
      <c r="TPO84" s="2724"/>
      <c r="TPP84" s="2727"/>
      <c r="TPQ84" s="2728"/>
      <c r="TPR84" s="2729"/>
      <c r="TPS84" s="2729"/>
      <c r="TPT84" s="2730"/>
      <c r="TPU84" s="2731"/>
      <c r="TPV84" s="2731"/>
      <c r="TPW84" s="2731"/>
      <c r="TPX84" s="2729"/>
      <c r="TPY84" s="2724"/>
      <c r="TPZ84" s="2727"/>
      <c r="TQA84" s="2728"/>
      <c r="TQB84" s="2729"/>
      <c r="TQC84" s="2729"/>
      <c r="TQD84" s="2730"/>
      <c r="TQE84" s="2731"/>
      <c r="TQF84" s="2731"/>
      <c r="TQG84" s="2731"/>
      <c r="TQH84" s="2729"/>
      <c r="TQI84" s="2724"/>
      <c r="TQJ84" s="2727"/>
      <c r="TQK84" s="2728"/>
      <c r="TQL84" s="2729"/>
      <c r="TQM84" s="2729"/>
      <c r="TQN84" s="2730"/>
      <c r="TQO84" s="2731"/>
      <c r="TQP84" s="2731"/>
      <c r="TQQ84" s="2731"/>
      <c r="TQR84" s="2729"/>
      <c r="TQS84" s="2724"/>
      <c r="TQT84" s="2727"/>
      <c r="TQU84" s="2728"/>
      <c r="TQV84" s="2729"/>
      <c r="TQW84" s="2729"/>
      <c r="TQX84" s="2730"/>
      <c r="TQY84" s="2731"/>
      <c r="TQZ84" s="2731"/>
      <c r="TRA84" s="2731"/>
      <c r="TRB84" s="2729"/>
      <c r="TRC84" s="2724"/>
      <c r="TRD84" s="2727"/>
      <c r="TRE84" s="2728"/>
      <c r="TRF84" s="2729"/>
      <c r="TRG84" s="2729"/>
      <c r="TRH84" s="2730"/>
      <c r="TRI84" s="2731"/>
      <c r="TRJ84" s="2731"/>
      <c r="TRK84" s="2731"/>
      <c r="TRL84" s="2729"/>
      <c r="TRM84" s="2724"/>
      <c r="TRN84" s="2727"/>
      <c r="TRO84" s="2728"/>
      <c r="TRP84" s="2729"/>
      <c r="TRQ84" s="2729"/>
      <c r="TRR84" s="2730"/>
      <c r="TRS84" s="2731"/>
      <c r="TRT84" s="2731"/>
      <c r="TRU84" s="2731"/>
      <c r="TRV84" s="2729"/>
      <c r="TRW84" s="2724"/>
      <c r="TRX84" s="2727"/>
      <c r="TRY84" s="2728"/>
      <c r="TRZ84" s="2729"/>
      <c r="TSA84" s="2729"/>
      <c r="TSB84" s="2730"/>
      <c r="TSC84" s="2731"/>
      <c r="TSD84" s="2731"/>
      <c r="TSE84" s="2731"/>
      <c r="TSF84" s="2729"/>
      <c r="TSG84" s="2724"/>
      <c r="TSH84" s="2727"/>
      <c r="TSI84" s="2728"/>
      <c r="TSJ84" s="2729"/>
      <c r="TSK84" s="2729"/>
      <c r="TSL84" s="2730"/>
      <c r="TSM84" s="2731"/>
      <c r="TSN84" s="2731"/>
      <c r="TSO84" s="2731"/>
      <c r="TSP84" s="2729"/>
      <c r="TSQ84" s="2724"/>
      <c r="TSR84" s="2727"/>
      <c r="TSS84" s="2728"/>
      <c r="TST84" s="2729"/>
      <c r="TSU84" s="2729"/>
      <c r="TSV84" s="2730"/>
      <c r="TSW84" s="2731"/>
      <c r="TSX84" s="2731"/>
      <c r="TSY84" s="2731"/>
      <c r="TSZ84" s="2729"/>
      <c r="TTA84" s="2724"/>
      <c r="TTB84" s="2727"/>
      <c r="TTC84" s="2728"/>
      <c r="TTD84" s="2729"/>
      <c r="TTE84" s="2729"/>
      <c r="TTF84" s="2730"/>
      <c r="TTG84" s="2731"/>
      <c r="TTH84" s="2731"/>
      <c r="TTI84" s="2731"/>
      <c r="TTJ84" s="2729"/>
      <c r="TTK84" s="2724"/>
      <c r="TTL84" s="2727"/>
      <c r="TTM84" s="2728"/>
      <c r="TTN84" s="2729"/>
      <c r="TTO84" s="2729"/>
      <c r="TTP84" s="2730"/>
      <c r="TTQ84" s="2731"/>
      <c r="TTR84" s="2731"/>
      <c r="TTS84" s="2731"/>
      <c r="TTT84" s="2729"/>
      <c r="TTU84" s="2724"/>
      <c r="TTV84" s="2727"/>
      <c r="TTW84" s="2728"/>
      <c r="TTX84" s="2729"/>
      <c r="TTY84" s="2729"/>
      <c r="TTZ84" s="2730"/>
      <c r="TUA84" s="2731"/>
      <c r="TUB84" s="2731"/>
      <c r="TUC84" s="2731"/>
      <c r="TUD84" s="2729"/>
      <c r="TUE84" s="2724"/>
      <c r="TUF84" s="2727"/>
      <c r="TUG84" s="2728"/>
      <c r="TUH84" s="2729"/>
      <c r="TUI84" s="2729"/>
      <c r="TUJ84" s="2730"/>
      <c r="TUK84" s="2731"/>
      <c r="TUL84" s="2731"/>
      <c r="TUM84" s="2731"/>
      <c r="TUN84" s="2729"/>
      <c r="TUO84" s="2724"/>
      <c r="TUP84" s="2727"/>
      <c r="TUQ84" s="2728"/>
      <c r="TUR84" s="2729"/>
      <c r="TUS84" s="2729"/>
      <c r="TUT84" s="2730"/>
      <c r="TUU84" s="2731"/>
      <c r="TUV84" s="2731"/>
      <c r="TUW84" s="2731"/>
      <c r="TUX84" s="2729"/>
      <c r="TUY84" s="2724"/>
      <c r="TUZ84" s="2727"/>
      <c r="TVA84" s="2728"/>
      <c r="TVB84" s="2729"/>
      <c r="TVC84" s="2729"/>
      <c r="TVD84" s="2730"/>
      <c r="TVE84" s="2731"/>
      <c r="TVF84" s="2731"/>
      <c r="TVG84" s="2731"/>
      <c r="TVH84" s="2729"/>
      <c r="TVI84" s="2724"/>
      <c r="TVJ84" s="2727"/>
      <c r="TVK84" s="2728"/>
      <c r="TVL84" s="2729"/>
      <c r="TVM84" s="2729"/>
      <c r="TVN84" s="2730"/>
      <c r="TVO84" s="2731"/>
      <c r="TVP84" s="2731"/>
      <c r="TVQ84" s="2731"/>
      <c r="TVR84" s="2729"/>
      <c r="TVS84" s="2724"/>
      <c r="TVT84" s="2727"/>
      <c r="TVU84" s="2728"/>
      <c r="TVV84" s="2729"/>
      <c r="TVW84" s="2729"/>
      <c r="TVX84" s="2730"/>
      <c r="TVY84" s="2731"/>
      <c r="TVZ84" s="2731"/>
      <c r="TWA84" s="2731"/>
      <c r="TWB84" s="2729"/>
      <c r="TWC84" s="2724"/>
      <c r="TWD84" s="2727"/>
      <c r="TWE84" s="2728"/>
      <c r="TWF84" s="2729"/>
      <c r="TWG84" s="2729"/>
      <c r="TWH84" s="2730"/>
      <c r="TWI84" s="2731"/>
      <c r="TWJ84" s="2731"/>
      <c r="TWK84" s="2731"/>
      <c r="TWL84" s="2729"/>
      <c r="TWM84" s="2724"/>
      <c r="TWN84" s="2727"/>
      <c r="TWO84" s="2728"/>
      <c r="TWP84" s="2729"/>
      <c r="TWQ84" s="2729"/>
      <c r="TWR84" s="2730"/>
      <c r="TWS84" s="2731"/>
      <c r="TWT84" s="2731"/>
      <c r="TWU84" s="2731"/>
      <c r="TWV84" s="2729"/>
      <c r="TWW84" s="2724"/>
      <c r="TWX84" s="2727"/>
      <c r="TWY84" s="2728"/>
      <c r="TWZ84" s="2729"/>
      <c r="TXA84" s="2729"/>
      <c r="TXB84" s="2730"/>
      <c r="TXC84" s="2731"/>
      <c r="TXD84" s="2731"/>
      <c r="TXE84" s="2731"/>
      <c r="TXF84" s="2729"/>
      <c r="TXG84" s="2724"/>
      <c r="TXH84" s="2727"/>
      <c r="TXI84" s="2728"/>
      <c r="TXJ84" s="2729"/>
      <c r="TXK84" s="2729"/>
      <c r="TXL84" s="2730"/>
      <c r="TXM84" s="2731"/>
      <c r="TXN84" s="2731"/>
      <c r="TXO84" s="2731"/>
      <c r="TXP84" s="2729"/>
      <c r="TXQ84" s="2724"/>
      <c r="TXR84" s="2727"/>
      <c r="TXS84" s="2728"/>
      <c r="TXT84" s="2729"/>
      <c r="TXU84" s="2729"/>
      <c r="TXV84" s="2730"/>
      <c r="TXW84" s="2731"/>
      <c r="TXX84" s="2731"/>
      <c r="TXY84" s="2731"/>
      <c r="TXZ84" s="2729"/>
      <c r="TYA84" s="2724"/>
      <c r="TYB84" s="2727"/>
      <c r="TYC84" s="2728"/>
      <c r="TYD84" s="2729"/>
      <c r="TYE84" s="2729"/>
      <c r="TYF84" s="2730"/>
      <c r="TYG84" s="2731"/>
      <c r="TYH84" s="2731"/>
      <c r="TYI84" s="2731"/>
      <c r="TYJ84" s="2729"/>
      <c r="TYK84" s="2724"/>
      <c r="TYL84" s="2727"/>
      <c r="TYM84" s="2728"/>
      <c r="TYN84" s="2729"/>
      <c r="TYO84" s="2729"/>
      <c r="TYP84" s="2730"/>
      <c r="TYQ84" s="2731"/>
      <c r="TYR84" s="2731"/>
      <c r="TYS84" s="2731"/>
      <c r="TYT84" s="2729"/>
      <c r="TYU84" s="2724"/>
      <c r="TYV84" s="2727"/>
      <c r="TYW84" s="2728"/>
      <c r="TYX84" s="2729"/>
      <c r="TYY84" s="2729"/>
      <c r="TYZ84" s="2730"/>
      <c r="TZA84" s="2731"/>
      <c r="TZB84" s="2731"/>
      <c r="TZC84" s="2731"/>
      <c r="TZD84" s="2729"/>
      <c r="TZE84" s="2724"/>
      <c r="TZF84" s="2727"/>
      <c r="TZG84" s="2728"/>
      <c r="TZH84" s="2729"/>
      <c r="TZI84" s="2729"/>
      <c r="TZJ84" s="2730"/>
      <c r="TZK84" s="2731"/>
      <c r="TZL84" s="2731"/>
      <c r="TZM84" s="2731"/>
      <c r="TZN84" s="2729"/>
      <c r="TZO84" s="2724"/>
      <c r="TZP84" s="2727"/>
      <c r="TZQ84" s="2728"/>
      <c r="TZR84" s="2729"/>
      <c r="TZS84" s="2729"/>
      <c r="TZT84" s="2730"/>
      <c r="TZU84" s="2731"/>
      <c r="TZV84" s="2731"/>
      <c r="TZW84" s="2731"/>
      <c r="TZX84" s="2729"/>
      <c r="TZY84" s="2724"/>
      <c r="TZZ84" s="2727"/>
      <c r="UAA84" s="2728"/>
      <c r="UAB84" s="2729"/>
      <c r="UAC84" s="2729"/>
      <c r="UAD84" s="2730"/>
      <c r="UAE84" s="2731"/>
      <c r="UAF84" s="2731"/>
      <c r="UAG84" s="2731"/>
      <c r="UAH84" s="2729"/>
      <c r="UAI84" s="2724"/>
      <c r="UAJ84" s="2727"/>
      <c r="UAK84" s="2728"/>
      <c r="UAL84" s="2729"/>
      <c r="UAM84" s="2729"/>
      <c r="UAN84" s="2730"/>
      <c r="UAO84" s="2731"/>
      <c r="UAP84" s="2731"/>
      <c r="UAQ84" s="2731"/>
      <c r="UAR84" s="2729"/>
      <c r="UAS84" s="2724"/>
      <c r="UAT84" s="2727"/>
      <c r="UAU84" s="2728"/>
      <c r="UAV84" s="2729"/>
      <c r="UAW84" s="2729"/>
      <c r="UAX84" s="2730"/>
      <c r="UAY84" s="2731"/>
      <c r="UAZ84" s="2731"/>
      <c r="UBA84" s="2731"/>
      <c r="UBB84" s="2729"/>
      <c r="UBC84" s="2724"/>
      <c r="UBD84" s="2727"/>
      <c r="UBE84" s="2728"/>
      <c r="UBF84" s="2729"/>
      <c r="UBG84" s="2729"/>
      <c r="UBH84" s="2730"/>
      <c r="UBI84" s="2731"/>
      <c r="UBJ84" s="2731"/>
      <c r="UBK84" s="2731"/>
      <c r="UBL84" s="2729"/>
      <c r="UBM84" s="2724"/>
      <c r="UBN84" s="2727"/>
      <c r="UBO84" s="2728"/>
      <c r="UBP84" s="2729"/>
      <c r="UBQ84" s="2729"/>
      <c r="UBR84" s="2730"/>
      <c r="UBS84" s="2731"/>
      <c r="UBT84" s="2731"/>
      <c r="UBU84" s="2731"/>
      <c r="UBV84" s="2729"/>
      <c r="UBW84" s="2724"/>
      <c r="UBX84" s="2727"/>
      <c r="UBY84" s="2728"/>
      <c r="UBZ84" s="2729"/>
      <c r="UCA84" s="2729"/>
      <c r="UCB84" s="2730"/>
      <c r="UCC84" s="2731"/>
      <c r="UCD84" s="2731"/>
      <c r="UCE84" s="2731"/>
      <c r="UCF84" s="2729"/>
      <c r="UCG84" s="2724"/>
      <c r="UCH84" s="2727"/>
      <c r="UCI84" s="2728"/>
      <c r="UCJ84" s="2729"/>
      <c r="UCK84" s="2729"/>
      <c r="UCL84" s="2730"/>
      <c r="UCM84" s="2731"/>
      <c r="UCN84" s="2731"/>
      <c r="UCO84" s="2731"/>
      <c r="UCP84" s="2729"/>
      <c r="UCQ84" s="2724"/>
      <c r="UCR84" s="2727"/>
      <c r="UCS84" s="2728"/>
      <c r="UCT84" s="2729"/>
      <c r="UCU84" s="2729"/>
      <c r="UCV84" s="2730"/>
      <c r="UCW84" s="2731"/>
      <c r="UCX84" s="2731"/>
      <c r="UCY84" s="2731"/>
      <c r="UCZ84" s="2729"/>
      <c r="UDA84" s="2724"/>
      <c r="UDB84" s="2727"/>
      <c r="UDC84" s="2728"/>
      <c r="UDD84" s="2729"/>
      <c r="UDE84" s="2729"/>
      <c r="UDF84" s="2730"/>
      <c r="UDG84" s="2731"/>
      <c r="UDH84" s="2731"/>
      <c r="UDI84" s="2731"/>
      <c r="UDJ84" s="2729"/>
      <c r="UDK84" s="2724"/>
      <c r="UDL84" s="2727"/>
      <c r="UDM84" s="2728"/>
      <c r="UDN84" s="2729"/>
      <c r="UDO84" s="2729"/>
      <c r="UDP84" s="2730"/>
      <c r="UDQ84" s="2731"/>
      <c r="UDR84" s="2731"/>
      <c r="UDS84" s="2731"/>
      <c r="UDT84" s="2729"/>
      <c r="UDU84" s="2724"/>
      <c r="UDV84" s="2727"/>
      <c r="UDW84" s="2728"/>
      <c r="UDX84" s="2729"/>
      <c r="UDY84" s="2729"/>
      <c r="UDZ84" s="2730"/>
      <c r="UEA84" s="2731"/>
      <c r="UEB84" s="2731"/>
      <c r="UEC84" s="2731"/>
      <c r="UED84" s="2729"/>
      <c r="UEE84" s="2724"/>
      <c r="UEF84" s="2727"/>
      <c r="UEG84" s="2728"/>
      <c r="UEH84" s="2729"/>
      <c r="UEI84" s="2729"/>
      <c r="UEJ84" s="2730"/>
      <c r="UEK84" s="2731"/>
      <c r="UEL84" s="2731"/>
      <c r="UEM84" s="2731"/>
      <c r="UEN84" s="2729"/>
      <c r="UEO84" s="2724"/>
      <c r="UEP84" s="2727"/>
      <c r="UEQ84" s="2728"/>
      <c r="UER84" s="2729"/>
      <c r="UES84" s="2729"/>
      <c r="UET84" s="2730"/>
      <c r="UEU84" s="2731"/>
      <c r="UEV84" s="2731"/>
      <c r="UEW84" s="2731"/>
      <c r="UEX84" s="2729"/>
      <c r="UEY84" s="2724"/>
      <c r="UEZ84" s="2727"/>
      <c r="UFA84" s="2728"/>
      <c r="UFB84" s="2729"/>
      <c r="UFC84" s="2729"/>
      <c r="UFD84" s="2730"/>
      <c r="UFE84" s="2731"/>
      <c r="UFF84" s="2731"/>
      <c r="UFG84" s="2731"/>
      <c r="UFH84" s="2729"/>
      <c r="UFI84" s="2724"/>
      <c r="UFJ84" s="2727"/>
      <c r="UFK84" s="2728"/>
      <c r="UFL84" s="2729"/>
      <c r="UFM84" s="2729"/>
      <c r="UFN84" s="2730"/>
      <c r="UFO84" s="2731"/>
      <c r="UFP84" s="2731"/>
      <c r="UFQ84" s="2731"/>
      <c r="UFR84" s="2729"/>
      <c r="UFS84" s="2724"/>
      <c r="UFT84" s="2727"/>
      <c r="UFU84" s="2728"/>
      <c r="UFV84" s="2729"/>
      <c r="UFW84" s="2729"/>
      <c r="UFX84" s="2730"/>
      <c r="UFY84" s="2731"/>
      <c r="UFZ84" s="2731"/>
      <c r="UGA84" s="2731"/>
      <c r="UGB84" s="2729"/>
      <c r="UGC84" s="2724"/>
      <c r="UGD84" s="2727"/>
      <c r="UGE84" s="2728"/>
      <c r="UGF84" s="2729"/>
      <c r="UGG84" s="2729"/>
      <c r="UGH84" s="2730"/>
      <c r="UGI84" s="2731"/>
      <c r="UGJ84" s="2731"/>
      <c r="UGK84" s="2731"/>
      <c r="UGL84" s="2729"/>
      <c r="UGM84" s="2724"/>
      <c r="UGN84" s="2727"/>
      <c r="UGO84" s="2728"/>
      <c r="UGP84" s="2729"/>
      <c r="UGQ84" s="2729"/>
      <c r="UGR84" s="2730"/>
      <c r="UGS84" s="2731"/>
      <c r="UGT84" s="2731"/>
      <c r="UGU84" s="2731"/>
      <c r="UGV84" s="2729"/>
      <c r="UGW84" s="2724"/>
      <c r="UGX84" s="2727"/>
      <c r="UGY84" s="2728"/>
      <c r="UGZ84" s="2729"/>
      <c r="UHA84" s="2729"/>
      <c r="UHB84" s="2730"/>
      <c r="UHC84" s="2731"/>
      <c r="UHD84" s="2731"/>
      <c r="UHE84" s="2731"/>
      <c r="UHF84" s="2729"/>
      <c r="UHG84" s="2724"/>
      <c r="UHH84" s="2727"/>
      <c r="UHI84" s="2728"/>
      <c r="UHJ84" s="2729"/>
      <c r="UHK84" s="2729"/>
      <c r="UHL84" s="2730"/>
      <c r="UHM84" s="2731"/>
      <c r="UHN84" s="2731"/>
      <c r="UHO84" s="2731"/>
      <c r="UHP84" s="2729"/>
      <c r="UHQ84" s="2724"/>
      <c r="UHR84" s="2727"/>
      <c r="UHS84" s="2728"/>
      <c r="UHT84" s="2729"/>
      <c r="UHU84" s="2729"/>
      <c r="UHV84" s="2730"/>
      <c r="UHW84" s="2731"/>
      <c r="UHX84" s="2731"/>
      <c r="UHY84" s="2731"/>
      <c r="UHZ84" s="2729"/>
      <c r="UIA84" s="2724"/>
      <c r="UIB84" s="2727"/>
      <c r="UIC84" s="2728"/>
      <c r="UID84" s="2729"/>
      <c r="UIE84" s="2729"/>
      <c r="UIF84" s="2730"/>
      <c r="UIG84" s="2731"/>
      <c r="UIH84" s="2731"/>
      <c r="UII84" s="2731"/>
      <c r="UIJ84" s="2729"/>
      <c r="UIK84" s="2724"/>
      <c r="UIL84" s="2727"/>
      <c r="UIM84" s="2728"/>
      <c r="UIN84" s="2729"/>
      <c r="UIO84" s="2729"/>
      <c r="UIP84" s="2730"/>
      <c r="UIQ84" s="2731"/>
      <c r="UIR84" s="2731"/>
      <c r="UIS84" s="2731"/>
      <c r="UIT84" s="2729"/>
      <c r="UIU84" s="2724"/>
      <c r="UIV84" s="2727"/>
      <c r="UIW84" s="2728"/>
      <c r="UIX84" s="2729"/>
      <c r="UIY84" s="2729"/>
      <c r="UIZ84" s="2730"/>
      <c r="UJA84" s="2731"/>
      <c r="UJB84" s="2731"/>
      <c r="UJC84" s="2731"/>
      <c r="UJD84" s="2729"/>
      <c r="UJE84" s="2724"/>
      <c r="UJF84" s="2727"/>
      <c r="UJG84" s="2728"/>
      <c r="UJH84" s="2729"/>
      <c r="UJI84" s="2729"/>
      <c r="UJJ84" s="2730"/>
      <c r="UJK84" s="2731"/>
      <c r="UJL84" s="2731"/>
      <c r="UJM84" s="2731"/>
      <c r="UJN84" s="2729"/>
      <c r="UJO84" s="2724"/>
      <c r="UJP84" s="2727"/>
      <c r="UJQ84" s="2728"/>
      <c r="UJR84" s="2729"/>
      <c r="UJS84" s="2729"/>
      <c r="UJT84" s="2730"/>
      <c r="UJU84" s="2731"/>
      <c r="UJV84" s="2731"/>
      <c r="UJW84" s="2731"/>
      <c r="UJX84" s="2729"/>
      <c r="UJY84" s="2724"/>
      <c r="UJZ84" s="2727"/>
      <c r="UKA84" s="2728"/>
      <c r="UKB84" s="2729"/>
      <c r="UKC84" s="2729"/>
      <c r="UKD84" s="2730"/>
      <c r="UKE84" s="2731"/>
      <c r="UKF84" s="2731"/>
      <c r="UKG84" s="2731"/>
      <c r="UKH84" s="2729"/>
      <c r="UKI84" s="2724"/>
      <c r="UKJ84" s="2727"/>
      <c r="UKK84" s="2728"/>
      <c r="UKL84" s="2729"/>
      <c r="UKM84" s="2729"/>
      <c r="UKN84" s="2730"/>
      <c r="UKO84" s="2731"/>
      <c r="UKP84" s="2731"/>
      <c r="UKQ84" s="2731"/>
      <c r="UKR84" s="2729"/>
      <c r="UKS84" s="2724"/>
      <c r="UKT84" s="2727"/>
      <c r="UKU84" s="2728"/>
      <c r="UKV84" s="2729"/>
      <c r="UKW84" s="2729"/>
      <c r="UKX84" s="2730"/>
      <c r="UKY84" s="2731"/>
      <c r="UKZ84" s="2731"/>
      <c r="ULA84" s="2731"/>
      <c r="ULB84" s="2729"/>
      <c r="ULC84" s="2724"/>
      <c r="ULD84" s="2727"/>
      <c r="ULE84" s="2728"/>
      <c r="ULF84" s="2729"/>
      <c r="ULG84" s="2729"/>
      <c r="ULH84" s="2730"/>
      <c r="ULI84" s="2731"/>
      <c r="ULJ84" s="2731"/>
      <c r="ULK84" s="2731"/>
      <c r="ULL84" s="2729"/>
      <c r="ULM84" s="2724"/>
      <c r="ULN84" s="2727"/>
      <c r="ULO84" s="2728"/>
      <c r="ULP84" s="2729"/>
      <c r="ULQ84" s="2729"/>
      <c r="ULR84" s="2730"/>
      <c r="ULS84" s="2731"/>
      <c r="ULT84" s="2731"/>
      <c r="ULU84" s="2731"/>
      <c r="ULV84" s="2729"/>
      <c r="ULW84" s="2724"/>
      <c r="ULX84" s="2727"/>
      <c r="ULY84" s="2728"/>
      <c r="ULZ84" s="2729"/>
      <c r="UMA84" s="2729"/>
      <c r="UMB84" s="2730"/>
      <c r="UMC84" s="2731"/>
      <c r="UMD84" s="2731"/>
      <c r="UME84" s="2731"/>
      <c r="UMF84" s="2729"/>
      <c r="UMG84" s="2724"/>
      <c r="UMH84" s="2727"/>
      <c r="UMI84" s="2728"/>
      <c r="UMJ84" s="2729"/>
      <c r="UMK84" s="2729"/>
      <c r="UML84" s="2730"/>
      <c r="UMM84" s="2731"/>
      <c r="UMN84" s="2731"/>
      <c r="UMO84" s="2731"/>
      <c r="UMP84" s="2729"/>
      <c r="UMQ84" s="2724"/>
      <c r="UMR84" s="2727"/>
      <c r="UMS84" s="2728"/>
      <c r="UMT84" s="2729"/>
      <c r="UMU84" s="2729"/>
      <c r="UMV84" s="2730"/>
      <c r="UMW84" s="2731"/>
      <c r="UMX84" s="2731"/>
      <c r="UMY84" s="2731"/>
      <c r="UMZ84" s="2729"/>
      <c r="UNA84" s="2724"/>
      <c r="UNB84" s="2727"/>
      <c r="UNC84" s="2728"/>
      <c r="UND84" s="2729"/>
      <c r="UNE84" s="2729"/>
      <c r="UNF84" s="2730"/>
      <c r="UNG84" s="2731"/>
      <c r="UNH84" s="2731"/>
      <c r="UNI84" s="2731"/>
      <c r="UNJ84" s="2729"/>
      <c r="UNK84" s="2724"/>
      <c r="UNL84" s="2727"/>
      <c r="UNM84" s="2728"/>
      <c r="UNN84" s="2729"/>
      <c r="UNO84" s="2729"/>
      <c r="UNP84" s="2730"/>
      <c r="UNQ84" s="2731"/>
      <c r="UNR84" s="2731"/>
      <c r="UNS84" s="2731"/>
      <c r="UNT84" s="2729"/>
      <c r="UNU84" s="2724"/>
      <c r="UNV84" s="2727"/>
      <c r="UNW84" s="2728"/>
      <c r="UNX84" s="2729"/>
      <c r="UNY84" s="2729"/>
      <c r="UNZ84" s="2730"/>
      <c r="UOA84" s="2731"/>
      <c r="UOB84" s="2731"/>
      <c r="UOC84" s="2731"/>
      <c r="UOD84" s="2729"/>
      <c r="UOE84" s="2724"/>
      <c r="UOF84" s="2727"/>
      <c r="UOG84" s="2728"/>
      <c r="UOH84" s="2729"/>
      <c r="UOI84" s="2729"/>
      <c r="UOJ84" s="2730"/>
      <c r="UOK84" s="2731"/>
      <c r="UOL84" s="2731"/>
      <c r="UOM84" s="2731"/>
      <c r="UON84" s="2729"/>
      <c r="UOO84" s="2724"/>
      <c r="UOP84" s="2727"/>
      <c r="UOQ84" s="2728"/>
      <c r="UOR84" s="2729"/>
      <c r="UOS84" s="2729"/>
      <c r="UOT84" s="2730"/>
      <c r="UOU84" s="2731"/>
      <c r="UOV84" s="2731"/>
      <c r="UOW84" s="2731"/>
      <c r="UOX84" s="2729"/>
      <c r="UOY84" s="2724"/>
      <c r="UOZ84" s="2727"/>
      <c r="UPA84" s="2728"/>
      <c r="UPB84" s="2729"/>
      <c r="UPC84" s="2729"/>
      <c r="UPD84" s="2730"/>
      <c r="UPE84" s="2731"/>
      <c r="UPF84" s="2731"/>
      <c r="UPG84" s="2731"/>
      <c r="UPH84" s="2729"/>
      <c r="UPI84" s="2724"/>
      <c r="UPJ84" s="2727"/>
      <c r="UPK84" s="2728"/>
      <c r="UPL84" s="2729"/>
      <c r="UPM84" s="2729"/>
      <c r="UPN84" s="2730"/>
      <c r="UPO84" s="2731"/>
      <c r="UPP84" s="2731"/>
      <c r="UPQ84" s="2731"/>
      <c r="UPR84" s="2729"/>
      <c r="UPS84" s="2724"/>
      <c r="UPT84" s="2727"/>
      <c r="UPU84" s="2728"/>
      <c r="UPV84" s="2729"/>
      <c r="UPW84" s="2729"/>
      <c r="UPX84" s="2730"/>
      <c r="UPY84" s="2731"/>
      <c r="UPZ84" s="2731"/>
      <c r="UQA84" s="2731"/>
      <c r="UQB84" s="2729"/>
      <c r="UQC84" s="2724"/>
      <c r="UQD84" s="2727"/>
      <c r="UQE84" s="2728"/>
      <c r="UQF84" s="2729"/>
      <c r="UQG84" s="2729"/>
      <c r="UQH84" s="2730"/>
      <c r="UQI84" s="2731"/>
      <c r="UQJ84" s="2731"/>
      <c r="UQK84" s="2731"/>
      <c r="UQL84" s="2729"/>
      <c r="UQM84" s="2724"/>
      <c r="UQN84" s="2727"/>
      <c r="UQO84" s="2728"/>
      <c r="UQP84" s="2729"/>
      <c r="UQQ84" s="2729"/>
      <c r="UQR84" s="2730"/>
      <c r="UQS84" s="2731"/>
      <c r="UQT84" s="2731"/>
      <c r="UQU84" s="2731"/>
      <c r="UQV84" s="2729"/>
      <c r="UQW84" s="2724"/>
      <c r="UQX84" s="2727"/>
      <c r="UQY84" s="2728"/>
      <c r="UQZ84" s="2729"/>
      <c r="URA84" s="2729"/>
      <c r="URB84" s="2730"/>
      <c r="URC84" s="2731"/>
      <c r="URD84" s="2731"/>
      <c r="URE84" s="2731"/>
      <c r="URF84" s="2729"/>
      <c r="URG84" s="2724"/>
      <c r="URH84" s="2727"/>
      <c r="URI84" s="2728"/>
      <c r="URJ84" s="2729"/>
      <c r="URK84" s="2729"/>
      <c r="URL84" s="2730"/>
      <c r="URM84" s="2731"/>
      <c r="URN84" s="2731"/>
      <c r="URO84" s="2731"/>
      <c r="URP84" s="2729"/>
      <c r="URQ84" s="2724"/>
      <c r="URR84" s="2727"/>
      <c r="URS84" s="2728"/>
      <c r="URT84" s="2729"/>
      <c r="URU84" s="2729"/>
      <c r="URV84" s="2730"/>
      <c r="URW84" s="2731"/>
      <c r="URX84" s="2731"/>
      <c r="URY84" s="2731"/>
      <c r="URZ84" s="2729"/>
      <c r="USA84" s="2724"/>
      <c r="USB84" s="2727"/>
      <c r="USC84" s="2728"/>
      <c r="USD84" s="2729"/>
      <c r="USE84" s="2729"/>
      <c r="USF84" s="2730"/>
      <c r="USG84" s="2731"/>
      <c r="USH84" s="2731"/>
      <c r="USI84" s="2731"/>
      <c r="USJ84" s="2729"/>
      <c r="USK84" s="2724"/>
      <c r="USL84" s="2727"/>
      <c r="USM84" s="2728"/>
      <c r="USN84" s="2729"/>
      <c r="USO84" s="2729"/>
      <c r="USP84" s="2730"/>
      <c r="USQ84" s="2731"/>
      <c r="USR84" s="2731"/>
      <c r="USS84" s="2731"/>
      <c r="UST84" s="2729"/>
      <c r="USU84" s="2724"/>
      <c r="USV84" s="2727"/>
      <c r="USW84" s="2728"/>
      <c r="USX84" s="2729"/>
      <c r="USY84" s="2729"/>
      <c r="USZ84" s="2730"/>
      <c r="UTA84" s="2731"/>
      <c r="UTB84" s="2731"/>
      <c r="UTC84" s="2731"/>
      <c r="UTD84" s="2729"/>
      <c r="UTE84" s="2724"/>
      <c r="UTF84" s="2727"/>
      <c r="UTG84" s="2728"/>
      <c r="UTH84" s="2729"/>
      <c r="UTI84" s="2729"/>
      <c r="UTJ84" s="2730"/>
      <c r="UTK84" s="2731"/>
      <c r="UTL84" s="2731"/>
      <c r="UTM84" s="2731"/>
      <c r="UTN84" s="2729"/>
      <c r="UTO84" s="2724"/>
      <c r="UTP84" s="2727"/>
      <c r="UTQ84" s="2728"/>
      <c r="UTR84" s="2729"/>
      <c r="UTS84" s="2729"/>
      <c r="UTT84" s="2730"/>
      <c r="UTU84" s="2731"/>
      <c r="UTV84" s="2731"/>
      <c r="UTW84" s="2731"/>
      <c r="UTX84" s="2729"/>
      <c r="UTY84" s="2724"/>
      <c r="UTZ84" s="2727"/>
      <c r="UUA84" s="2728"/>
      <c r="UUB84" s="2729"/>
      <c r="UUC84" s="2729"/>
      <c r="UUD84" s="2730"/>
      <c r="UUE84" s="2731"/>
      <c r="UUF84" s="2731"/>
      <c r="UUG84" s="2731"/>
      <c r="UUH84" s="2729"/>
      <c r="UUI84" s="2724"/>
      <c r="UUJ84" s="2727"/>
      <c r="UUK84" s="2728"/>
      <c r="UUL84" s="2729"/>
      <c r="UUM84" s="2729"/>
      <c r="UUN84" s="2730"/>
      <c r="UUO84" s="2731"/>
      <c r="UUP84" s="2731"/>
      <c r="UUQ84" s="2731"/>
      <c r="UUR84" s="2729"/>
      <c r="UUS84" s="2724"/>
      <c r="UUT84" s="2727"/>
      <c r="UUU84" s="2728"/>
      <c r="UUV84" s="2729"/>
      <c r="UUW84" s="2729"/>
      <c r="UUX84" s="2730"/>
      <c r="UUY84" s="2731"/>
      <c r="UUZ84" s="2731"/>
      <c r="UVA84" s="2731"/>
      <c r="UVB84" s="2729"/>
      <c r="UVC84" s="2724"/>
      <c r="UVD84" s="2727"/>
      <c r="UVE84" s="2728"/>
      <c r="UVF84" s="2729"/>
      <c r="UVG84" s="2729"/>
      <c r="UVH84" s="2730"/>
      <c r="UVI84" s="2731"/>
      <c r="UVJ84" s="2731"/>
      <c r="UVK84" s="2731"/>
      <c r="UVL84" s="2729"/>
      <c r="UVM84" s="2724"/>
      <c r="UVN84" s="2727"/>
      <c r="UVO84" s="2728"/>
      <c r="UVP84" s="2729"/>
      <c r="UVQ84" s="2729"/>
      <c r="UVR84" s="2730"/>
      <c r="UVS84" s="2731"/>
      <c r="UVT84" s="2731"/>
      <c r="UVU84" s="2731"/>
      <c r="UVV84" s="2729"/>
      <c r="UVW84" s="2724"/>
      <c r="UVX84" s="2727"/>
      <c r="UVY84" s="2728"/>
      <c r="UVZ84" s="2729"/>
      <c r="UWA84" s="2729"/>
      <c r="UWB84" s="2730"/>
      <c r="UWC84" s="2731"/>
      <c r="UWD84" s="2731"/>
      <c r="UWE84" s="2731"/>
      <c r="UWF84" s="2729"/>
      <c r="UWG84" s="2724"/>
      <c r="UWH84" s="2727"/>
      <c r="UWI84" s="2728"/>
      <c r="UWJ84" s="2729"/>
      <c r="UWK84" s="2729"/>
      <c r="UWL84" s="2730"/>
      <c r="UWM84" s="2731"/>
      <c r="UWN84" s="2731"/>
      <c r="UWO84" s="2731"/>
      <c r="UWP84" s="2729"/>
      <c r="UWQ84" s="2724"/>
      <c r="UWR84" s="2727"/>
      <c r="UWS84" s="2728"/>
      <c r="UWT84" s="2729"/>
      <c r="UWU84" s="2729"/>
      <c r="UWV84" s="2730"/>
      <c r="UWW84" s="2731"/>
      <c r="UWX84" s="2731"/>
      <c r="UWY84" s="2731"/>
      <c r="UWZ84" s="2729"/>
      <c r="UXA84" s="2724"/>
      <c r="UXB84" s="2727"/>
      <c r="UXC84" s="2728"/>
      <c r="UXD84" s="2729"/>
      <c r="UXE84" s="2729"/>
      <c r="UXF84" s="2730"/>
      <c r="UXG84" s="2731"/>
      <c r="UXH84" s="2731"/>
      <c r="UXI84" s="2731"/>
      <c r="UXJ84" s="2729"/>
      <c r="UXK84" s="2724"/>
      <c r="UXL84" s="2727"/>
      <c r="UXM84" s="2728"/>
      <c r="UXN84" s="2729"/>
      <c r="UXO84" s="2729"/>
      <c r="UXP84" s="2730"/>
      <c r="UXQ84" s="2731"/>
      <c r="UXR84" s="2731"/>
      <c r="UXS84" s="2731"/>
      <c r="UXT84" s="2729"/>
      <c r="UXU84" s="2724"/>
      <c r="UXV84" s="2727"/>
      <c r="UXW84" s="2728"/>
      <c r="UXX84" s="2729"/>
      <c r="UXY84" s="2729"/>
      <c r="UXZ84" s="2730"/>
      <c r="UYA84" s="2731"/>
      <c r="UYB84" s="2731"/>
      <c r="UYC84" s="2731"/>
      <c r="UYD84" s="2729"/>
      <c r="UYE84" s="2724"/>
      <c r="UYF84" s="2727"/>
      <c r="UYG84" s="2728"/>
      <c r="UYH84" s="2729"/>
      <c r="UYI84" s="2729"/>
      <c r="UYJ84" s="2730"/>
      <c r="UYK84" s="2731"/>
      <c r="UYL84" s="2731"/>
      <c r="UYM84" s="2731"/>
      <c r="UYN84" s="2729"/>
      <c r="UYO84" s="2724"/>
      <c r="UYP84" s="2727"/>
      <c r="UYQ84" s="2728"/>
      <c r="UYR84" s="2729"/>
      <c r="UYS84" s="2729"/>
      <c r="UYT84" s="2730"/>
      <c r="UYU84" s="2731"/>
      <c r="UYV84" s="2731"/>
      <c r="UYW84" s="2731"/>
      <c r="UYX84" s="2729"/>
      <c r="UYY84" s="2724"/>
      <c r="UYZ84" s="2727"/>
      <c r="UZA84" s="2728"/>
      <c r="UZB84" s="2729"/>
      <c r="UZC84" s="2729"/>
      <c r="UZD84" s="2730"/>
      <c r="UZE84" s="2731"/>
      <c r="UZF84" s="2731"/>
      <c r="UZG84" s="2731"/>
      <c r="UZH84" s="2729"/>
      <c r="UZI84" s="2724"/>
      <c r="UZJ84" s="2727"/>
      <c r="UZK84" s="2728"/>
      <c r="UZL84" s="2729"/>
      <c r="UZM84" s="2729"/>
      <c r="UZN84" s="2730"/>
      <c r="UZO84" s="2731"/>
      <c r="UZP84" s="2731"/>
      <c r="UZQ84" s="2731"/>
      <c r="UZR84" s="2729"/>
      <c r="UZS84" s="2724"/>
      <c r="UZT84" s="2727"/>
      <c r="UZU84" s="2728"/>
      <c r="UZV84" s="2729"/>
      <c r="UZW84" s="2729"/>
      <c r="UZX84" s="2730"/>
      <c r="UZY84" s="2731"/>
      <c r="UZZ84" s="2731"/>
      <c r="VAA84" s="2731"/>
      <c r="VAB84" s="2729"/>
      <c r="VAC84" s="2724"/>
      <c r="VAD84" s="2727"/>
      <c r="VAE84" s="2728"/>
      <c r="VAF84" s="2729"/>
      <c r="VAG84" s="2729"/>
      <c r="VAH84" s="2730"/>
      <c r="VAI84" s="2731"/>
      <c r="VAJ84" s="2731"/>
      <c r="VAK84" s="2731"/>
      <c r="VAL84" s="2729"/>
      <c r="VAM84" s="2724"/>
      <c r="VAN84" s="2727"/>
      <c r="VAO84" s="2728"/>
      <c r="VAP84" s="2729"/>
      <c r="VAQ84" s="2729"/>
      <c r="VAR84" s="2730"/>
      <c r="VAS84" s="2731"/>
      <c r="VAT84" s="2731"/>
      <c r="VAU84" s="2731"/>
      <c r="VAV84" s="2729"/>
      <c r="VAW84" s="2724"/>
      <c r="VAX84" s="2727"/>
      <c r="VAY84" s="2728"/>
      <c r="VAZ84" s="2729"/>
      <c r="VBA84" s="2729"/>
      <c r="VBB84" s="2730"/>
      <c r="VBC84" s="2731"/>
      <c r="VBD84" s="2731"/>
      <c r="VBE84" s="2731"/>
      <c r="VBF84" s="2729"/>
      <c r="VBG84" s="2724"/>
      <c r="VBH84" s="2727"/>
      <c r="VBI84" s="2728"/>
      <c r="VBJ84" s="2729"/>
      <c r="VBK84" s="2729"/>
      <c r="VBL84" s="2730"/>
      <c r="VBM84" s="2731"/>
      <c r="VBN84" s="2731"/>
      <c r="VBO84" s="2731"/>
      <c r="VBP84" s="2729"/>
      <c r="VBQ84" s="2724"/>
      <c r="VBR84" s="2727"/>
      <c r="VBS84" s="2728"/>
      <c r="VBT84" s="2729"/>
      <c r="VBU84" s="2729"/>
      <c r="VBV84" s="2730"/>
      <c r="VBW84" s="2731"/>
      <c r="VBX84" s="2731"/>
      <c r="VBY84" s="2731"/>
      <c r="VBZ84" s="2729"/>
      <c r="VCA84" s="2724"/>
      <c r="VCB84" s="2727"/>
      <c r="VCC84" s="2728"/>
      <c r="VCD84" s="2729"/>
      <c r="VCE84" s="2729"/>
      <c r="VCF84" s="2730"/>
      <c r="VCG84" s="2731"/>
      <c r="VCH84" s="2731"/>
      <c r="VCI84" s="2731"/>
      <c r="VCJ84" s="2729"/>
      <c r="VCK84" s="2724"/>
      <c r="VCL84" s="2727"/>
      <c r="VCM84" s="2728"/>
      <c r="VCN84" s="2729"/>
      <c r="VCO84" s="2729"/>
      <c r="VCP84" s="2730"/>
      <c r="VCQ84" s="2731"/>
      <c r="VCR84" s="2731"/>
      <c r="VCS84" s="2731"/>
      <c r="VCT84" s="2729"/>
      <c r="VCU84" s="2724"/>
      <c r="VCV84" s="2727"/>
      <c r="VCW84" s="2728"/>
      <c r="VCX84" s="2729"/>
      <c r="VCY84" s="2729"/>
      <c r="VCZ84" s="2730"/>
      <c r="VDA84" s="2731"/>
      <c r="VDB84" s="2731"/>
      <c r="VDC84" s="2731"/>
      <c r="VDD84" s="2729"/>
      <c r="VDE84" s="2724"/>
      <c r="VDF84" s="2727"/>
      <c r="VDG84" s="2728"/>
      <c r="VDH84" s="2729"/>
      <c r="VDI84" s="2729"/>
      <c r="VDJ84" s="2730"/>
      <c r="VDK84" s="2731"/>
      <c r="VDL84" s="2731"/>
      <c r="VDM84" s="2731"/>
      <c r="VDN84" s="2729"/>
      <c r="VDO84" s="2724"/>
      <c r="VDP84" s="2727"/>
      <c r="VDQ84" s="2728"/>
      <c r="VDR84" s="2729"/>
      <c r="VDS84" s="2729"/>
      <c r="VDT84" s="2730"/>
      <c r="VDU84" s="2731"/>
      <c r="VDV84" s="2731"/>
      <c r="VDW84" s="2731"/>
      <c r="VDX84" s="2729"/>
      <c r="VDY84" s="2724"/>
      <c r="VDZ84" s="2727"/>
      <c r="VEA84" s="2728"/>
      <c r="VEB84" s="2729"/>
      <c r="VEC84" s="2729"/>
      <c r="VED84" s="2730"/>
      <c r="VEE84" s="2731"/>
      <c r="VEF84" s="2731"/>
      <c r="VEG84" s="2731"/>
      <c r="VEH84" s="2729"/>
      <c r="VEI84" s="2724"/>
      <c r="VEJ84" s="2727"/>
      <c r="VEK84" s="2728"/>
      <c r="VEL84" s="2729"/>
      <c r="VEM84" s="2729"/>
      <c r="VEN84" s="2730"/>
      <c r="VEO84" s="2731"/>
      <c r="VEP84" s="2731"/>
      <c r="VEQ84" s="2731"/>
      <c r="VER84" s="2729"/>
      <c r="VES84" s="2724"/>
      <c r="VET84" s="2727"/>
      <c r="VEU84" s="2728"/>
      <c r="VEV84" s="2729"/>
      <c r="VEW84" s="2729"/>
      <c r="VEX84" s="2730"/>
      <c r="VEY84" s="2731"/>
      <c r="VEZ84" s="2731"/>
      <c r="VFA84" s="2731"/>
      <c r="VFB84" s="2729"/>
      <c r="VFC84" s="2724"/>
      <c r="VFD84" s="2727"/>
      <c r="VFE84" s="2728"/>
      <c r="VFF84" s="2729"/>
      <c r="VFG84" s="2729"/>
      <c r="VFH84" s="2730"/>
      <c r="VFI84" s="2731"/>
      <c r="VFJ84" s="2731"/>
      <c r="VFK84" s="2731"/>
      <c r="VFL84" s="2729"/>
      <c r="VFM84" s="2724"/>
      <c r="VFN84" s="2727"/>
      <c r="VFO84" s="2728"/>
      <c r="VFP84" s="2729"/>
      <c r="VFQ84" s="2729"/>
      <c r="VFR84" s="2730"/>
      <c r="VFS84" s="2731"/>
      <c r="VFT84" s="2731"/>
      <c r="VFU84" s="2731"/>
      <c r="VFV84" s="2729"/>
      <c r="VFW84" s="2724"/>
      <c r="VFX84" s="2727"/>
      <c r="VFY84" s="2728"/>
      <c r="VFZ84" s="2729"/>
      <c r="VGA84" s="2729"/>
      <c r="VGB84" s="2730"/>
      <c r="VGC84" s="2731"/>
      <c r="VGD84" s="2731"/>
      <c r="VGE84" s="2731"/>
      <c r="VGF84" s="2729"/>
      <c r="VGG84" s="2724"/>
      <c r="VGH84" s="2727"/>
      <c r="VGI84" s="2728"/>
      <c r="VGJ84" s="2729"/>
      <c r="VGK84" s="2729"/>
      <c r="VGL84" s="2730"/>
      <c r="VGM84" s="2731"/>
      <c r="VGN84" s="2731"/>
      <c r="VGO84" s="2731"/>
      <c r="VGP84" s="2729"/>
      <c r="VGQ84" s="2724"/>
      <c r="VGR84" s="2727"/>
      <c r="VGS84" s="2728"/>
      <c r="VGT84" s="2729"/>
      <c r="VGU84" s="2729"/>
      <c r="VGV84" s="2730"/>
      <c r="VGW84" s="2731"/>
      <c r="VGX84" s="2731"/>
      <c r="VGY84" s="2731"/>
      <c r="VGZ84" s="2729"/>
      <c r="VHA84" s="2724"/>
      <c r="VHB84" s="2727"/>
      <c r="VHC84" s="2728"/>
      <c r="VHD84" s="2729"/>
      <c r="VHE84" s="2729"/>
      <c r="VHF84" s="2730"/>
      <c r="VHG84" s="2731"/>
      <c r="VHH84" s="2731"/>
      <c r="VHI84" s="2731"/>
      <c r="VHJ84" s="2729"/>
      <c r="VHK84" s="2724"/>
      <c r="VHL84" s="2727"/>
      <c r="VHM84" s="2728"/>
      <c r="VHN84" s="2729"/>
      <c r="VHO84" s="2729"/>
      <c r="VHP84" s="2730"/>
      <c r="VHQ84" s="2731"/>
      <c r="VHR84" s="2731"/>
      <c r="VHS84" s="2731"/>
      <c r="VHT84" s="2729"/>
      <c r="VHU84" s="2724"/>
      <c r="VHV84" s="2727"/>
      <c r="VHW84" s="2728"/>
      <c r="VHX84" s="2729"/>
      <c r="VHY84" s="2729"/>
      <c r="VHZ84" s="2730"/>
      <c r="VIA84" s="2731"/>
      <c r="VIB84" s="2731"/>
      <c r="VIC84" s="2731"/>
      <c r="VID84" s="2729"/>
      <c r="VIE84" s="2724"/>
      <c r="VIF84" s="2727"/>
      <c r="VIG84" s="2728"/>
      <c r="VIH84" s="2729"/>
      <c r="VII84" s="2729"/>
      <c r="VIJ84" s="2730"/>
      <c r="VIK84" s="2731"/>
      <c r="VIL84" s="2731"/>
      <c r="VIM84" s="2731"/>
      <c r="VIN84" s="2729"/>
      <c r="VIO84" s="2724"/>
      <c r="VIP84" s="2727"/>
      <c r="VIQ84" s="2728"/>
      <c r="VIR84" s="2729"/>
      <c r="VIS84" s="2729"/>
      <c r="VIT84" s="2730"/>
      <c r="VIU84" s="2731"/>
      <c r="VIV84" s="2731"/>
      <c r="VIW84" s="2731"/>
      <c r="VIX84" s="2729"/>
      <c r="VIY84" s="2724"/>
      <c r="VIZ84" s="2727"/>
      <c r="VJA84" s="2728"/>
      <c r="VJB84" s="2729"/>
      <c r="VJC84" s="2729"/>
      <c r="VJD84" s="2730"/>
      <c r="VJE84" s="2731"/>
      <c r="VJF84" s="2731"/>
      <c r="VJG84" s="2731"/>
      <c r="VJH84" s="2729"/>
      <c r="VJI84" s="2724"/>
      <c r="VJJ84" s="2727"/>
      <c r="VJK84" s="2728"/>
      <c r="VJL84" s="2729"/>
      <c r="VJM84" s="2729"/>
      <c r="VJN84" s="2730"/>
      <c r="VJO84" s="2731"/>
      <c r="VJP84" s="2731"/>
      <c r="VJQ84" s="2731"/>
      <c r="VJR84" s="2729"/>
      <c r="VJS84" s="2724"/>
      <c r="VJT84" s="2727"/>
      <c r="VJU84" s="2728"/>
      <c r="VJV84" s="2729"/>
      <c r="VJW84" s="2729"/>
      <c r="VJX84" s="2730"/>
      <c r="VJY84" s="2731"/>
      <c r="VJZ84" s="2731"/>
      <c r="VKA84" s="2731"/>
      <c r="VKB84" s="2729"/>
      <c r="VKC84" s="2724"/>
      <c r="VKD84" s="2727"/>
      <c r="VKE84" s="2728"/>
      <c r="VKF84" s="2729"/>
      <c r="VKG84" s="2729"/>
      <c r="VKH84" s="2730"/>
      <c r="VKI84" s="2731"/>
      <c r="VKJ84" s="2731"/>
      <c r="VKK84" s="2731"/>
      <c r="VKL84" s="2729"/>
      <c r="VKM84" s="2724"/>
      <c r="VKN84" s="2727"/>
      <c r="VKO84" s="2728"/>
      <c r="VKP84" s="2729"/>
      <c r="VKQ84" s="2729"/>
      <c r="VKR84" s="2730"/>
      <c r="VKS84" s="2731"/>
      <c r="VKT84" s="2731"/>
      <c r="VKU84" s="2731"/>
      <c r="VKV84" s="2729"/>
      <c r="VKW84" s="2724"/>
      <c r="VKX84" s="2727"/>
      <c r="VKY84" s="2728"/>
      <c r="VKZ84" s="2729"/>
      <c r="VLA84" s="2729"/>
      <c r="VLB84" s="2730"/>
      <c r="VLC84" s="2731"/>
      <c r="VLD84" s="2731"/>
      <c r="VLE84" s="2731"/>
      <c r="VLF84" s="2729"/>
      <c r="VLG84" s="2724"/>
      <c r="VLH84" s="2727"/>
      <c r="VLI84" s="2728"/>
      <c r="VLJ84" s="2729"/>
      <c r="VLK84" s="2729"/>
      <c r="VLL84" s="2730"/>
      <c r="VLM84" s="2731"/>
      <c r="VLN84" s="2731"/>
      <c r="VLO84" s="2731"/>
      <c r="VLP84" s="2729"/>
      <c r="VLQ84" s="2724"/>
      <c r="VLR84" s="2727"/>
      <c r="VLS84" s="2728"/>
      <c r="VLT84" s="2729"/>
      <c r="VLU84" s="2729"/>
      <c r="VLV84" s="2730"/>
      <c r="VLW84" s="2731"/>
      <c r="VLX84" s="2731"/>
      <c r="VLY84" s="2731"/>
      <c r="VLZ84" s="2729"/>
      <c r="VMA84" s="2724"/>
      <c r="VMB84" s="2727"/>
      <c r="VMC84" s="2728"/>
      <c r="VMD84" s="2729"/>
      <c r="VME84" s="2729"/>
      <c r="VMF84" s="2730"/>
      <c r="VMG84" s="2731"/>
      <c r="VMH84" s="2731"/>
      <c r="VMI84" s="2731"/>
      <c r="VMJ84" s="2729"/>
      <c r="VMK84" s="2724"/>
      <c r="VML84" s="2727"/>
      <c r="VMM84" s="2728"/>
      <c r="VMN84" s="2729"/>
      <c r="VMO84" s="2729"/>
      <c r="VMP84" s="2730"/>
      <c r="VMQ84" s="2731"/>
      <c r="VMR84" s="2731"/>
      <c r="VMS84" s="2731"/>
      <c r="VMT84" s="2729"/>
      <c r="VMU84" s="2724"/>
      <c r="VMV84" s="2727"/>
      <c r="VMW84" s="2728"/>
      <c r="VMX84" s="2729"/>
      <c r="VMY84" s="2729"/>
      <c r="VMZ84" s="2730"/>
      <c r="VNA84" s="2731"/>
      <c r="VNB84" s="2731"/>
      <c r="VNC84" s="2731"/>
      <c r="VND84" s="2729"/>
      <c r="VNE84" s="2724"/>
      <c r="VNF84" s="2727"/>
      <c r="VNG84" s="2728"/>
      <c r="VNH84" s="2729"/>
      <c r="VNI84" s="2729"/>
      <c r="VNJ84" s="2730"/>
      <c r="VNK84" s="2731"/>
      <c r="VNL84" s="2731"/>
      <c r="VNM84" s="2731"/>
      <c r="VNN84" s="2729"/>
      <c r="VNO84" s="2724"/>
      <c r="VNP84" s="2727"/>
      <c r="VNQ84" s="2728"/>
      <c r="VNR84" s="2729"/>
      <c r="VNS84" s="2729"/>
      <c r="VNT84" s="2730"/>
      <c r="VNU84" s="2731"/>
      <c r="VNV84" s="2731"/>
      <c r="VNW84" s="2731"/>
      <c r="VNX84" s="2729"/>
      <c r="VNY84" s="2724"/>
      <c r="VNZ84" s="2727"/>
      <c r="VOA84" s="2728"/>
      <c r="VOB84" s="2729"/>
      <c r="VOC84" s="2729"/>
      <c r="VOD84" s="2730"/>
      <c r="VOE84" s="2731"/>
      <c r="VOF84" s="2731"/>
      <c r="VOG84" s="2731"/>
      <c r="VOH84" s="2729"/>
      <c r="VOI84" s="2724"/>
      <c r="VOJ84" s="2727"/>
      <c r="VOK84" s="2728"/>
      <c r="VOL84" s="2729"/>
      <c r="VOM84" s="2729"/>
      <c r="VON84" s="2730"/>
      <c r="VOO84" s="2731"/>
      <c r="VOP84" s="2731"/>
      <c r="VOQ84" s="2731"/>
      <c r="VOR84" s="2729"/>
      <c r="VOS84" s="2724"/>
      <c r="VOT84" s="2727"/>
      <c r="VOU84" s="2728"/>
      <c r="VOV84" s="2729"/>
      <c r="VOW84" s="2729"/>
      <c r="VOX84" s="2730"/>
      <c r="VOY84" s="2731"/>
      <c r="VOZ84" s="2731"/>
      <c r="VPA84" s="2731"/>
      <c r="VPB84" s="2729"/>
      <c r="VPC84" s="2724"/>
      <c r="VPD84" s="2727"/>
      <c r="VPE84" s="2728"/>
      <c r="VPF84" s="2729"/>
      <c r="VPG84" s="2729"/>
      <c r="VPH84" s="2730"/>
      <c r="VPI84" s="2731"/>
      <c r="VPJ84" s="2731"/>
      <c r="VPK84" s="2731"/>
      <c r="VPL84" s="2729"/>
      <c r="VPM84" s="2724"/>
      <c r="VPN84" s="2727"/>
      <c r="VPO84" s="2728"/>
      <c r="VPP84" s="2729"/>
      <c r="VPQ84" s="2729"/>
      <c r="VPR84" s="2730"/>
      <c r="VPS84" s="2731"/>
      <c r="VPT84" s="2731"/>
      <c r="VPU84" s="2731"/>
      <c r="VPV84" s="2729"/>
      <c r="VPW84" s="2724"/>
      <c r="VPX84" s="2727"/>
      <c r="VPY84" s="2728"/>
      <c r="VPZ84" s="2729"/>
      <c r="VQA84" s="2729"/>
      <c r="VQB84" s="2730"/>
      <c r="VQC84" s="2731"/>
      <c r="VQD84" s="2731"/>
      <c r="VQE84" s="2731"/>
      <c r="VQF84" s="2729"/>
      <c r="VQG84" s="2724"/>
      <c r="VQH84" s="2727"/>
      <c r="VQI84" s="2728"/>
      <c r="VQJ84" s="2729"/>
      <c r="VQK84" s="2729"/>
      <c r="VQL84" s="2730"/>
      <c r="VQM84" s="2731"/>
      <c r="VQN84" s="2731"/>
      <c r="VQO84" s="2731"/>
      <c r="VQP84" s="2729"/>
      <c r="VQQ84" s="2724"/>
      <c r="VQR84" s="2727"/>
      <c r="VQS84" s="2728"/>
      <c r="VQT84" s="2729"/>
      <c r="VQU84" s="2729"/>
      <c r="VQV84" s="2730"/>
      <c r="VQW84" s="2731"/>
      <c r="VQX84" s="2731"/>
      <c r="VQY84" s="2731"/>
      <c r="VQZ84" s="2729"/>
      <c r="VRA84" s="2724"/>
      <c r="VRB84" s="2727"/>
      <c r="VRC84" s="2728"/>
      <c r="VRD84" s="2729"/>
      <c r="VRE84" s="2729"/>
      <c r="VRF84" s="2730"/>
      <c r="VRG84" s="2731"/>
      <c r="VRH84" s="2731"/>
      <c r="VRI84" s="2731"/>
      <c r="VRJ84" s="2729"/>
      <c r="VRK84" s="2724"/>
      <c r="VRL84" s="2727"/>
      <c r="VRM84" s="2728"/>
      <c r="VRN84" s="2729"/>
      <c r="VRO84" s="2729"/>
      <c r="VRP84" s="2730"/>
      <c r="VRQ84" s="2731"/>
      <c r="VRR84" s="2731"/>
      <c r="VRS84" s="2731"/>
      <c r="VRT84" s="2729"/>
      <c r="VRU84" s="2724"/>
      <c r="VRV84" s="2727"/>
      <c r="VRW84" s="2728"/>
      <c r="VRX84" s="2729"/>
      <c r="VRY84" s="2729"/>
      <c r="VRZ84" s="2730"/>
      <c r="VSA84" s="2731"/>
      <c r="VSB84" s="2731"/>
      <c r="VSC84" s="2731"/>
      <c r="VSD84" s="2729"/>
      <c r="VSE84" s="2724"/>
      <c r="VSF84" s="2727"/>
      <c r="VSG84" s="2728"/>
      <c r="VSH84" s="2729"/>
      <c r="VSI84" s="2729"/>
      <c r="VSJ84" s="2730"/>
      <c r="VSK84" s="2731"/>
      <c r="VSL84" s="2731"/>
      <c r="VSM84" s="2731"/>
      <c r="VSN84" s="2729"/>
      <c r="VSO84" s="2724"/>
      <c r="VSP84" s="2727"/>
      <c r="VSQ84" s="2728"/>
      <c r="VSR84" s="2729"/>
      <c r="VSS84" s="2729"/>
      <c r="VST84" s="2730"/>
      <c r="VSU84" s="2731"/>
      <c r="VSV84" s="2731"/>
      <c r="VSW84" s="2731"/>
      <c r="VSX84" s="2729"/>
      <c r="VSY84" s="2724"/>
      <c r="VSZ84" s="2727"/>
      <c r="VTA84" s="2728"/>
      <c r="VTB84" s="2729"/>
      <c r="VTC84" s="2729"/>
      <c r="VTD84" s="2730"/>
      <c r="VTE84" s="2731"/>
      <c r="VTF84" s="2731"/>
      <c r="VTG84" s="2731"/>
      <c r="VTH84" s="2729"/>
      <c r="VTI84" s="2724"/>
      <c r="VTJ84" s="2727"/>
      <c r="VTK84" s="2728"/>
      <c r="VTL84" s="2729"/>
      <c r="VTM84" s="2729"/>
      <c r="VTN84" s="2730"/>
      <c r="VTO84" s="2731"/>
      <c r="VTP84" s="2731"/>
      <c r="VTQ84" s="2731"/>
      <c r="VTR84" s="2729"/>
      <c r="VTS84" s="2724"/>
      <c r="VTT84" s="2727"/>
      <c r="VTU84" s="2728"/>
      <c r="VTV84" s="2729"/>
      <c r="VTW84" s="2729"/>
      <c r="VTX84" s="2730"/>
      <c r="VTY84" s="2731"/>
      <c r="VTZ84" s="2731"/>
      <c r="VUA84" s="2731"/>
      <c r="VUB84" s="2729"/>
      <c r="VUC84" s="2724"/>
      <c r="VUD84" s="2727"/>
      <c r="VUE84" s="2728"/>
      <c r="VUF84" s="2729"/>
      <c r="VUG84" s="2729"/>
      <c r="VUH84" s="2730"/>
      <c r="VUI84" s="2731"/>
      <c r="VUJ84" s="2731"/>
      <c r="VUK84" s="2731"/>
      <c r="VUL84" s="2729"/>
      <c r="VUM84" s="2724"/>
      <c r="VUN84" s="2727"/>
      <c r="VUO84" s="2728"/>
      <c r="VUP84" s="2729"/>
      <c r="VUQ84" s="2729"/>
      <c r="VUR84" s="2730"/>
      <c r="VUS84" s="2731"/>
      <c r="VUT84" s="2731"/>
      <c r="VUU84" s="2731"/>
      <c r="VUV84" s="2729"/>
      <c r="VUW84" s="2724"/>
      <c r="VUX84" s="2727"/>
      <c r="VUY84" s="2728"/>
      <c r="VUZ84" s="2729"/>
      <c r="VVA84" s="2729"/>
      <c r="VVB84" s="2730"/>
      <c r="VVC84" s="2731"/>
      <c r="VVD84" s="2731"/>
      <c r="VVE84" s="2731"/>
      <c r="VVF84" s="2729"/>
      <c r="VVG84" s="2724"/>
      <c r="VVH84" s="2727"/>
      <c r="VVI84" s="2728"/>
      <c r="VVJ84" s="2729"/>
      <c r="VVK84" s="2729"/>
      <c r="VVL84" s="2730"/>
      <c r="VVM84" s="2731"/>
      <c r="VVN84" s="2731"/>
      <c r="VVO84" s="2731"/>
      <c r="VVP84" s="2729"/>
      <c r="VVQ84" s="2724"/>
      <c r="VVR84" s="2727"/>
      <c r="VVS84" s="2728"/>
      <c r="VVT84" s="2729"/>
      <c r="VVU84" s="2729"/>
      <c r="VVV84" s="2730"/>
      <c r="VVW84" s="2731"/>
      <c r="VVX84" s="2731"/>
      <c r="VVY84" s="2731"/>
      <c r="VVZ84" s="2729"/>
      <c r="VWA84" s="2724"/>
      <c r="VWB84" s="2727"/>
      <c r="VWC84" s="2728"/>
      <c r="VWD84" s="2729"/>
      <c r="VWE84" s="2729"/>
      <c r="VWF84" s="2730"/>
      <c r="VWG84" s="2731"/>
      <c r="VWH84" s="2731"/>
      <c r="VWI84" s="2731"/>
      <c r="VWJ84" s="2729"/>
      <c r="VWK84" s="2724"/>
      <c r="VWL84" s="2727"/>
      <c r="VWM84" s="2728"/>
      <c r="VWN84" s="2729"/>
      <c r="VWO84" s="2729"/>
      <c r="VWP84" s="2730"/>
      <c r="VWQ84" s="2731"/>
      <c r="VWR84" s="2731"/>
      <c r="VWS84" s="2731"/>
      <c r="VWT84" s="2729"/>
      <c r="VWU84" s="2724"/>
      <c r="VWV84" s="2727"/>
      <c r="VWW84" s="2728"/>
      <c r="VWX84" s="2729"/>
      <c r="VWY84" s="2729"/>
      <c r="VWZ84" s="2730"/>
      <c r="VXA84" s="2731"/>
      <c r="VXB84" s="2731"/>
      <c r="VXC84" s="2731"/>
      <c r="VXD84" s="2729"/>
      <c r="VXE84" s="2724"/>
      <c r="VXF84" s="2727"/>
      <c r="VXG84" s="2728"/>
      <c r="VXH84" s="2729"/>
      <c r="VXI84" s="2729"/>
      <c r="VXJ84" s="2730"/>
      <c r="VXK84" s="2731"/>
      <c r="VXL84" s="2731"/>
      <c r="VXM84" s="2731"/>
      <c r="VXN84" s="2729"/>
      <c r="VXO84" s="2724"/>
      <c r="VXP84" s="2727"/>
      <c r="VXQ84" s="2728"/>
      <c r="VXR84" s="2729"/>
      <c r="VXS84" s="2729"/>
      <c r="VXT84" s="2730"/>
      <c r="VXU84" s="2731"/>
      <c r="VXV84" s="2731"/>
      <c r="VXW84" s="2731"/>
      <c r="VXX84" s="2729"/>
      <c r="VXY84" s="2724"/>
      <c r="VXZ84" s="2727"/>
      <c r="VYA84" s="2728"/>
      <c r="VYB84" s="2729"/>
      <c r="VYC84" s="2729"/>
      <c r="VYD84" s="2730"/>
      <c r="VYE84" s="2731"/>
      <c r="VYF84" s="2731"/>
      <c r="VYG84" s="2731"/>
      <c r="VYH84" s="2729"/>
      <c r="VYI84" s="2724"/>
      <c r="VYJ84" s="2727"/>
      <c r="VYK84" s="2728"/>
      <c r="VYL84" s="2729"/>
      <c r="VYM84" s="2729"/>
      <c r="VYN84" s="2730"/>
      <c r="VYO84" s="2731"/>
      <c r="VYP84" s="2731"/>
      <c r="VYQ84" s="2731"/>
      <c r="VYR84" s="2729"/>
      <c r="VYS84" s="2724"/>
      <c r="VYT84" s="2727"/>
      <c r="VYU84" s="2728"/>
      <c r="VYV84" s="2729"/>
      <c r="VYW84" s="2729"/>
      <c r="VYX84" s="2730"/>
      <c r="VYY84" s="2731"/>
      <c r="VYZ84" s="2731"/>
      <c r="VZA84" s="2731"/>
      <c r="VZB84" s="2729"/>
      <c r="VZC84" s="2724"/>
      <c r="VZD84" s="2727"/>
      <c r="VZE84" s="2728"/>
      <c r="VZF84" s="2729"/>
      <c r="VZG84" s="2729"/>
      <c r="VZH84" s="2730"/>
      <c r="VZI84" s="2731"/>
      <c r="VZJ84" s="2731"/>
      <c r="VZK84" s="2731"/>
      <c r="VZL84" s="2729"/>
      <c r="VZM84" s="2724"/>
      <c r="VZN84" s="2727"/>
      <c r="VZO84" s="2728"/>
      <c r="VZP84" s="2729"/>
      <c r="VZQ84" s="2729"/>
      <c r="VZR84" s="2730"/>
      <c r="VZS84" s="2731"/>
      <c r="VZT84" s="2731"/>
      <c r="VZU84" s="2731"/>
      <c r="VZV84" s="2729"/>
      <c r="VZW84" s="2724"/>
      <c r="VZX84" s="2727"/>
      <c r="VZY84" s="2728"/>
      <c r="VZZ84" s="2729"/>
      <c r="WAA84" s="2729"/>
      <c r="WAB84" s="2730"/>
      <c r="WAC84" s="2731"/>
      <c r="WAD84" s="2731"/>
      <c r="WAE84" s="2731"/>
      <c r="WAF84" s="2729"/>
      <c r="WAG84" s="2724"/>
      <c r="WAH84" s="2727"/>
      <c r="WAI84" s="2728"/>
      <c r="WAJ84" s="2729"/>
      <c r="WAK84" s="2729"/>
      <c r="WAL84" s="2730"/>
      <c r="WAM84" s="2731"/>
      <c r="WAN84" s="2731"/>
      <c r="WAO84" s="2731"/>
      <c r="WAP84" s="2729"/>
      <c r="WAQ84" s="2724"/>
      <c r="WAR84" s="2727"/>
      <c r="WAS84" s="2728"/>
      <c r="WAT84" s="2729"/>
      <c r="WAU84" s="2729"/>
      <c r="WAV84" s="2730"/>
      <c r="WAW84" s="2731"/>
      <c r="WAX84" s="2731"/>
      <c r="WAY84" s="2731"/>
      <c r="WAZ84" s="2729"/>
      <c r="WBA84" s="2724"/>
      <c r="WBB84" s="2727"/>
      <c r="WBC84" s="2728"/>
      <c r="WBD84" s="2729"/>
      <c r="WBE84" s="2729"/>
      <c r="WBF84" s="2730"/>
      <c r="WBG84" s="2731"/>
      <c r="WBH84" s="2731"/>
      <c r="WBI84" s="2731"/>
      <c r="WBJ84" s="2729"/>
      <c r="WBK84" s="2724"/>
      <c r="WBL84" s="2727"/>
      <c r="WBM84" s="2728"/>
      <c r="WBN84" s="2729"/>
      <c r="WBO84" s="2729"/>
      <c r="WBP84" s="2730"/>
      <c r="WBQ84" s="2731"/>
      <c r="WBR84" s="2731"/>
      <c r="WBS84" s="2731"/>
      <c r="WBT84" s="2729"/>
      <c r="WBU84" s="2724"/>
      <c r="WBV84" s="2727"/>
      <c r="WBW84" s="2728"/>
      <c r="WBX84" s="2729"/>
      <c r="WBY84" s="2729"/>
      <c r="WBZ84" s="2730"/>
      <c r="WCA84" s="2731"/>
      <c r="WCB84" s="2731"/>
      <c r="WCC84" s="2731"/>
      <c r="WCD84" s="2729"/>
      <c r="WCE84" s="2724"/>
      <c r="WCF84" s="2727"/>
      <c r="WCG84" s="2728"/>
      <c r="WCH84" s="2729"/>
      <c r="WCI84" s="2729"/>
      <c r="WCJ84" s="2730"/>
      <c r="WCK84" s="2731"/>
      <c r="WCL84" s="2731"/>
      <c r="WCM84" s="2731"/>
      <c r="WCN84" s="2729"/>
      <c r="WCO84" s="2724"/>
      <c r="WCP84" s="2727"/>
      <c r="WCQ84" s="2728"/>
      <c r="WCR84" s="2729"/>
      <c r="WCS84" s="2729"/>
      <c r="WCT84" s="2730"/>
      <c r="WCU84" s="2731"/>
      <c r="WCV84" s="2731"/>
      <c r="WCW84" s="2731"/>
      <c r="WCX84" s="2729"/>
      <c r="WCY84" s="2724"/>
      <c r="WCZ84" s="2727"/>
      <c r="WDA84" s="2728"/>
      <c r="WDB84" s="2729"/>
      <c r="WDC84" s="2729"/>
      <c r="WDD84" s="2730"/>
      <c r="WDE84" s="2731"/>
      <c r="WDF84" s="2731"/>
      <c r="WDG84" s="2731"/>
      <c r="WDH84" s="2729"/>
      <c r="WDI84" s="2724"/>
      <c r="WDJ84" s="2727"/>
      <c r="WDK84" s="2728"/>
      <c r="WDL84" s="2729"/>
      <c r="WDM84" s="2729"/>
      <c r="WDN84" s="2730"/>
      <c r="WDO84" s="2731"/>
      <c r="WDP84" s="2731"/>
      <c r="WDQ84" s="2731"/>
      <c r="WDR84" s="2729"/>
      <c r="WDS84" s="2724"/>
      <c r="WDT84" s="2727"/>
      <c r="WDU84" s="2728"/>
      <c r="WDV84" s="2729"/>
      <c r="WDW84" s="2729"/>
      <c r="WDX84" s="2730"/>
      <c r="WDY84" s="2731"/>
      <c r="WDZ84" s="2731"/>
      <c r="WEA84" s="2731"/>
      <c r="WEB84" s="2729"/>
      <c r="WEC84" s="2724"/>
      <c r="WED84" s="2727"/>
      <c r="WEE84" s="2728"/>
      <c r="WEF84" s="2729"/>
      <c r="WEG84" s="2729"/>
      <c r="WEH84" s="2730"/>
      <c r="WEI84" s="2731"/>
      <c r="WEJ84" s="2731"/>
      <c r="WEK84" s="2731"/>
      <c r="WEL84" s="2729"/>
      <c r="WEM84" s="2724"/>
      <c r="WEN84" s="2727"/>
      <c r="WEO84" s="2728"/>
      <c r="WEP84" s="2729"/>
      <c r="WEQ84" s="2729"/>
      <c r="WER84" s="2730"/>
      <c r="WES84" s="2731"/>
      <c r="WET84" s="2731"/>
      <c r="WEU84" s="2731"/>
      <c r="WEV84" s="2729"/>
      <c r="WEW84" s="2724"/>
      <c r="WEX84" s="2727"/>
      <c r="WEY84" s="2728"/>
      <c r="WEZ84" s="2729"/>
      <c r="WFA84" s="2729"/>
      <c r="WFB84" s="2730"/>
      <c r="WFC84" s="2731"/>
      <c r="WFD84" s="2731"/>
      <c r="WFE84" s="2731"/>
      <c r="WFF84" s="2729"/>
      <c r="WFG84" s="2724"/>
      <c r="WFH84" s="2727"/>
      <c r="WFI84" s="2728"/>
      <c r="WFJ84" s="2729"/>
      <c r="WFK84" s="2729"/>
      <c r="WFL84" s="2730"/>
      <c r="WFM84" s="2731"/>
      <c r="WFN84" s="2731"/>
      <c r="WFO84" s="2731"/>
      <c r="WFP84" s="2729"/>
      <c r="WFQ84" s="2724"/>
      <c r="WFR84" s="2727"/>
      <c r="WFS84" s="2728"/>
      <c r="WFT84" s="2729"/>
      <c r="WFU84" s="2729"/>
      <c r="WFV84" s="2730"/>
      <c r="WFW84" s="2731"/>
      <c r="WFX84" s="2731"/>
      <c r="WFY84" s="2731"/>
      <c r="WFZ84" s="2729"/>
      <c r="WGA84" s="2724"/>
      <c r="WGB84" s="2727"/>
      <c r="WGC84" s="2728"/>
      <c r="WGD84" s="2729"/>
      <c r="WGE84" s="2729"/>
      <c r="WGF84" s="2730"/>
      <c r="WGG84" s="2731"/>
      <c r="WGH84" s="2731"/>
      <c r="WGI84" s="2731"/>
      <c r="WGJ84" s="2729"/>
      <c r="WGK84" s="2724"/>
      <c r="WGL84" s="2727"/>
      <c r="WGM84" s="2728"/>
      <c r="WGN84" s="2729"/>
      <c r="WGO84" s="2729"/>
      <c r="WGP84" s="2730"/>
      <c r="WGQ84" s="2731"/>
      <c r="WGR84" s="2731"/>
      <c r="WGS84" s="2731"/>
      <c r="WGT84" s="2729"/>
      <c r="WGU84" s="2724"/>
      <c r="WGV84" s="2727"/>
      <c r="WGW84" s="2728"/>
      <c r="WGX84" s="2729"/>
      <c r="WGY84" s="2729"/>
      <c r="WGZ84" s="2730"/>
      <c r="WHA84" s="2731"/>
      <c r="WHB84" s="2731"/>
      <c r="WHC84" s="2731"/>
      <c r="WHD84" s="2729"/>
      <c r="WHE84" s="2724"/>
      <c r="WHF84" s="2727"/>
      <c r="WHG84" s="2728"/>
      <c r="WHH84" s="2729"/>
      <c r="WHI84" s="2729"/>
      <c r="WHJ84" s="2730"/>
      <c r="WHK84" s="2731"/>
      <c r="WHL84" s="2731"/>
      <c r="WHM84" s="2731"/>
      <c r="WHN84" s="2729"/>
      <c r="WHO84" s="2724"/>
      <c r="WHP84" s="2727"/>
      <c r="WHQ84" s="2728"/>
      <c r="WHR84" s="2729"/>
      <c r="WHS84" s="2729"/>
      <c r="WHT84" s="2730"/>
      <c r="WHU84" s="2731"/>
      <c r="WHV84" s="2731"/>
      <c r="WHW84" s="2731"/>
      <c r="WHX84" s="2729"/>
      <c r="WHY84" s="2724"/>
      <c r="WHZ84" s="2727"/>
      <c r="WIA84" s="2728"/>
      <c r="WIB84" s="2729"/>
      <c r="WIC84" s="2729"/>
      <c r="WID84" s="2730"/>
      <c r="WIE84" s="2731"/>
      <c r="WIF84" s="2731"/>
      <c r="WIG84" s="2731"/>
      <c r="WIH84" s="2729"/>
      <c r="WII84" s="2724"/>
      <c r="WIJ84" s="2727"/>
      <c r="WIK84" s="2728"/>
      <c r="WIL84" s="2729"/>
      <c r="WIM84" s="2729"/>
      <c r="WIN84" s="2730"/>
      <c r="WIO84" s="2731"/>
      <c r="WIP84" s="2731"/>
      <c r="WIQ84" s="2731"/>
      <c r="WIR84" s="2729"/>
      <c r="WIS84" s="2724"/>
      <c r="WIT84" s="2727"/>
      <c r="WIU84" s="2728"/>
      <c r="WIV84" s="2729"/>
      <c r="WIW84" s="2729"/>
      <c r="WIX84" s="2730"/>
      <c r="WIY84" s="2731"/>
      <c r="WIZ84" s="2731"/>
      <c r="WJA84" s="2731"/>
      <c r="WJB84" s="2729"/>
      <c r="WJC84" s="2724"/>
      <c r="WJD84" s="2727"/>
      <c r="WJE84" s="2728"/>
      <c r="WJF84" s="2729"/>
      <c r="WJG84" s="2729"/>
      <c r="WJH84" s="2730"/>
      <c r="WJI84" s="2731"/>
      <c r="WJJ84" s="2731"/>
      <c r="WJK84" s="2731"/>
      <c r="WJL84" s="2729"/>
      <c r="WJM84" s="2724"/>
      <c r="WJN84" s="2727"/>
      <c r="WJO84" s="2728"/>
      <c r="WJP84" s="2729"/>
      <c r="WJQ84" s="2729"/>
      <c r="WJR84" s="2730"/>
      <c r="WJS84" s="2731"/>
      <c r="WJT84" s="2731"/>
      <c r="WJU84" s="2731"/>
      <c r="WJV84" s="2729"/>
      <c r="WJW84" s="2724"/>
      <c r="WJX84" s="2727"/>
      <c r="WJY84" s="2728"/>
      <c r="WJZ84" s="2729"/>
      <c r="WKA84" s="2729"/>
      <c r="WKB84" s="2730"/>
      <c r="WKC84" s="2731"/>
      <c r="WKD84" s="2731"/>
      <c r="WKE84" s="2731"/>
      <c r="WKF84" s="2729"/>
      <c r="WKG84" s="2724"/>
      <c r="WKH84" s="2727"/>
      <c r="WKI84" s="2728"/>
      <c r="WKJ84" s="2729"/>
      <c r="WKK84" s="2729"/>
      <c r="WKL84" s="2730"/>
      <c r="WKM84" s="2731"/>
      <c r="WKN84" s="2731"/>
      <c r="WKO84" s="2731"/>
      <c r="WKP84" s="2729"/>
      <c r="WKQ84" s="2724"/>
      <c r="WKR84" s="2727"/>
      <c r="WKS84" s="2728"/>
      <c r="WKT84" s="2729"/>
      <c r="WKU84" s="2729"/>
      <c r="WKV84" s="2730"/>
      <c r="WKW84" s="2731"/>
      <c r="WKX84" s="2731"/>
      <c r="WKY84" s="2731"/>
      <c r="WKZ84" s="2729"/>
      <c r="WLA84" s="2724"/>
      <c r="WLB84" s="2727"/>
      <c r="WLC84" s="2728"/>
      <c r="WLD84" s="2729"/>
      <c r="WLE84" s="2729"/>
      <c r="WLF84" s="2730"/>
      <c r="WLG84" s="2731"/>
      <c r="WLH84" s="2731"/>
      <c r="WLI84" s="2731"/>
      <c r="WLJ84" s="2729"/>
      <c r="WLK84" s="2724"/>
      <c r="WLL84" s="2727"/>
      <c r="WLM84" s="2728"/>
      <c r="WLN84" s="2729"/>
      <c r="WLO84" s="2729"/>
      <c r="WLP84" s="2730"/>
      <c r="WLQ84" s="2731"/>
      <c r="WLR84" s="2731"/>
      <c r="WLS84" s="2731"/>
      <c r="WLT84" s="2729"/>
      <c r="WLU84" s="2724"/>
      <c r="WLV84" s="2727"/>
      <c r="WLW84" s="2728"/>
      <c r="WLX84" s="2729"/>
      <c r="WLY84" s="2729"/>
      <c r="WLZ84" s="2730"/>
      <c r="WMA84" s="2731"/>
      <c r="WMB84" s="2731"/>
      <c r="WMC84" s="2731"/>
      <c r="WMD84" s="2729"/>
      <c r="WME84" s="2724"/>
      <c r="WMF84" s="2727"/>
      <c r="WMG84" s="2728"/>
      <c r="WMH84" s="2729"/>
      <c r="WMI84" s="2729"/>
      <c r="WMJ84" s="2730"/>
      <c r="WMK84" s="2731"/>
      <c r="WML84" s="2731"/>
      <c r="WMM84" s="2731"/>
      <c r="WMN84" s="2729"/>
      <c r="WMO84" s="2724"/>
      <c r="WMP84" s="2727"/>
      <c r="WMQ84" s="2728"/>
      <c r="WMR84" s="2729"/>
      <c r="WMS84" s="2729"/>
      <c r="WMT84" s="2730"/>
      <c r="WMU84" s="2731"/>
      <c r="WMV84" s="2731"/>
      <c r="WMW84" s="2731"/>
      <c r="WMX84" s="2729"/>
      <c r="WMY84" s="2724"/>
      <c r="WMZ84" s="2727"/>
      <c r="WNA84" s="2728"/>
      <c r="WNB84" s="2729"/>
      <c r="WNC84" s="2729"/>
      <c r="WND84" s="2730"/>
      <c r="WNE84" s="2731"/>
      <c r="WNF84" s="2731"/>
      <c r="WNG84" s="2731"/>
      <c r="WNH84" s="2729"/>
      <c r="WNI84" s="2724"/>
      <c r="WNJ84" s="2727"/>
      <c r="WNK84" s="2728"/>
      <c r="WNL84" s="2729"/>
      <c r="WNM84" s="2729"/>
      <c r="WNN84" s="2730"/>
      <c r="WNO84" s="2731"/>
      <c r="WNP84" s="2731"/>
      <c r="WNQ84" s="2731"/>
      <c r="WNR84" s="2729"/>
      <c r="WNS84" s="2724"/>
      <c r="WNT84" s="2727"/>
      <c r="WNU84" s="2728"/>
      <c r="WNV84" s="2729"/>
      <c r="WNW84" s="2729"/>
      <c r="WNX84" s="2730"/>
      <c r="WNY84" s="2731"/>
      <c r="WNZ84" s="2731"/>
      <c r="WOA84" s="2731"/>
      <c r="WOB84" s="2729"/>
      <c r="WOC84" s="2724"/>
      <c r="WOD84" s="2727"/>
      <c r="WOE84" s="2728"/>
      <c r="WOF84" s="2729"/>
      <c r="WOG84" s="2729"/>
      <c r="WOH84" s="2730"/>
      <c r="WOI84" s="2731"/>
      <c r="WOJ84" s="2731"/>
      <c r="WOK84" s="2731"/>
      <c r="WOL84" s="2729"/>
      <c r="WOM84" s="2724"/>
      <c r="WON84" s="2727"/>
      <c r="WOO84" s="2728"/>
      <c r="WOP84" s="2729"/>
      <c r="WOQ84" s="2729"/>
      <c r="WOR84" s="2730"/>
      <c r="WOS84" s="2731"/>
      <c r="WOT84" s="2731"/>
      <c r="WOU84" s="2731"/>
      <c r="WOV84" s="2729"/>
      <c r="WOW84" s="2724"/>
      <c r="WOX84" s="2727"/>
      <c r="WOY84" s="2728"/>
      <c r="WOZ84" s="2729"/>
      <c r="WPA84" s="2729"/>
      <c r="WPB84" s="2730"/>
      <c r="WPC84" s="2731"/>
      <c r="WPD84" s="2731"/>
      <c r="WPE84" s="2731"/>
      <c r="WPF84" s="2729"/>
      <c r="WPG84" s="2724"/>
      <c r="WPH84" s="2727"/>
      <c r="WPI84" s="2728"/>
      <c r="WPJ84" s="2729"/>
      <c r="WPK84" s="2729"/>
      <c r="WPL84" s="2730"/>
      <c r="WPM84" s="2731"/>
      <c r="WPN84" s="2731"/>
      <c r="WPO84" s="2731"/>
      <c r="WPP84" s="2729"/>
      <c r="WPQ84" s="2724"/>
      <c r="WPR84" s="2727"/>
      <c r="WPS84" s="2728"/>
      <c r="WPT84" s="2729"/>
      <c r="WPU84" s="2729"/>
      <c r="WPV84" s="2730"/>
      <c r="WPW84" s="2731"/>
      <c r="WPX84" s="2731"/>
      <c r="WPY84" s="2731"/>
      <c r="WPZ84" s="2729"/>
      <c r="WQA84" s="2724"/>
      <c r="WQB84" s="2727"/>
      <c r="WQC84" s="2728"/>
      <c r="WQD84" s="2729"/>
      <c r="WQE84" s="2729"/>
      <c r="WQF84" s="2730"/>
      <c r="WQG84" s="2731"/>
      <c r="WQH84" s="2731"/>
      <c r="WQI84" s="2731"/>
      <c r="WQJ84" s="2729"/>
      <c r="WQK84" s="2724"/>
      <c r="WQL84" s="2727"/>
      <c r="WQM84" s="2728"/>
      <c r="WQN84" s="2729"/>
      <c r="WQO84" s="2729"/>
      <c r="WQP84" s="2730"/>
      <c r="WQQ84" s="2731"/>
      <c r="WQR84" s="2731"/>
      <c r="WQS84" s="2731"/>
      <c r="WQT84" s="2729"/>
      <c r="WQU84" s="2724"/>
      <c r="WQV84" s="2727"/>
      <c r="WQW84" s="2728"/>
      <c r="WQX84" s="2729"/>
      <c r="WQY84" s="2729"/>
      <c r="WQZ84" s="2730"/>
      <c r="WRA84" s="2731"/>
      <c r="WRB84" s="2731"/>
      <c r="WRC84" s="2731"/>
      <c r="WRD84" s="2729"/>
      <c r="WRE84" s="2724"/>
      <c r="WRF84" s="2727"/>
      <c r="WRG84" s="2728"/>
      <c r="WRH84" s="2729"/>
      <c r="WRI84" s="2729"/>
      <c r="WRJ84" s="2730"/>
      <c r="WRK84" s="2731"/>
      <c r="WRL84" s="2731"/>
      <c r="WRM84" s="2731"/>
      <c r="WRN84" s="2729"/>
      <c r="WRO84" s="2724"/>
      <c r="WRP84" s="2727"/>
      <c r="WRQ84" s="2728"/>
      <c r="WRR84" s="2729"/>
      <c r="WRS84" s="2729"/>
      <c r="WRT84" s="2730"/>
      <c r="WRU84" s="2731"/>
      <c r="WRV84" s="2731"/>
      <c r="WRW84" s="2731"/>
      <c r="WRX84" s="2729"/>
      <c r="WRY84" s="2724"/>
      <c r="WRZ84" s="2727"/>
      <c r="WSA84" s="2728"/>
      <c r="WSB84" s="2729"/>
      <c r="WSC84" s="2729"/>
      <c r="WSD84" s="2730"/>
      <c r="WSE84" s="2731"/>
      <c r="WSF84" s="2731"/>
      <c r="WSG84" s="2731"/>
      <c r="WSH84" s="2729"/>
      <c r="WSI84" s="2724"/>
      <c r="WSJ84" s="2727"/>
      <c r="WSK84" s="2728"/>
      <c r="WSL84" s="2729"/>
      <c r="WSM84" s="2729"/>
      <c r="WSN84" s="2730"/>
      <c r="WSO84" s="2731"/>
      <c r="WSP84" s="2731"/>
      <c r="WSQ84" s="2731"/>
      <c r="WSR84" s="2729"/>
      <c r="WSS84" s="2724"/>
      <c r="WST84" s="2727"/>
      <c r="WSU84" s="2728"/>
      <c r="WSV84" s="2729"/>
      <c r="WSW84" s="2729"/>
      <c r="WSX84" s="2730"/>
      <c r="WSY84" s="2731"/>
      <c r="WSZ84" s="2731"/>
      <c r="WTA84" s="2731"/>
      <c r="WTB84" s="2729"/>
      <c r="WTC84" s="2724"/>
      <c r="WTD84" s="2727"/>
      <c r="WTE84" s="2728"/>
      <c r="WTF84" s="2729"/>
      <c r="WTG84" s="2729"/>
      <c r="WTH84" s="2730"/>
      <c r="WTI84" s="2731"/>
      <c r="WTJ84" s="2731"/>
      <c r="WTK84" s="2731"/>
      <c r="WTL84" s="2729"/>
      <c r="WTM84" s="2724"/>
      <c r="WTN84" s="2727"/>
      <c r="WTO84" s="2728"/>
      <c r="WTP84" s="2729"/>
      <c r="WTQ84" s="2729"/>
      <c r="WTR84" s="2730"/>
      <c r="WTS84" s="2731"/>
      <c r="WTT84" s="2731"/>
      <c r="WTU84" s="2731"/>
      <c r="WTV84" s="2729"/>
      <c r="WTW84" s="2724"/>
      <c r="WTX84" s="2727"/>
      <c r="WTY84" s="2728"/>
      <c r="WTZ84" s="2729"/>
      <c r="WUA84" s="2729"/>
      <c r="WUB84" s="2730"/>
      <c r="WUC84" s="2731"/>
      <c r="WUD84" s="2731"/>
      <c r="WUE84" s="2731"/>
      <c r="WUF84" s="2729"/>
      <c r="WUG84" s="2724"/>
      <c r="WUH84" s="2727"/>
      <c r="WUI84" s="2728"/>
      <c r="WUJ84" s="2729"/>
      <c r="WUK84" s="2729"/>
      <c r="WUL84" s="2730"/>
      <c r="WUM84" s="2731"/>
      <c r="WUN84" s="2731"/>
      <c r="WUO84" s="2731"/>
      <c r="WUP84" s="2729"/>
      <c r="WUQ84" s="2724"/>
      <c r="WUR84" s="2727"/>
      <c r="WUS84" s="2728"/>
      <c r="WUT84" s="2729"/>
      <c r="WUU84" s="2729"/>
      <c r="WUV84" s="2730"/>
      <c r="WUW84" s="2731"/>
      <c r="WUX84" s="2731"/>
      <c r="WUY84" s="2731"/>
      <c r="WUZ84" s="2729"/>
      <c r="WVA84" s="2724"/>
      <c r="WVB84" s="2727"/>
      <c r="WVC84" s="2728"/>
      <c r="WVD84" s="2729"/>
      <c r="WVE84" s="2729"/>
      <c r="WVF84" s="2730"/>
      <c r="WVG84" s="2731"/>
      <c r="WVH84" s="2731"/>
      <c r="WVI84" s="2731"/>
      <c r="WVJ84" s="2729"/>
      <c r="WVK84" s="2724"/>
      <c r="WVL84" s="2727"/>
      <c r="WVM84" s="2728"/>
      <c r="WVN84" s="2729"/>
      <c r="WVO84" s="2729"/>
      <c r="WVP84" s="2730"/>
      <c r="WVQ84" s="2731"/>
      <c r="WVR84" s="2731"/>
      <c r="WVS84" s="2731"/>
      <c r="WVT84" s="2729"/>
      <c r="WVU84" s="2724"/>
      <c r="WVV84" s="2727"/>
      <c r="WVW84" s="2728"/>
      <c r="WVX84" s="2729"/>
      <c r="WVY84" s="2729"/>
      <c r="WVZ84" s="2730"/>
      <c r="WWA84" s="2731"/>
      <c r="WWB84" s="2731"/>
      <c r="WWC84" s="2731"/>
      <c r="WWD84" s="2729"/>
      <c r="WWE84" s="2724"/>
      <c r="WWF84" s="2727"/>
      <c r="WWG84" s="2728"/>
      <c r="WWH84" s="2729"/>
      <c r="WWI84" s="2729"/>
      <c r="WWJ84" s="2730"/>
      <c r="WWK84" s="2731"/>
      <c r="WWL84" s="2731"/>
      <c r="WWM84" s="2731"/>
      <c r="WWN84" s="2729"/>
      <c r="WWO84" s="2724"/>
      <c r="WWP84" s="2727"/>
      <c r="WWQ84" s="2728"/>
      <c r="WWR84" s="2729"/>
      <c r="WWS84" s="2729"/>
      <c r="WWT84" s="2730"/>
      <c r="WWU84" s="2731"/>
      <c r="WWV84" s="2731"/>
      <c r="WWW84" s="2731"/>
      <c r="WWX84" s="2729"/>
      <c r="WWY84" s="2724"/>
      <c r="WWZ84" s="2727"/>
      <c r="WXA84" s="2728"/>
      <c r="WXB84" s="2729"/>
      <c r="WXC84" s="2729"/>
      <c r="WXD84" s="2730"/>
      <c r="WXE84" s="2731"/>
      <c r="WXF84" s="2731"/>
      <c r="WXG84" s="2731"/>
      <c r="WXH84" s="2729"/>
      <c r="WXI84" s="2724"/>
      <c r="WXJ84" s="2727"/>
      <c r="WXK84" s="2728"/>
      <c r="WXL84" s="2729"/>
      <c r="WXM84" s="2729"/>
      <c r="WXN84" s="2730"/>
      <c r="WXO84" s="2731"/>
      <c r="WXP84" s="2731"/>
      <c r="WXQ84" s="2731"/>
      <c r="WXR84" s="2729"/>
      <c r="WXS84" s="2724"/>
      <c r="WXT84" s="2727"/>
      <c r="WXU84" s="2728"/>
      <c r="WXV84" s="2729"/>
      <c r="WXW84" s="2729"/>
      <c r="WXX84" s="2730"/>
      <c r="WXY84" s="2731"/>
      <c r="WXZ84" s="2731"/>
      <c r="WYA84" s="2731"/>
      <c r="WYB84" s="2729"/>
      <c r="WYC84" s="2724"/>
      <c r="WYD84" s="2727"/>
      <c r="WYE84" s="2728"/>
      <c r="WYF84" s="2729"/>
      <c r="WYG84" s="2729"/>
      <c r="WYH84" s="2730"/>
      <c r="WYI84" s="2731"/>
      <c r="WYJ84" s="2731"/>
      <c r="WYK84" s="2731"/>
      <c r="WYL84" s="2729"/>
      <c r="WYM84" s="2724"/>
      <c r="WYN84" s="2727"/>
      <c r="WYO84" s="2728"/>
      <c r="WYP84" s="2729"/>
      <c r="WYQ84" s="2729"/>
      <c r="WYR84" s="2730"/>
      <c r="WYS84" s="2731"/>
      <c r="WYT84" s="2731"/>
      <c r="WYU84" s="2731"/>
      <c r="WYV84" s="2729"/>
      <c r="WYW84" s="2724"/>
      <c r="WYX84" s="2727"/>
      <c r="WYY84" s="2728"/>
      <c r="WYZ84" s="2729"/>
      <c r="WZA84" s="2729"/>
      <c r="WZB84" s="2730"/>
      <c r="WZC84" s="2731"/>
      <c r="WZD84" s="2731"/>
      <c r="WZE84" s="2731"/>
      <c r="WZF84" s="2729"/>
      <c r="WZG84" s="2724"/>
      <c r="WZH84" s="2727"/>
      <c r="WZI84" s="2728"/>
      <c r="WZJ84" s="2729"/>
      <c r="WZK84" s="2729"/>
      <c r="WZL84" s="2730"/>
      <c r="WZM84" s="2731"/>
      <c r="WZN84" s="2731"/>
      <c r="WZO84" s="2731"/>
      <c r="WZP84" s="2729"/>
      <c r="WZQ84" s="2724"/>
      <c r="WZR84" s="2727"/>
      <c r="WZS84" s="2728"/>
      <c r="WZT84" s="2729"/>
      <c r="WZU84" s="2729"/>
      <c r="WZV84" s="2730"/>
      <c r="WZW84" s="2731"/>
      <c r="WZX84" s="2731"/>
      <c r="WZY84" s="2731"/>
      <c r="WZZ84" s="2729"/>
      <c r="XAA84" s="2724"/>
      <c r="XAB84" s="2727"/>
      <c r="XAC84" s="2728"/>
      <c r="XAD84" s="2729"/>
      <c r="XAE84" s="2729"/>
      <c r="XAF84" s="2730"/>
      <c r="XAG84" s="2731"/>
      <c r="XAH84" s="2731"/>
      <c r="XAI84" s="2731"/>
      <c r="XAJ84" s="2729"/>
      <c r="XAK84" s="2724"/>
      <c r="XAL84" s="2727"/>
      <c r="XAM84" s="2728"/>
      <c r="XAN84" s="2729"/>
      <c r="XAO84" s="2729"/>
      <c r="XAP84" s="2730"/>
      <c r="XAQ84" s="2731"/>
      <c r="XAR84" s="2731"/>
      <c r="XAS84" s="2731"/>
      <c r="XAT84" s="2729"/>
      <c r="XAU84" s="2724"/>
      <c r="XAV84" s="2727"/>
      <c r="XAW84" s="2728"/>
      <c r="XAX84" s="2729"/>
      <c r="XAY84" s="2729"/>
      <c r="XAZ84" s="2730"/>
      <c r="XBA84" s="2731"/>
      <c r="XBB84" s="2731"/>
      <c r="XBC84" s="2731"/>
      <c r="XBD84" s="2729"/>
      <c r="XBE84" s="2724"/>
      <c r="XBF84" s="2727"/>
      <c r="XBG84" s="2728"/>
      <c r="XBH84" s="2729"/>
      <c r="XBI84" s="2729"/>
      <c r="XBJ84" s="2730"/>
      <c r="XBK84" s="2731"/>
      <c r="XBL84" s="2731"/>
      <c r="XBM84" s="2731"/>
      <c r="XBN84" s="2729"/>
      <c r="XBO84" s="2724"/>
      <c r="XBP84" s="2727"/>
      <c r="XBQ84" s="2728"/>
      <c r="XBR84" s="2729"/>
      <c r="XBS84" s="2729"/>
      <c r="XBT84" s="2730"/>
      <c r="XBU84" s="2731"/>
      <c r="XBV84" s="2731"/>
      <c r="XBW84" s="2731"/>
      <c r="XBX84" s="2729"/>
      <c r="XBY84" s="2724"/>
      <c r="XBZ84" s="2727"/>
      <c r="XCA84" s="2728"/>
      <c r="XCB84" s="2729"/>
      <c r="XCC84" s="2729"/>
      <c r="XCD84" s="2730"/>
      <c r="XCE84" s="2731"/>
      <c r="XCF84" s="2731"/>
      <c r="XCG84" s="2731"/>
      <c r="XCH84" s="2729"/>
      <c r="XCI84" s="2724"/>
      <c r="XCJ84" s="2727"/>
      <c r="XCK84" s="2728"/>
      <c r="XCL84" s="2729"/>
      <c r="XCM84" s="2729"/>
      <c r="XCN84" s="2730"/>
      <c r="XCO84" s="2731"/>
      <c r="XCP84" s="2731"/>
      <c r="XCQ84" s="2731"/>
      <c r="XCR84" s="2729"/>
      <c r="XCS84" s="2724"/>
      <c r="XCT84" s="2727"/>
      <c r="XCU84" s="2728"/>
      <c r="XCV84" s="2729"/>
      <c r="XCW84" s="2729"/>
      <c r="XCX84" s="2730"/>
      <c r="XCY84" s="2731"/>
      <c r="XCZ84" s="2731"/>
      <c r="XDA84" s="2731"/>
      <c r="XDB84" s="2729"/>
      <c r="XDC84" s="2724"/>
      <c r="XDD84" s="2727"/>
      <c r="XDE84" s="2728"/>
      <c r="XDF84" s="2729"/>
      <c r="XDG84" s="2729"/>
      <c r="XDH84" s="2730"/>
      <c r="XDI84" s="2731"/>
      <c r="XDJ84" s="2731"/>
      <c r="XDK84" s="2731"/>
      <c r="XDL84" s="2729"/>
      <c r="XDM84" s="2724"/>
      <c r="XDN84" s="2727"/>
      <c r="XDO84" s="2728"/>
      <c r="XDP84" s="2729"/>
      <c r="XDQ84" s="2729"/>
      <c r="XDR84" s="2730"/>
      <c r="XDS84" s="2731"/>
      <c r="XDT84" s="2731"/>
      <c r="XDU84" s="2731"/>
      <c r="XDV84" s="2729"/>
      <c r="XDW84" s="2724"/>
      <c r="XDX84" s="2727"/>
      <c r="XDY84" s="2728"/>
      <c r="XDZ84" s="2729"/>
      <c r="XEA84" s="2729"/>
      <c r="XEB84" s="2730"/>
      <c r="XEC84" s="2731"/>
      <c r="XED84" s="2731"/>
      <c r="XEE84" s="2731"/>
      <c r="XEF84" s="2729"/>
      <c r="XEG84" s="2724"/>
      <c r="XEH84" s="2727"/>
      <c r="XEI84" s="2728"/>
      <c r="XEJ84" s="2729"/>
      <c r="XEK84" s="2729"/>
      <c r="XEL84" s="2730"/>
      <c r="XEM84" s="2731"/>
      <c r="XEN84" s="2731"/>
      <c r="XEO84" s="2731"/>
      <c r="XEP84" s="2729"/>
      <c r="XEQ84" s="2724"/>
      <c r="XER84" s="2727"/>
      <c r="XES84" s="2728"/>
      <c r="XET84" s="2729"/>
      <c r="XEU84" s="2729"/>
      <c r="XEV84" s="2730"/>
      <c r="XEW84" s="2731"/>
      <c r="XEX84" s="2731"/>
      <c r="XEY84" s="2731"/>
      <c r="XEZ84" s="2729"/>
      <c r="XFA84" s="2724"/>
      <c r="XFB84" s="2727"/>
      <c r="XFC84" s="2728"/>
      <c r="XFD84" s="2729"/>
    </row>
    <row r="85" spans="1:16384" ht="14.25" outlineLevel="1" x14ac:dyDescent="0.2">
      <c r="A85" s="2724"/>
      <c r="B85" s="2845" t="str">
        <f t="shared" ref="B85:G100" si="24">B41</f>
        <v>Схема сделки</v>
      </c>
      <c r="C85" s="2846"/>
      <c r="D85" s="2847">
        <f t="shared" si="24"/>
        <v>0</v>
      </c>
      <c r="E85" s="2848">
        <f t="shared" si="24"/>
        <v>0</v>
      </c>
      <c r="F85" s="2849">
        <f t="shared" si="24"/>
        <v>0</v>
      </c>
      <c r="G85" s="2850">
        <f t="shared" si="24"/>
        <v>0</v>
      </c>
      <c r="H85" s="2731"/>
      <c r="I85" s="2731">
        <f>-I41</f>
        <v>0</v>
      </c>
      <c r="J85" s="2729"/>
      <c r="K85" s="2724"/>
      <c r="L85" s="2727"/>
      <c r="M85" s="2728"/>
      <c r="N85" s="2729"/>
      <c r="O85" s="2729"/>
      <c r="P85" s="2730"/>
      <c r="Q85" s="2731"/>
      <c r="R85" s="2731"/>
      <c r="S85" s="2731"/>
      <c r="T85" s="2729"/>
      <c r="U85" s="2724"/>
      <c r="V85" s="2727"/>
      <c r="W85" s="2728"/>
      <c r="X85" s="2729"/>
      <c r="Y85" s="2729"/>
      <c r="Z85" s="2730"/>
      <c r="AA85" s="2731"/>
      <c r="AB85" s="2731"/>
      <c r="AC85" s="2731"/>
      <c r="AD85" s="2729"/>
      <c r="AE85" s="2724"/>
      <c r="AF85" s="2727"/>
      <c r="AG85" s="2728"/>
      <c r="AH85" s="2729"/>
      <c r="AI85" s="2729"/>
      <c r="AJ85" s="2730"/>
      <c r="AK85" s="2731"/>
      <c r="AL85" s="2731"/>
      <c r="AM85" s="2731"/>
      <c r="AN85" s="2729"/>
      <c r="AO85" s="2724"/>
      <c r="AP85" s="2727"/>
      <c r="AQ85" s="2728"/>
      <c r="AR85" s="2729"/>
      <c r="AS85" s="2729"/>
      <c r="AT85" s="2730"/>
      <c r="AU85" s="2731"/>
      <c r="AV85" s="2731"/>
      <c r="AW85" s="2731"/>
      <c r="AX85" s="2729"/>
      <c r="AY85" s="2724"/>
      <c r="AZ85" s="2727"/>
      <c r="BA85" s="2728"/>
      <c r="BB85" s="2729"/>
      <c r="BC85" s="2729"/>
      <c r="BD85" s="2730"/>
      <c r="BE85" s="2731"/>
      <c r="BF85" s="2731"/>
      <c r="BG85" s="2731"/>
      <c r="BH85" s="2729"/>
      <c r="BI85" s="2724"/>
      <c r="BJ85" s="2727"/>
      <c r="BK85" s="2728"/>
      <c r="BL85" s="2729"/>
      <c r="BM85" s="2729"/>
      <c r="BN85" s="2730"/>
      <c r="BO85" s="2731"/>
      <c r="BP85" s="2731"/>
      <c r="BQ85" s="2731"/>
      <c r="BR85" s="2729"/>
      <c r="BS85" s="2724"/>
      <c r="BT85" s="2727"/>
      <c r="BU85" s="2728"/>
      <c r="BV85" s="2729"/>
      <c r="BW85" s="2729"/>
      <c r="BX85" s="2730"/>
      <c r="BY85" s="2731"/>
      <c r="BZ85" s="2731"/>
      <c r="CA85" s="2731"/>
      <c r="CB85" s="2729"/>
      <c r="CC85" s="2724"/>
      <c r="CD85" s="2727"/>
      <c r="CE85" s="2728"/>
      <c r="CF85" s="2729"/>
      <c r="CG85" s="2729"/>
      <c r="CH85" s="2730"/>
      <c r="CI85" s="2731"/>
      <c r="CJ85" s="2731"/>
      <c r="CK85" s="2731"/>
      <c r="CL85" s="2729"/>
      <c r="CM85" s="2724"/>
      <c r="CN85" s="2727"/>
      <c r="CO85" s="2728"/>
      <c r="CP85" s="2729"/>
      <c r="CQ85" s="2729"/>
      <c r="CR85" s="2730"/>
      <c r="CS85" s="2731"/>
      <c r="CT85" s="2731"/>
      <c r="CU85" s="2731"/>
      <c r="CV85" s="2729"/>
      <c r="CW85" s="2724"/>
      <c r="CX85" s="2727"/>
      <c r="CY85" s="2728"/>
      <c r="CZ85" s="2729"/>
      <c r="DA85" s="2729"/>
      <c r="DB85" s="2730"/>
      <c r="DC85" s="2731"/>
      <c r="DD85" s="2731"/>
      <c r="DE85" s="2731"/>
      <c r="DF85" s="2729"/>
      <c r="DG85" s="2724"/>
      <c r="DH85" s="2727"/>
      <c r="DI85" s="2728"/>
      <c r="DJ85" s="2729"/>
      <c r="DK85" s="2729"/>
      <c r="DL85" s="2730"/>
      <c r="DM85" s="2731"/>
      <c r="DN85" s="2731"/>
      <c r="DO85" s="2731"/>
      <c r="DP85" s="2729"/>
      <c r="DQ85" s="2724"/>
      <c r="DR85" s="2727"/>
      <c r="DS85" s="2728"/>
      <c r="DT85" s="2729"/>
      <c r="DU85" s="2729"/>
      <c r="DV85" s="2730"/>
      <c r="DW85" s="2731"/>
      <c r="DX85" s="2731"/>
      <c r="DY85" s="2731"/>
      <c r="DZ85" s="2729"/>
      <c r="EA85" s="2724"/>
      <c r="EB85" s="2727"/>
      <c r="EC85" s="2728"/>
      <c r="ED85" s="2729"/>
      <c r="EE85" s="2729"/>
      <c r="EF85" s="2730"/>
      <c r="EG85" s="2731"/>
      <c r="EH85" s="2731"/>
      <c r="EI85" s="2731"/>
      <c r="EJ85" s="2729"/>
      <c r="EK85" s="2724"/>
      <c r="EL85" s="2727"/>
      <c r="EM85" s="2728"/>
      <c r="EN85" s="2729"/>
      <c r="EO85" s="2729"/>
      <c r="EP85" s="2730"/>
      <c r="EQ85" s="2731"/>
      <c r="ER85" s="2731"/>
      <c r="ES85" s="2731"/>
      <c r="ET85" s="2729"/>
      <c r="EU85" s="2724"/>
      <c r="EV85" s="2727"/>
      <c r="EW85" s="2728"/>
      <c r="EX85" s="2729"/>
      <c r="EY85" s="2729"/>
      <c r="EZ85" s="2730"/>
      <c r="FA85" s="2731"/>
      <c r="FB85" s="2731"/>
      <c r="FC85" s="2731"/>
      <c r="FD85" s="2729"/>
      <c r="FE85" s="2724"/>
      <c r="FF85" s="2727"/>
      <c r="FG85" s="2728"/>
      <c r="FH85" s="2729"/>
      <c r="FI85" s="2729"/>
      <c r="FJ85" s="2730"/>
      <c r="FK85" s="2731"/>
      <c r="FL85" s="2731"/>
      <c r="FM85" s="2731"/>
      <c r="FN85" s="2729"/>
      <c r="FO85" s="2724"/>
      <c r="FP85" s="2727"/>
      <c r="FQ85" s="2728"/>
      <c r="FR85" s="2729"/>
      <c r="FS85" s="2729"/>
      <c r="FT85" s="2730"/>
      <c r="FU85" s="2731"/>
      <c r="FV85" s="2731"/>
      <c r="FW85" s="2731"/>
      <c r="FX85" s="2729"/>
      <c r="FY85" s="2724"/>
      <c r="FZ85" s="2727"/>
      <c r="GA85" s="2728"/>
      <c r="GB85" s="2729"/>
      <c r="GC85" s="2729"/>
      <c r="GD85" s="2730"/>
      <c r="GE85" s="2731"/>
      <c r="GF85" s="2731"/>
      <c r="GG85" s="2731"/>
      <c r="GH85" s="2729"/>
      <c r="GI85" s="2724"/>
      <c r="GJ85" s="2727"/>
      <c r="GK85" s="2728"/>
      <c r="GL85" s="2729"/>
      <c r="GM85" s="2729"/>
      <c r="GN85" s="2730"/>
      <c r="GO85" s="2731"/>
      <c r="GP85" s="2731"/>
      <c r="GQ85" s="2731"/>
      <c r="GR85" s="2729"/>
      <c r="GS85" s="2724"/>
      <c r="GT85" s="2727"/>
      <c r="GU85" s="2728"/>
      <c r="GV85" s="2729"/>
      <c r="GW85" s="2729"/>
      <c r="GX85" s="2730"/>
      <c r="GY85" s="2731"/>
      <c r="GZ85" s="2731"/>
      <c r="HA85" s="2731"/>
      <c r="HB85" s="2729"/>
      <c r="HC85" s="2724"/>
      <c r="HD85" s="2727"/>
      <c r="HE85" s="2728"/>
      <c r="HF85" s="2729"/>
      <c r="HG85" s="2729"/>
      <c r="HH85" s="2730"/>
      <c r="HI85" s="2731"/>
      <c r="HJ85" s="2731"/>
      <c r="HK85" s="2731"/>
      <c r="HL85" s="2729"/>
      <c r="HM85" s="2724"/>
      <c r="HN85" s="2727"/>
      <c r="HO85" s="2728"/>
      <c r="HP85" s="2729"/>
      <c r="HQ85" s="2729"/>
      <c r="HR85" s="2730"/>
      <c r="HS85" s="2731"/>
      <c r="HT85" s="2731"/>
      <c r="HU85" s="2731"/>
      <c r="HV85" s="2729"/>
      <c r="HW85" s="2724"/>
      <c r="HX85" s="2727"/>
      <c r="HY85" s="2728"/>
      <c r="HZ85" s="2729"/>
      <c r="IA85" s="2729"/>
      <c r="IB85" s="2730"/>
      <c r="IC85" s="2731"/>
      <c r="ID85" s="2731"/>
      <c r="IE85" s="2731"/>
      <c r="IF85" s="2729"/>
      <c r="IG85" s="2724"/>
      <c r="IH85" s="2727"/>
      <c r="II85" s="2728"/>
      <c r="IJ85" s="2729"/>
      <c r="IK85" s="2729"/>
      <c r="IL85" s="2730"/>
      <c r="IM85" s="2731"/>
      <c r="IN85" s="2731"/>
      <c r="IO85" s="2731"/>
      <c r="IP85" s="2729"/>
      <c r="IQ85" s="2724"/>
      <c r="IR85" s="2727"/>
      <c r="IS85" s="2728"/>
      <c r="IT85" s="2729"/>
      <c r="IU85" s="2729"/>
      <c r="IV85" s="2730"/>
      <c r="IW85" s="2731"/>
      <c r="IX85" s="2731"/>
      <c r="IY85" s="2731"/>
      <c r="IZ85" s="2729"/>
      <c r="JA85" s="2724"/>
      <c r="JB85" s="2727"/>
      <c r="JC85" s="2728"/>
      <c r="JD85" s="2729"/>
      <c r="JE85" s="2729"/>
      <c r="JF85" s="2730"/>
      <c r="JG85" s="2731"/>
      <c r="JH85" s="2731"/>
      <c r="JI85" s="2731"/>
      <c r="JJ85" s="2729"/>
      <c r="JK85" s="2724"/>
      <c r="JL85" s="2727"/>
      <c r="JM85" s="2728"/>
      <c r="JN85" s="2729"/>
      <c r="JO85" s="2729"/>
      <c r="JP85" s="2730"/>
      <c r="JQ85" s="2731"/>
      <c r="JR85" s="2731"/>
      <c r="JS85" s="2731"/>
      <c r="JT85" s="2729"/>
      <c r="JU85" s="2724"/>
      <c r="JV85" s="2727"/>
      <c r="JW85" s="2728"/>
      <c r="JX85" s="2729"/>
      <c r="JY85" s="2729"/>
      <c r="JZ85" s="2730"/>
      <c r="KA85" s="2731"/>
      <c r="KB85" s="2731"/>
      <c r="KC85" s="2731"/>
      <c r="KD85" s="2729"/>
      <c r="KE85" s="2724"/>
      <c r="KF85" s="2727"/>
      <c r="KG85" s="2728"/>
      <c r="KH85" s="2729"/>
      <c r="KI85" s="2729"/>
      <c r="KJ85" s="2730"/>
      <c r="KK85" s="2731"/>
      <c r="KL85" s="2731"/>
      <c r="KM85" s="2731"/>
      <c r="KN85" s="2729"/>
      <c r="KO85" s="2724"/>
      <c r="KP85" s="2727"/>
      <c r="KQ85" s="2728"/>
      <c r="KR85" s="2729"/>
      <c r="KS85" s="2729"/>
      <c r="KT85" s="2730"/>
      <c r="KU85" s="2731"/>
      <c r="KV85" s="2731"/>
      <c r="KW85" s="2731"/>
      <c r="KX85" s="2729"/>
      <c r="KY85" s="2724"/>
      <c r="KZ85" s="2727"/>
      <c r="LA85" s="2728"/>
      <c r="LB85" s="2729"/>
      <c r="LC85" s="2729"/>
      <c r="LD85" s="2730"/>
      <c r="LE85" s="2731"/>
      <c r="LF85" s="2731"/>
      <c r="LG85" s="2731"/>
      <c r="LH85" s="2729"/>
      <c r="LI85" s="2724"/>
      <c r="LJ85" s="2727"/>
      <c r="LK85" s="2728"/>
      <c r="LL85" s="2729"/>
      <c r="LM85" s="2729"/>
      <c r="LN85" s="2730"/>
      <c r="LO85" s="2731"/>
      <c r="LP85" s="2731"/>
      <c r="LQ85" s="2731"/>
      <c r="LR85" s="2729"/>
      <c r="LS85" s="2724"/>
      <c r="LT85" s="2727"/>
      <c r="LU85" s="2728"/>
      <c r="LV85" s="2729"/>
      <c r="LW85" s="2729"/>
      <c r="LX85" s="2730"/>
      <c r="LY85" s="2731"/>
      <c r="LZ85" s="2731"/>
      <c r="MA85" s="2731"/>
      <c r="MB85" s="2729"/>
      <c r="MC85" s="2724"/>
      <c r="MD85" s="2727"/>
      <c r="ME85" s="2728"/>
      <c r="MF85" s="2729"/>
      <c r="MG85" s="2729"/>
      <c r="MH85" s="2730"/>
      <c r="MI85" s="2731"/>
      <c r="MJ85" s="2731"/>
      <c r="MK85" s="2731"/>
      <c r="ML85" s="2729"/>
      <c r="MM85" s="2724"/>
      <c r="MN85" s="2727"/>
      <c r="MO85" s="2728"/>
      <c r="MP85" s="2729"/>
      <c r="MQ85" s="2729"/>
      <c r="MR85" s="2730"/>
      <c r="MS85" s="2731"/>
      <c r="MT85" s="2731"/>
      <c r="MU85" s="2731"/>
      <c r="MV85" s="2729"/>
      <c r="MW85" s="2724"/>
      <c r="MX85" s="2727"/>
      <c r="MY85" s="2728"/>
      <c r="MZ85" s="2729"/>
      <c r="NA85" s="2729"/>
      <c r="NB85" s="2730"/>
      <c r="NC85" s="2731"/>
      <c r="ND85" s="2731"/>
      <c r="NE85" s="2731"/>
      <c r="NF85" s="2729"/>
      <c r="NG85" s="2724"/>
      <c r="NH85" s="2727"/>
      <c r="NI85" s="2728"/>
      <c r="NJ85" s="2729"/>
      <c r="NK85" s="2729"/>
      <c r="NL85" s="2730"/>
      <c r="NM85" s="2731"/>
      <c r="NN85" s="2731"/>
      <c r="NO85" s="2731"/>
      <c r="NP85" s="2729"/>
      <c r="NQ85" s="2724"/>
      <c r="NR85" s="2727"/>
      <c r="NS85" s="2728"/>
      <c r="NT85" s="2729"/>
      <c r="NU85" s="2729"/>
      <c r="NV85" s="2730"/>
      <c r="NW85" s="2731"/>
      <c r="NX85" s="2731"/>
      <c r="NY85" s="2731"/>
      <c r="NZ85" s="2729"/>
      <c r="OA85" s="2724"/>
      <c r="OB85" s="2727"/>
      <c r="OC85" s="2728"/>
      <c r="OD85" s="2729"/>
      <c r="OE85" s="2729"/>
      <c r="OF85" s="2730"/>
      <c r="OG85" s="2731"/>
      <c r="OH85" s="2731"/>
      <c r="OI85" s="2731"/>
      <c r="OJ85" s="2729"/>
      <c r="OK85" s="2724"/>
      <c r="OL85" s="2727"/>
      <c r="OM85" s="2728"/>
      <c r="ON85" s="2729"/>
      <c r="OO85" s="2729"/>
      <c r="OP85" s="2730"/>
      <c r="OQ85" s="2731"/>
      <c r="OR85" s="2731"/>
      <c r="OS85" s="2731"/>
      <c r="OT85" s="2729"/>
      <c r="OU85" s="2724"/>
      <c r="OV85" s="2727"/>
      <c r="OW85" s="2728"/>
      <c r="OX85" s="2729"/>
      <c r="OY85" s="2729"/>
      <c r="OZ85" s="2730"/>
      <c r="PA85" s="2731"/>
      <c r="PB85" s="2731"/>
      <c r="PC85" s="2731"/>
      <c r="PD85" s="2729"/>
      <c r="PE85" s="2724"/>
      <c r="PF85" s="2727"/>
      <c r="PG85" s="2728"/>
      <c r="PH85" s="2729"/>
      <c r="PI85" s="2729"/>
      <c r="PJ85" s="2730"/>
      <c r="PK85" s="2731"/>
      <c r="PL85" s="2731"/>
      <c r="PM85" s="2731"/>
      <c r="PN85" s="2729"/>
      <c r="PO85" s="2724"/>
      <c r="PP85" s="2727"/>
      <c r="PQ85" s="2728"/>
      <c r="PR85" s="2729"/>
      <c r="PS85" s="2729"/>
      <c r="PT85" s="2730"/>
      <c r="PU85" s="2731"/>
      <c r="PV85" s="2731"/>
      <c r="PW85" s="2731"/>
      <c r="PX85" s="2729"/>
      <c r="PY85" s="2724"/>
      <c r="PZ85" s="2727"/>
      <c r="QA85" s="2728"/>
      <c r="QB85" s="2729"/>
      <c r="QC85" s="2729"/>
      <c r="QD85" s="2730"/>
      <c r="QE85" s="2731"/>
      <c r="QF85" s="2731"/>
      <c r="QG85" s="2731"/>
      <c r="QH85" s="2729"/>
      <c r="QI85" s="2724"/>
      <c r="QJ85" s="2727"/>
      <c r="QK85" s="2728"/>
      <c r="QL85" s="2729"/>
      <c r="QM85" s="2729"/>
      <c r="QN85" s="2730"/>
      <c r="QO85" s="2731"/>
      <c r="QP85" s="2731"/>
      <c r="QQ85" s="2731"/>
      <c r="QR85" s="2729"/>
      <c r="QS85" s="2724"/>
      <c r="QT85" s="2727"/>
      <c r="QU85" s="2728"/>
      <c r="QV85" s="2729"/>
      <c r="QW85" s="2729"/>
      <c r="QX85" s="2730"/>
      <c r="QY85" s="2731"/>
      <c r="QZ85" s="2731"/>
      <c r="RA85" s="2731"/>
      <c r="RB85" s="2729"/>
      <c r="RC85" s="2724"/>
      <c r="RD85" s="2727"/>
      <c r="RE85" s="2728"/>
      <c r="RF85" s="2729"/>
      <c r="RG85" s="2729"/>
      <c r="RH85" s="2730"/>
      <c r="RI85" s="2731"/>
      <c r="RJ85" s="2731"/>
      <c r="RK85" s="2731"/>
      <c r="RL85" s="2729"/>
      <c r="RM85" s="2724"/>
      <c r="RN85" s="2727"/>
      <c r="RO85" s="2728"/>
      <c r="RP85" s="2729"/>
      <c r="RQ85" s="2729"/>
      <c r="RR85" s="2730"/>
      <c r="RS85" s="2731"/>
      <c r="RT85" s="2731"/>
      <c r="RU85" s="2731"/>
      <c r="RV85" s="2729"/>
      <c r="RW85" s="2724"/>
      <c r="RX85" s="2727"/>
      <c r="RY85" s="2728"/>
      <c r="RZ85" s="2729"/>
      <c r="SA85" s="2729"/>
      <c r="SB85" s="2730"/>
      <c r="SC85" s="2731"/>
      <c r="SD85" s="2731"/>
      <c r="SE85" s="2731"/>
      <c r="SF85" s="2729"/>
      <c r="SG85" s="2724"/>
      <c r="SH85" s="2727"/>
      <c r="SI85" s="2728"/>
      <c r="SJ85" s="2729"/>
      <c r="SK85" s="2729"/>
      <c r="SL85" s="2730"/>
      <c r="SM85" s="2731"/>
      <c r="SN85" s="2731"/>
      <c r="SO85" s="2731"/>
      <c r="SP85" s="2729"/>
      <c r="SQ85" s="2724"/>
      <c r="SR85" s="2727"/>
      <c r="SS85" s="2728"/>
      <c r="ST85" s="2729"/>
      <c r="SU85" s="2729"/>
      <c r="SV85" s="2730"/>
      <c r="SW85" s="2731"/>
      <c r="SX85" s="2731"/>
      <c r="SY85" s="2731"/>
      <c r="SZ85" s="2729"/>
      <c r="TA85" s="2724"/>
      <c r="TB85" s="2727"/>
      <c r="TC85" s="2728"/>
      <c r="TD85" s="2729"/>
      <c r="TE85" s="2729"/>
      <c r="TF85" s="2730"/>
      <c r="TG85" s="2731"/>
      <c r="TH85" s="2731"/>
      <c r="TI85" s="2731"/>
      <c r="TJ85" s="2729"/>
      <c r="TK85" s="2724"/>
      <c r="TL85" s="2727"/>
      <c r="TM85" s="2728"/>
      <c r="TN85" s="2729"/>
      <c r="TO85" s="2729"/>
      <c r="TP85" s="2730"/>
      <c r="TQ85" s="2731"/>
      <c r="TR85" s="2731"/>
      <c r="TS85" s="2731"/>
      <c r="TT85" s="2729"/>
      <c r="TU85" s="2724"/>
      <c r="TV85" s="2727"/>
      <c r="TW85" s="2728"/>
      <c r="TX85" s="2729"/>
      <c r="TY85" s="2729"/>
      <c r="TZ85" s="2730"/>
      <c r="UA85" s="2731"/>
      <c r="UB85" s="2731"/>
      <c r="UC85" s="2731"/>
      <c r="UD85" s="2729"/>
      <c r="UE85" s="2724"/>
      <c r="UF85" s="2727"/>
      <c r="UG85" s="2728"/>
      <c r="UH85" s="2729"/>
      <c r="UI85" s="2729"/>
      <c r="UJ85" s="2730"/>
      <c r="UK85" s="2731"/>
      <c r="UL85" s="2731"/>
      <c r="UM85" s="2731"/>
      <c r="UN85" s="2729"/>
      <c r="UO85" s="2724"/>
      <c r="UP85" s="2727"/>
      <c r="UQ85" s="2728"/>
      <c r="UR85" s="2729"/>
      <c r="US85" s="2729"/>
      <c r="UT85" s="2730"/>
      <c r="UU85" s="2731"/>
      <c r="UV85" s="2731"/>
      <c r="UW85" s="2731"/>
      <c r="UX85" s="2729"/>
      <c r="UY85" s="2724"/>
      <c r="UZ85" s="2727"/>
      <c r="VA85" s="2728"/>
      <c r="VB85" s="2729"/>
      <c r="VC85" s="2729"/>
      <c r="VD85" s="2730"/>
      <c r="VE85" s="2731"/>
      <c r="VF85" s="2731"/>
      <c r="VG85" s="2731"/>
      <c r="VH85" s="2729"/>
      <c r="VI85" s="2724"/>
      <c r="VJ85" s="2727"/>
      <c r="VK85" s="2728"/>
      <c r="VL85" s="2729"/>
      <c r="VM85" s="2729"/>
      <c r="VN85" s="2730"/>
      <c r="VO85" s="2731"/>
      <c r="VP85" s="2731"/>
      <c r="VQ85" s="2731"/>
      <c r="VR85" s="2729"/>
      <c r="VS85" s="2724"/>
      <c r="VT85" s="2727"/>
      <c r="VU85" s="2728"/>
      <c r="VV85" s="2729"/>
      <c r="VW85" s="2729"/>
      <c r="VX85" s="2730"/>
      <c r="VY85" s="2731"/>
      <c r="VZ85" s="2731"/>
      <c r="WA85" s="2731"/>
      <c r="WB85" s="2729"/>
      <c r="WC85" s="2724"/>
      <c r="WD85" s="2727"/>
      <c r="WE85" s="2728"/>
      <c r="WF85" s="2729"/>
      <c r="WG85" s="2729"/>
      <c r="WH85" s="2730"/>
      <c r="WI85" s="2731"/>
      <c r="WJ85" s="2731"/>
      <c r="WK85" s="2731"/>
      <c r="WL85" s="2729"/>
      <c r="WM85" s="2724"/>
      <c r="WN85" s="2727"/>
      <c r="WO85" s="2728"/>
      <c r="WP85" s="2729"/>
      <c r="WQ85" s="2729"/>
      <c r="WR85" s="2730"/>
      <c r="WS85" s="2731"/>
      <c r="WT85" s="2731"/>
      <c r="WU85" s="2731"/>
      <c r="WV85" s="2729"/>
      <c r="WW85" s="2724"/>
      <c r="WX85" s="2727"/>
      <c r="WY85" s="2728"/>
      <c r="WZ85" s="2729"/>
      <c r="XA85" s="2729"/>
      <c r="XB85" s="2730"/>
      <c r="XC85" s="2731"/>
      <c r="XD85" s="2731"/>
      <c r="XE85" s="2731"/>
      <c r="XF85" s="2729"/>
      <c r="XG85" s="2724"/>
      <c r="XH85" s="2727"/>
      <c r="XI85" s="2728"/>
      <c r="XJ85" s="2729"/>
      <c r="XK85" s="2729"/>
      <c r="XL85" s="2730"/>
      <c r="XM85" s="2731"/>
      <c r="XN85" s="2731"/>
      <c r="XO85" s="2731"/>
      <c r="XP85" s="2729"/>
      <c r="XQ85" s="2724"/>
      <c r="XR85" s="2727"/>
      <c r="XS85" s="2728"/>
      <c r="XT85" s="2729"/>
      <c r="XU85" s="2729"/>
      <c r="XV85" s="2730"/>
      <c r="XW85" s="2731"/>
      <c r="XX85" s="2731"/>
      <c r="XY85" s="2731"/>
      <c r="XZ85" s="2729"/>
      <c r="YA85" s="2724"/>
      <c r="YB85" s="2727"/>
      <c r="YC85" s="2728"/>
      <c r="YD85" s="2729"/>
      <c r="YE85" s="2729"/>
      <c r="YF85" s="2730"/>
      <c r="YG85" s="2731"/>
      <c r="YH85" s="2731"/>
      <c r="YI85" s="2731"/>
      <c r="YJ85" s="2729"/>
      <c r="YK85" s="2724"/>
      <c r="YL85" s="2727"/>
      <c r="YM85" s="2728"/>
      <c r="YN85" s="2729"/>
      <c r="YO85" s="2729"/>
      <c r="YP85" s="2730"/>
      <c r="YQ85" s="2731"/>
      <c r="YR85" s="2731"/>
      <c r="YS85" s="2731"/>
      <c r="YT85" s="2729"/>
      <c r="YU85" s="2724"/>
      <c r="YV85" s="2727"/>
      <c r="YW85" s="2728"/>
      <c r="YX85" s="2729"/>
      <c r="YY85" s="2729"/>
      <c r="YZ85" s="2730"/>
      <c r="ZA85" s="2731"/>
      <c r="ZB85" s="2731"/>
      <c r="ZC85" s="2731"/>
      <c r="ZD85" s="2729"/>
      <c r="ZE85" s="2724"/>
      <c r="ZF85" s="2727"/>
      <c r="ZG85" s="2728"/>
      <c r="ZH85" s="2729"/>
      <c r="ZI85" s="2729"/>
      <c r="ZJ85" s="2730"/>
      <c r="ZK85" s="2731"/>
      <c r="ZL85" s="2731"/>
      <c r="ZM85" s="2731"/>
      <c r="ZN85" s="2729"/>
      <c r="ZO85" s="2724"/>
      <c r="ZP85" s="2727"/>
      <c r="ZQ85" s="2728"/>
      <c r="ZR85" s="2729"/>
      <c r="ZS85" s="2729"/>
      <c r="ZT85" s="2730"/>
      <c r="ZU85" s="2731"/>
      <c r="ZV85" s="2731"/>
      <c r="ZW85" s="2731"/>
      <c r="ZX85" s="2729"/>
      <c r="ZY85" s="2724"/>
      <c r="ZZ85" s="2727"/>
      <c r="AAA85" s="2728"/>
      <c r="AAB85" s="2729"/>
      <c r="AAC85" s="2729"/>
      <c r="AAD85" s="2730"/>
      <c r="AAE85" s="2731"/>
      <c r="AAF85" s="2731"/>
      <c r="AAG85" s="2731"/>
      <c r="AAH85" s="2729"/>
      <c r="AAI85" s="2724"/>
      <c r="AAJ85" s="2727"/>
      <c r="AAK85" s="2728"/>
      <c r="AAL85" s="2729"/>
      <c r="AAM85" s="2729"/>
      <c r="AAN85" s="2730"/>
      <c r="AAO85" s="2731"/>
      <c r="AAP85" s="2731"/>
      <c r="AAQ85" s="2731"/>
      <c r="AAR85" s="2729"/>
      <c r="AAS85" s="2724"/>
      <c r="AAT85" s="2727"/>
      <c r="AAU85" s="2728"/>
      <c r="AAV85" s="2729"/>
      <c r="AAW85" s="2729"/>
      <c r="AAX85" s="2730"/>
      <c r="AAY85" s="2731"/>
      <c r="AAZ85" s="2731"/>
      <c r="ABA85" s="2731"/>
      <c r="ABB85" s="2729"/>
      <c r="ABC85" s="2724"/>
      <c r="ABD85" s="2727"/>
      <c r="ABE85" s="2728"/>
      <c r="ABF85" s="2729"/>
      <c r="ABG85" s="2729"/>
      <c r="ABH85" s="2730"/>
      <c r="ABI85" s="2731"/>
      <c r="ABJ85" s="2731"/>
      <c r="ABK85" s="2731"/>
      <c r="ABL85" s="2729"/>
      <c r="ABM85" s="2724"/>
      <c r="ABN85" s="2727"/>
      <c r="ABO85" s="2728"/>
      <c r="ABP85" s="2729"/>
      <c r="ABQ85" s="2729"/>
      <c r="ABR85" s="2730"/>
      <c r="ABS85" s="2731"/>
      <c r="ABT85" s="2731"/>
      <c r="ABU85" s="2731"/>
      <c r="ABV85" s="2729"/>
      <c r="ABW85" s="2724"/>
      <c r="ABX85" s="2727"/>
      <c r="ABY85" s="2728"/>
      <c r="ABZ85" s="2729"/>
      <c r="ACA85" s="2729"/>
      <c r="ACB85" s="2730"/>
      <c r="ACC85" s="2731"/>
      <c r="ACD85" s="2731"/>
      <c r="ACE85" s="2731"/>
      <c r="ACF85" s="2729"/>
      <c r="ACG85" s="2724"/>
      <c r="ACH85" s="2727"/>
      <c r="ACI85" s="2728"/>
      <c r="ACJ85" s="2729"/>
      <c r="ACK85" s="2729"/>
      <c r="ACL85" s="2730"/>
      <c r="ACM85" s="2731"/>
      <c r="ACN85" s="2731"/>
      <c r="ACO85" s="2731"/>
      <c r="ACP85" s="2729"/>
      <c r="ACQ85" s="2724"/>
      <c r="ACR85" s="2727"/>
      <c r="ACS85" s="2728"/>
      <c r="ACT85" s="2729"/>
      <c r="ACU85" s="2729"/>
      <c r="ACV85" s="2730"/>
      <c r="ACW85" s="2731"/>
      <c r="ACX85" s="2731"/>
      <c r="ACY85" s="2731"/>
      <c r="ACZ85" s="2729"/>
      <c r="ADA85" s="2724"/>
      <c r="ADB85" s="2727"/>
      <c r="ADC85" s="2728"/>
      <c r="ADD85" s="2729"/>
      <c r="ADE85" s="2729"/>
      <c r="ADF85" s="2730"/>
      <c r="ADG85" s="2731"/>
      <c r="ADH85" s="2731"/>
      <c r="ADI85" s="2731"/>
      <c r="ADJ85" s="2729"/>
      <c r="ADK85" s="2724"/>
      <c r="ADL85" s="2727"/>
      <c r="ADM85" s="2728"/>
      <c r="ADN85" s="2729"/>
      <c r="ADO85" s="2729"/>
      <c r="ADP85" s="2730"/>
      <c r="ADQ85" s="2731"/>
      <c r="ADR85" s="2731"/>
      <c r="ADS85" s="2731"/>
      <c r="ADT85" s="2729"/>
      <c r="ADU85" s="2724"/>
      <c r="ADV85" s="2727"/>
      <c r="ADW85" s="2728"/>
      <c r="ADX85" s="2729"/>
      <c r="ADY85" s="2729"/>
      <c r="ADZ85" s="2730"/>
      <c r="AEA85" s="2731"/>
      <c r="AEB85" s="2731"/>
      <c r="AEC85" s="2731"/>
      <c r="AED85" s="2729"/>
      <c r="AEE85" s="2724"/>
      <c r="AEF85" s="2727"/>
      <c r="AEG85" s="2728"/>
      <c r="AEH85" s="2729"/>
      <c r="AEI85" s="2729"/>
      <c r="AEJ85" s="2730"/>
      <c r="AEK85" s="2731"/>
      <c r="AEL85" s="2731"/>
      <c r="AEM85" s="2731"/>
      <c r="AEN85" s="2729"/>
      <c r="AEO85" s="2724"/>
      <c r="AEP85" s="2727"/>
      <c r="AEQ85" s="2728"/>
      <c r="AER85" s="2729"/>
      <c r="AES85" s="2729"/>
      <c r="AET85" s="2730"/>
      <c r="AEU85" s="2731"/>
      <c r="AEV85" s="2731"/>
      <c r="AEW85" s="2731"/>
      <c r="AEX85" s="2729"/>
      <c r="AEY85" s="2724"/>
      <c r="AEZ85" s="2727"/>
      <c r="AFA85" s="2728"/>
      <c r="AFB85" s="2729"/>
      <c r="AFC85" s="2729"/>
      <c r="AFD85" s="2730"/>
      <c r="AFE85" s="2731"/>
      <c r="AFF85" s="2731"/>
      <c r="AFG85" s="2731"/>
      <c r="AFH85" s="2729"/>
      <c r="AFI85" s="2724"/>
      <c r="AFJ85" s="2727"/>
      <c r="AFK85" s="2728"/>
      <c r="AFL85" s="2729"/>
      <c r="AFM85" s="2729"/>
      <c r="AFN85" s="2730"/>
      <c r="AFO85" s="2731"/>
      <c r="AFP85" s="2731"/>
      <c r="AFQ85" s="2731"/>
      <c r="AFR85" s="2729"/>
      <c r="AFS85" s="2724"/>
      <c r="AFT85" s="2727"/>
      <c r="AFU85" s="2728"/>
      <c r="AFV85" s="2729"/>
      <c r="AFW85" s="2729"/>
      <c r="AFX85" s="2730"/>
      <c r="AFY85" s="2731"/>
      <c r="AFZ85" s="2731"/>
      <c r="AGA85" s="2731"/>
      <c r="AGB85" s="2729"/>
      <c r="AGC85" s="2724"/>
      <c r="AGD85" s="2727"/>
      <c r="AGE85" s="2728"/>
      <c r="AGF85" s="2729"/>
      <c r="AGG85" s="2729"/>
      <c r="AGH85" s="2730"/>
      <c r="AGI85" s="2731"/>
      <c r="AGJ85" s="2731"/>
      <c r="AGK85" s="2731"/>
      <c r="AGL85" s="2729"/>
      <c r="AGM85" s="2724"/>
      <c r="AGN85" s="2727"/>
      <c r="AGO85" s="2728"/>
      <c r="AGP85" s="2729"/>
      <c r="AGQ85" s="2729"/>
      <c r="AGR85" s="2730"/>
      <c r="AGS85" s="2731"/>
      <c r="AGT85" s="2731"/>
      <c r="AGU85" s="2731"/>
      <c r="AGV85" s="2729"/>
      <c r="AGW85" s="2724"/>
      <c r="AGX85" s="2727"/>
      <c r="AGY85" s="2728"/>
      <c r="AGZ85" s="2729"/>
      <c r="AHA85" s="2729"/>
      <c r="AHB85" s="2730"/>
      <c r="AHC85" s="2731"/>
      <c r="AHD85" s="2731"/>
      <c r="AHE85" s="2731"/>
      <c r="AHF85" s="2729"/>
      <c r="AHG85" s="2724"/>
      <c r="AHH85" s="2727"/>
      <c r="AHI85" s="2728"/>
      <c r="AHJ85" s="2729"/>
      <c r="AHK85" s="2729"/>
      <c r="AHL85" s="2730"/>
      <c r="AHM85" s="2731"/>
      <c r="AHN85" s="2731"/>
      <c r="AHO85" s="2731"/>
      <c r="AHP85" s="2729"/>
      <c r="AHQ85" s="2724"/>
      <c r="AHR85" s="2727"/>
      <c r="AHS85" s="2728"/>
      <c r="AHT85" s="2729"/>
      <c r="AHU85" s="2729"/>
      <c r="AHV85" s="2730"/>
      <c r="AHW85" s="2731"/>
      <c r="AHX85" s="2731"/>
      <c r="AHY85" s="2731"/>
      <c r="AHZ85" s="2729"/>
      <c r="AIA85" s="2724"/>
      <c r="AIB85" s="2727"/>
      <c r="AIC85" s="2728"/>
      <c r="AID85" s="2729"/>
      <c r="AIE85" s="2729"/>
      <c r="AIF85" s="2730"/>
      <c r="AIG85" s="2731"/>
      <c r="AIH85" s="2731"/>
      <c r="AII85" s="2731"/>
      <c r="AIJ85" s="2729"/>
      <c r="AIK85" s="2724"/>
      <c r="AIL85" s="2727"/>
      <c r="AIM85" s="2728"/>
      <c r="AIN85" s="2729"/>
      <c r="AIO85" s="2729"/>
      <c r="AIP85" s="2730"/>
      <c r="AIQ85" s="2731"/>
      <c r="AIR85" s="2731"/>
      <c r="AIS85" s="2731"/>
      <c r="AIT85" s="2729"/>
      <c r="AIU85" s="2724"/>
      <c r="AIV85" s="2727"/>
      <c r="AIW85" s="2728"/>
      <c r="AIX85" s="2729"/>
      <c r="AIY85" s="2729"/>
      <c r="AIZ85" s="2730"/>
      <c r="AJA85" s="2731"/>
      <c r="AJB85" s="2731"/>
      <c r="AJC85" s="2731"/>
      <c r="AJD85" s="2729"/>
      <c r="AJE85" s="2724"/>
      <c r="AJF85" s="2727"/>
      <c r="AJG85" s="2728"/>
      <c r="AJH85" s="2729"/>
      <c r="AJI85" s="2729"/>
      <c r="AJJ85" s="2730"/>
      <c r="AJK85" s="2731"/>
      <c r="AJL85" s="2731"/>
      <c r="AJM85" s="2731"/>
      <c r="AJN85" s="2729"/>
      <c r="AJO85" s="2724"/>
      <c r="AJP85" s="2727"/>
      <c r="AJQ85" s="2728"/>
      <c r="AJR85" s="2729"/>
      <c r="AJS85" s="2729"/>
      <c r="AJT85" s="2730"/>
      <c r="AJU85" s="2731"/>
      <c r="AJV85" s="2731"/>
      <c r="AJW85" s="2731"/>
      <c r="AJX85" s="2729"/>
      <c r="AJY85" s="2724"/>
      <c r="AJZ85" s="2727"/>
      <c r="AKA85" s="2728"/>
      <c r="AKB85" s="2729"/>
      <c r="AKC85" s="2729"/>
      <c r="AKD85" s="2730"/>
      <c r="AKE85" s="2731"/>
      <c r="AKF85" s="2731"/>
      <c r="AKG85" s="2731"/>
      <c r="AKH85" s="2729"/>
      <c r="AKI85" s="2724"/>
      <c r="AKJ85" s="2727"/>
      <c r="AKK85" s="2728"/>
      <c r="AKL85" s="2729"/>
      <c r="AKM85" s="2729"/>
      <c r="AKN85" s="2730"/>
      <c r="AKO85" s="2731"/>
      <c r="AKP85" s="2731"/>
      <c r="AKQ85" s="2731"/>
      <c r="AKR85" s="2729"/>
      <c r="AKS85" s="2724"/>
      <c r="AKT85" s="2727"/>
      <c r="AKU85" s="2728"/>
      <c r="AKV85" s="2729"/>
      <c r="AKW85" s="2729"/>
      <c r="AKX85" s="2730"/>
      <c r="AKY85" s="2731"/>
      <c r="AKZ85" s="2731"/>
      <c r="ALA85" s="2731"/>
      <c r="ALB85" s="2729"/>
      <c r="ALC85" s="2724"/>
      <c r="ALD85" s="2727"/>
      <c r="ALE85" s="2728"/>
      <c r="ALF85" s="2729"/>
      <c r="ALG85" s="2729"/>
      <c r="ALH85" s="2730"/>
      <c r="ALI85" s="2731"/>
      <c r="ALJ85" s="2731"/>
      <c r="ALK85" s="2731"/>
      <c r="ALL85" s="2729"/>
      <c r="ALM85" s="2724"/>
      <c r="ALN85" s="2727"/>
      <c r="ALO85" s="2728"/>
      <c r="ALP85" s="2729"/>
      <c r="ALQ85" s="2729"/>
      <c r="ALR85" s="2730"/>
      <c r="ALS85" s="2731"/>
      <c r="ALT85" s="2731"/>
      <c r="ALU85" s="2731"/>
      <c r="ALV85" s="2729"/>
      <c r="ALW85" s="2724"/>
      <c r="ALX85" s="2727"/>
      <c r="ALY85" s="2728"/>
      <c r="ALZ85" s="2729"/>
      <c r="AMA85" s="2729"/>
      <c r="AMB85" s="2730"/>
      <c r="AMC85" s="2731"/>
      <c r="AMD85" s="2731"/>
      <c r="AME85" s="2731"/>
      <c r="AMF85" s="2729"/>
      <c r="AMG85" s="2724"/>
      <c r="AMH85" s="2727"/>
      <c r="AMI85" s="2728"/>
      <c r="AMJ85" s="2729"/>
      <c r="AMK85" s="2729"/>
      <c r="AML85" s="2730"/>
      <c r="AMM85" s="2731"/>
      <c r="AMN85" s="2731"/>
      <c r="AMO85" s="2731"/>
      <c r="AMP85" s="2729"/>
      <c r="AMQ85" s="2724"/>
      <c r="AMR85" s="2727"/>
      <c r="AMS85" s="2728"/>
      <c r="AMT85" s="2729"/>
      <c r="AMU85" s="2729"/>
      <c r="AMV85" s="2730"/>
      <c r="AMW85" s="2731"/>
      <c r="AMX85" s="2731"/>
      <c r="AMY85" s="2731"/>
      <c r="AMZ85" s="2729"/>
      <c r="ANA85" s="2724"/>
      <c r="ANB85" s="2727"/>
      <c r="ANC85" s="2728"/>
      <c r="AND85" s="2729"/>
      <c r="ANE85" s="2729"/>
      <c r="ANF85" s="2730"/>
      <c r="ANG85" s="2731"/>
      <c r="ANH85" s="2731"/>
      <c r="ANI85" s="2731"/>
      <c r="ANJ85" s="2729"/>
      <c r="ANK85" s="2724"/>
      <c r="ANL85" s="2727"/>
      <c r="ANM85" s="2728"/>
      <c r="ANN85" s="2729"/>
      <c r="ANO85" s="2729"/>
      <c r="ANP85" s="2730"/>
      <c r="ANQ85" s="2731"/>
      <c r="ANR85" s="2731"/>
      <c r="ANS85" s="2731"/>
      <c r="ANT85" s="2729"/>
      <c r="ANU85" s="2724"/>
      <c r="ANV85" s="2727"/>
      <c r="ANW85" s="2728"/>
      <c r="ANX85" s="2729"/>
      <c r="ANY85" s="2729"/>
      <c r="ANZ85" s="2730"/>
      <c r="AOA85" s="2731"/>
      <c r="AOB85" s="2731"/>
      <c r="AOC85" s="2731"/>
      <c r="AOD85" s="2729"/>
      <c r="AOE85" s="2724"/>
      <c r="AOF85" s="2727"/>
      <c r="AOG85" s="2728"/>
      <c r="AOH85" s="2729"/>
      <c r="AOI85" s="2729"/>
      <c r="AOJ85" s="2730"/>
      <c r="AOK85" s="2731"/>
      <c r="AOL85" s="2731"/>
      <c r="AOM85" s="2731"/>
      <c r="AON85" s="2729"/>
      <c r="AOO85" s="2724"/>
      <c r="AOP85" s="2727"/>
      <c r="AOQ85" s="2728"/>
      <c r="AOR85" s="2729"/>
      <c r="AOS85" s="2729"/>
      <c r="AOT85" s="2730"/>
      <c r="AOU85" s="2731"/>
      <c r="AOV85" s="2731"/>
      <c r="AOW85" s="2731"/>
      <c r="AOX85" s="2729"/>
      <c r="AOY85" s="2724"/>
      <c r="AOZ85" s="2727"/>
      <c r="APA85" s="2728"/>
      <c r="APB85" s="2729"/>
      <c r="APC85" s="2729"/>
      <c r="APD85" s="2730"/>
      <c r="APE85" s="2731"/>
      <c r="APF85" s="2731"/>
      <c r="APG85" s="2731"/>
      <c r="APH85" s="2729"/>
      <c r="API85" s="2724"/>
      <c r="APJ85" s="2727"/>
      <c r="APK85" s="2728"/>
      <c r="APL85" s="2729"/>
      <c r="APM85" s="2729"/>
      <c r="APN85" s="2730"/>
      <c r="APO85" s="2731"/>
      <c r="APP85" s="2731"/>
      <c r="APQ85" s="2731"/>
      <c r="APR85" s="2729"/>
      <c r="APS85" s="2724"/>
      <c r="APT85" s="2727"/>
      <c r="APU85" s="2728"/>
      <c r="APV85" s="2729"/>
      <c r="APW85" s="2729"/>
      <c r="APX85" s="2730"/>
      <c r="APY85" s="2731"/>
      <c r="APZ85" s="2731"/>
      <c r="AQA85" s="2731"/>
      <c r="AQB85" s="2729"/>
      <c r="AQC85" s="2724"/>
      <c r="AQD85" s="2727"/>
      <c r="AQE85" s="2728"/>
      <c r="AQF85" s="2729"/>
      <c r="AQG85" s="2729"/>
      <c r="AQH85" s="2730"/>
      <c r="AQI85" s="2731"/>
      <c r="AQJ85" s="2731"/>
      <c r="AQK85" s="2731"/>
      <c r="AQL85" s="2729"/>
      <c r="AQM85" s="2724"/>
      <c r="AQN85" s="2727"/>
      <c r="AQO85" s="2728"/>
      <c r="AQP85" s="2729"/>
      <c r="AQQ85" s="2729"/>
      <c r="AQR85" s="2730"/>
      <c r="AQS85" s="2731"/>
      <c r="AQT85" s="2731"/>
      <c r="AQU85" s="2731"/>
      <c r="AQV85" s="2729"/>
      <c r="AQW85" s="2724"/>
      <c r="AQX85" s="2727"/>
      <c r="AQY85" s="2728"/>
      <c r="AQZ85" s="2729"/>
      <c r="ARA85" s="2729"/>
      <c r="ARB85" s="2730"/>
      <c r="ARC85" s="2731"/>
      <c r="ARD85" s="2731"/>
      <c r="ARE85" s="2731"/>
      <c r="ARF85" s="2729"/>
      <c r="ARG85" s="2724"/>
      <c r="ARH85" s="2727"/>
      <c r="ARI85" s="2728"/>
      <c r="ARJ85" s="2729"/>
      <c r="ARK85" s="2729"/>
      <c r="ARL85" s="2730"/>
      <c r="ARM85" s="2731"/>
      <c r="ARN85" s="2731"/>
      <c r="ARO85" s="2731"/>
      <c r="ARP85" s="2729"/>
      <c r="ARQ85" s="2724"/>
      <c r="ARR85" s="2727"/>
      <c r="ARS85" s="2728"/>
      <c r="ART85" s="2729"/>
      <c r="ARU85" s="2729"/>
      <c r="ARV85" s="2730"/>
      <c r="ARW85" s="2731"/>
      <c r="ARX85" s="2731"/>
      <c r="ARY85" s="2731"/>
      <c r="ARZ85" s="2729"/>
      <c r="ASA85" s="2724"/>
      <c r="ASB85" s="2727"/>
      <c r="ASC85" s="2728"/>
      <c r="ASD85" s="2729"/>
      <c r="ASE85" s="2729"/>
      <c r="ASF85" s="2730"/>
      <c r="ASG85" s="2731"/>
      <c r="ASH85" s="2731"/>
      <c r="ASI85" s="2731"/>
      <c r="ASJ85" s="2729"/>
      <c r="ASK85" s="2724"/>
      <c r="ASL85" s="2727"/>
      <c r="ASM85" s="2728"/>
      <c r="ASN85" s="2729"/>
      <c r="ASO85" s="2729"/>
      <c r="ASP85" s="2730"/>
      <c r="ASQ85" s="2731"/>
      <c r="ASR85" s="2731"/>
      <c r="ASS85" s="2731"/>
      <c r="AST85" s="2729"/>
      <c r="ASU85" s="2724"/>
      <c r="ASV85" s="2727"/>
      <c r="ASW85" s="2728"/>
      <c r="ASX85" s="2729"/>
      <c r="ASY85" s="2729"/>
      <c r="ASZ85" s="2730"/>
      <c r="ATA85" s="2731"/>
      <c r="ATB85" s="2731"/>
      <c r="ATC85" s="2731"/>
      <c r="ATD85" s="2729"/>
      <c r="ATE85" s="2724"/>
      <c r="ATF85" s="2727"/>
      <c r="ATG85" s="2728"/>
      <c r="ATH85" s="2729"/>
      <c r="ATI85" s="2729"/>
      <c r="ATJ85" s="2730"/>
      <c r="ATK85" s="2731"/>
      <c r="ATL85" s="2731"/>
      <c r="ATM85" s="2731"/>
      <c r="ATN85" s="2729"/>
      <c r="ATO85" s="2724"/>
      <c r="ATP85" s="2727"/>
      <c r="ATQ85" s="2728"/>
      <c r="ATR85" s="2729"/>
      <c r="ATS85" s="2729"/>
      <c r="ATT85" s="2730"/>
      <c r="ATU85" s="2731"/>
      <c r="ATV85" s="2731"/>
      <c r="ATW85" s="2731"/>
      <c r="ATX85" s="2729"/>
      <c r="ATY85" s="2724"/>
      <c r="ATZ85" s="2727"/>
      <c r="AUA85" s="2728"/>
      <c r="AUB85" s="2729"/>
      <c r="AUC85" s="2729"/>
      <c r="AUD85" s="2730"/>
      <c r="AUE85" s="2731"/>
      <c r="AUF85" s="2731"/>
      <c r="AUG85" s="2731"/>
      <c r="AUH85" s="2729"/>
      <c r="AUI85" s="2724"/>
      <c r="AUJ85" s="2727"/>
      <c r="AUK85" s="2728"/>
      <c r="AUL85" s="2729"/>
      <c r="AUM85" s="2729"/>
      <c r="AUN85" s="2730"/>
      <c r="AUO85" s="2731"/>
      <c r="AUP85" s="2731"/>
      <c r="AUQ85" s="2731"/>
      <c r="AUR85" s="2729"/>
      <c r="AUS85" s="2724"/>
      <c r="AUT85" s="2727"/>
      <c r="AUU85" s="2728"/>
      <c r="AUV85" s="2729"/>
      <c r="AUW85" s="2729"/>
      <c r="AUX85" s="2730"/>
      <c r="AUY85" s="2731"/>
      <c r="AUZ85" s="2731"/>
      <c r="AVA85" s="2731"/>
      <c r="AVB85" s="2729"/>
      <c r="AVC85" s="2724"/>
      <c r="AVD85" s="2727"/>
      <c r="AVE85" s="2728"/>
      <c r="AVF85" s="2729"/>
      <c r="AVG85" s="2729"/>
      <c r="AVH85" s="2730"/>
      <c r="AVI85" s="2731"/>
      <c r="AVJ85" s="2731"/>
      <c r="AVK85" s="2731"/>
      <c r="AVL85" s="2729"/>
      <c r="AVM85" s="2724"/>
      <c r="AVN85" s="2727"/>
      <c r="AVO85" s="2728"/>
      <c r="AVP85" s="2729"/>
      <c r="AVQ85" s="2729"/>
      <c r="AVR85" s="2730"/>
      <c r="AVS85" s="2731"/>
      <c r="AVT85" s="2731"/>
      <c r="AVU85" s="2731"/>
      <c r="AVV85" s="2729"/>
      <c r="AVW85" s="2724"/>
      <c r="AVX85" s="2727"/>
      <c r="AVY85" s="2728"/>
      <c r="AVZ85" s="2729"/>
      <c r="AWA85" s="2729"/>
      <c r="AWB85" s="2730"/>
      <c r="AWC85" s="2731"/>
      <c r="AWD85" s="2731"/>
      <c r="AWE85" s="2731"/>
      <c r="AWF85" s="2729"/>
      <c r="AWG85" s="2724"/>
      <c r="AWH85" s="2727"/>
      <c r="AWI85" s="2728"/>
      <c r="AWJ85" s="2729"/>
      <c r="AWK85" s="2729"/>
      <c r="AWL85" s="2730"/>
      <c r="AWM85" s="2731"/>
      <c r="AWN85" s="2731"/>
      <c r="AWO85" s="2731"/>
      <c r="AWP85" s="2729"/>
      <c r="AWQ85" s="2724"/>
      <c r="AWR85" s="2727"/>
      <c r="AWS85" s="2728"/>
      <c r="AWT85" s="2729"/>
      <c r="AWU85" s="2729"/>
      <c r="AWV85" s="2730"/>
      <c r="AWW85" s="2731"/>
      <c r="AWX85" s="2731"/>
      <c r="AWY85" s="2731"/>
      <c r="AWZ85" s="2729"/>
      <c r="AXA85" s="2724"/>
      <c r="AXB85" s="2727"/>
      <c r="AXC85" s="2728"/>
      <c r="AXD85" s="2729"/>
      <c r="AXE85" s="2729"/>
      <c r="AXF85" s="2730"/>
      <c r="AXG85" s="2731"/>
      <c r="AXH85" s="2731"/>
      <c r="AXI85" s="2731"/>
      <c r="AXJ85" s="2729"/>
      <c r="AXK85" s="2724"/>
      <c r="AXL85" s="2727"/>
      <c r="AXM85" s="2728"/>
      <c r="AXN85" s="2729"/>
      <c r="AXO85" s="2729"/>
      <c r="AXP85" s="2730"/>
      <c r="AXQ85" s="2731"/>
      <c r="AXR85" s="2731"/>
      <c r="AXS85" s="2731"/>
      <c r="AXT85" s="2729"/>
      <c r="AXU85" s="2724"/>
      <c r="AXV85" s="2727"/>
      <c r="AXW85" s="2728"/>
      <c r="AXX85" s="2729"/>
      <c r="AXY85" s="2729"/>
      <c r="AXZ85" s="2730"/>
      <c r="AYA85" s="2731"/>
      <c r="AYB85" s="2731"/>
      <c r="AYC85" s="2731"/>
      <c r="AYD85" s="2729"/>
      <c r="AYE85" s="2724"/>
      <c r="AYF85" s="2727"/>
      <c r="AYG85" s="2728"/>
      <c r="AYH85" s="2729"/>
      <c r="AYI85" s="2729"/>
      <c r="AYJ85" s="2730"/>
      <c r="AYK85" s="2731"/>
      <c r="AYL85" s="2731"/>
      <c r="AYM85" s="2731"/>
      <c r="AYN85" s="2729"/>
      <c r="AYO85" s="2724"/>
      <c r="AYP85" s="2727"/>
      <c r="AYQ85" s="2728"/>
      <c r="AYR85" s="2729"/>
      <c r="AYS85" s="2729"/>
      <c r="AYT85" s="2730"/>
      <c r="AYU85" s="2731"/>
      <c r="AYV85" s="2731"/>
      <c r="AYW85" s="2731"/>
      <c r="AYX85" s="2729"/>
      <c r="AYY85" s="2724"/>
      <c r="AYZ85" s="2727"/>
      <c r="AZA85" s="2728"/>
      <c r="AZB85" s="2729"/>
      <c r="AZC85" s="2729"/>
      <c r="AZD85" s="2730"/>
      <c r="AZE85" s="2731"/>
      <c r="AZF85" s="2731"/>
      <c r="AZG85" s="2731"/>
      <c r="AZH85" s="2729"/>
      <c r="AZI85" s="2724"/>
      <c r="AZJ85" s="2727"/>
      <c r="AZK85" s="2728"/>
      <c r="AZL85" s="2729"/>
      <c r="AZM85" s="2729"/>
      <c r="AZN85" s="2730"/>
      <c r="AZO85" s="2731"/>
      <c r="AZP85" s="2731"/>
      <c r="AZQ85" s="2731"/>
      <c r="AZR85" s="2729"/>
      <c r="AZS85" s="2724"/>
      <c r="AZT85" s="2727"/>
      <c r="AZU85" s="2728"/>
      <c r="AZV85" s="2729"/>
      <c r="AZW85" s="2729"/>
      <c r="AZX85" s="2730"/>
      <c r="AZY85" s="2731"/>
      <c r="AZZ85" s="2731"/>
      <c r="BAA85" s="2731"/>
      <c r="BAB85" s="2729"/>
      <c r="BAC85" s="2724"/>
      <c r="BAD85" s="2727"/>
      <c r="BAE85" s="2728"/>
      <c r="BAF85" s="2729"/>
      <c r="BAG85" s="2729"/>
      <c r="BAH85" s="2730"/>
      <c r="BAI85" s="2731"/>
      <c r="BAJ85" s="2731"/>
      <c r="BAK85" s="2731"/>
      <c r="BAL85" s="2729"/>
      <c r="BAM85" s="2724"/>
      <c r="BAN85" s="2727"/>
      <c r="BAO85" s="2728"/>
      <c r="BAP85" s="2729"/>
      <c r="BAQ85" s="2729"/>
      <c r="BAR85" s="2730"/>
      <c r="BAS85" s="2731"/>
      <c r="BAT85" s="2731"/>
      <c r="BAU85" s="2731"/>
      <c r="BAV85" s="2729"/>
      <c r="BAW85" s="2724"/>
      <c r="BAX85" s="2727"/>
      <c r="BAY85" s="2728"/>
      <c r="BAZ85" s="2729"/>
      <c r="BBA85" s="2729"/>
      <c r="BBB85" s="2730"/>
      <c r="BBC85" s="2731"/>
      <c r="BBD85" s="2731"/>
      <c r="BBE85" s="2731"/>
      <c r="BBF85" s="2729"/>
      <c r="BBG85" s="2724"/>
      <c r="BBH85" s="2727"/>
      <c r="BBI85" s="2728"/>
      <c r="BBJ85" s="2729"/>
      <c r="BBK85" s="2729"/>
      <c r="BBL85" s="2730"/>
      <c r="BBM85" s="2731"/>
      <c r="BBN85" s="2731"/>
      <c r="BBO85" s="2731"/>
      <c r="BBP85" s="2729"/>
      <c r="BBQ85" s="2724"/>
      <c r="BBR85" s="2727"/>
      <c r="BBS85" s="2728"/>
      <c r="BBT85" s="2729"/>
      <c r="BBU85" s="2729"/>
      <c r="BBV85" s="2730"/>
      <c r="BBW85" s="2731"/>
      <c r="BBX85" s="2731"/>
      <c r="BBY85" s="2731"/>
      <c r="BBZ85" s="2729"/>
      <c r="BCA85" s="2724"/>
      <c r="BCB85" s="2727"/>
      <c r="BCC85" s="2728"/>
      <c r="BCD85" s="2729"/>
      <c r="BCE85" s="2729"/>
      <c r="BCF85" s="2730"/>
      <c r="BCG85" s="2731"/>
      <c r="BCH85" s="2731"/>
      <c r="BCI85" s="2731"/>
      <c r="BCJ85" s="2729"/>
      <c r="BCK85" s="2724"/>
      <c r="BCL85" s="2727"/>
      <c r="BCM85" s="2728"/>
      <c r="BCN85" s="2729"/>
      <c r="BCO85" s="2729"/>
      <c r="BCP85" s="2730"/>
      <c r="BCQ85" s="2731"/>
      <c r="BCR85" s="2731"/>
      <c r="BCS85" s="2731"/>
      <c r="BCT85" s="2729"/>
      <c r="BCU85" s="2724"/>
      <c r="BCV85" s="2727"/>
      <c r="BCW85" s="2728"/>
      <c r="BCX85" s="2729"/>
      <c r="BCY85" s="2729"/>
      <c r="BCZ85" s="2730"/>
      <c r="BDA85" s="2731"/>
      <c r="BDB85" s="2731"/>
      <c r="BDC85" s="2731"/>
      <c r="BDD85" s="2729"/>
      <c r="BDE85" s="2724"/>
      <c r="BDF85" s="2727"/>
      <c r="BDG85" s="2728"/>
      <c r="BDH85" s="2729"/>
      <c r="BDI85" s="2729"/>
      <c r="BDJ85" s="2730"/>
      <c r="BDK85" s="2731"/>
      <c r="BDL85" s="2731"/>
      <c r="BDM85" s="2731"/>
      <c r="BDN85" s="2729"/>
      <c r="BDO85" s="2724"/>
      <c r="BDP85" s="2727"/>
      <c r="BDQ85" s="2728"/>
      <c r="BDR85" s="2729"/>
      <c r="BDS85" s="2729"/>
      <c r="BDT85" s="2730"/>
      <c r="BDU85" s="2731"/>
      <c r="BDV85" s="2731"/>
      <c r="BDW85" s="2731"/>
      <c r="BDX85" s="2729"/>
      <c r="BDY85" s="2724"/>
      <c r="BDZ85" s="2727"/>
      <c r="BEA85" s="2728"/>
      <c r="BEB85" s="2729"/>
      <c r="BEC85" s="2729"/>
      <c r="BED85" s="2730"/>
      <c r="BEE85" s="2731"/>
      <c r="BEF85" s="2731"/>
      <c r="BEG85" s="2731"/>
      <c r="BEH85" s="2729"/>
      <c r="BEI85" s="2724"/>
      <c r="BEJ85" s="2727"/>
      <c r="BEK85" s="2728"/>
      <c r="BEL85" s="2729"/>
      <c r="BEM85" s="2729"/>
      <c r="BEN85" s="2730"/>
      <c r="BEO85" s="2731"/>
      <c r="BEP85" s="2731"/>
      <c r="BEQ85" s="2731"/>
      <c r="BER85" s="2729"/>
      <c r="BES85" s="2724"/>
      <c r="BET85" s="2727"/>
      <c r="BEU85" s="2728"/>
      <c r="BEV85" s="2729"/>
      <c r="BEW85" s="2729"/>
      <c r="BEX85" s="2730"/>
      <c r="BEY85" s="2731"/>
      <c r="BEZ85" s="2731"/>
      <c r="BFA85" s="2731"/>
      <c r="BFB85" s="2729"/>
      <c r="BFC85" s="2724"/>
      <c r="BFD85" s="2727"/>
      <c r="BFE85" s="2728"/>
      <c r="BFF85" s="2729"/>
      <c r="BFG85" s="2729"/>
      <c r="BFH85" s="2730"/>
      <c r="BFI85" s="2731"/>
      <c r="BFJ85" s="2731"/>
      <c r="BFK85" s="2731"/>
      <c r="BFL85" s="2729"/>
      <c r="BFM85" s="2724"/>
      <c r="BFN85" s="2727"/>
      <c r="BFO85" s="2728"/>
      <c r="BFP85" s="2729"/>
      <c r="BFQ85" s="2729"/>
      <c r="BFR85" s="2730"/>
      <c r="BFS85" s="2731"/>
      <c r="BFT85" s="2731"/>
      <c r="BFU85" s="2731"/>
      <c r="BFV85" s="2729"/>
      <c r="BFW85" s="2724"/>
      <c r="BFX85" s="2727"/>
      <c r="BFY85" s="2728"/>
      <c r="BFZ85" s="2729"/>
      <c r="BGA85" s="2729"/>
      <c r="BGB85" s="2730"/>
      <c r="BGC85" s="2731"/>
      <c r="BGD85" s="2731"/>
      <c r="BGE85" s="2731"/>
      <c r="BGF85" s="2729"/>
      <c r="BGG85" s="2724"/>
      <c r="BGH85" s="2727"/>
      <c r="BGI85" s="2728"/>
      <c r="BGJ85" s="2729"/>
      <c r="BGK85" s="2729"/>
      <c r="BGL85" s="2730"/>
      <c r="BGM85" s="2731"/>
      <c r="BGN85" s="2731"/>
      <c r="BGO85" s="2731"/>
      <c r="BGP85" s="2729"/>
      <c r="BGQ85" s="2724"/>
      <c r="BGR85" s="2727"/>
      <c r="BGS85" s="2728"/>
      <c r="BGT85" s="2729"/>
      <c r="BGU85" s="2729"/>
      <c r="BGV85" s="2730"/>
      <c r="BGW85" s="2731"/>
      <c r="BGX85" s="2731"/>
      <c r="BGY85" s="2731"/>
      <c r="BGZ85" s="2729"/>
      <c r="BHA85" s="2724"/>
      <c r="BHB85" s="2727"/>
      <c r="BHC85" s="2728"/>
      <c r="BHD85" s="2729"/>
      <c r="BHE85" s="2729"/>
      <c r="BHF85" s="2730"/>
      <c r="BHG85" s="2731"/>
      <c r="BHH85" s="2731"/>
      <c r="BHI85" s="2731"/>
      <c r="BHJ85" s="2729"/>
      <c r="BHK85" s="2724"/>
      <c r="BHL85" s="2727"/>
      <c r="BHM85" s="2728"/>
      <c r="BHN85" s="2729"/>
      <c r="BHO85" s="2729"/>
      <c r="BHP85" s="2730"/>
      <c r="BHQ85" s="2731"/>
      <c r="BHR85" s="2731"/>
      <c r="BHS85" s="2731"/>
      <c r="BHT85" s="2729"/>
      <c r="BHU85" s="2724"/>
      <c r="BHV85" s="2727"/>
      <c r="BHW85" s="2728"/>
      <c r="BHX85" s="2729"/>
      <c r="BHY85" s="2729"/>
      <c r="BHZ85" s="2730"/>
      <c r="BIA85" s="2731"/>
      <c r="BIB85" s="2731"/>
      <c r="BIC85" s="2731"/>
      <c r="BID85" s="2729"/>
      <c r="BIE85" s="2724"/>
      <c r="BIF85" s="2727"/>
      <c r="BIG85" s="2728"/>
      <c r="BIH85" s="2729"/>
      <c r="BII85" s="2729"/>
      <c r="BIJ85" s="2730"/>
      <c r="BIK85" s="2731"/>
      <c r="BIL85" s="2731"/>
      <c r="BIM85" s="2731"/>
      <c r="BIN85" s="2729"/>
      <c r="BIO85" s="2724"/>
      <c r="BIP85" s="2727"/>
      <c r="BIQ85" s="2728"/>
      <c r="BIR85" s="2729"/>
      <c r="BIS85" s="2729"/>
      <c r="BIT85" s="2730"/>
      <c r="BIU85" s="2731"/>
      <c r="BIV85" s="2731"/>
      <c r="BIW85" s="2731"/>
      <c r="BIX85" s="2729"/>
      <c r="BIY85" s="2724"/>
      <c r="BIZ85" s="2727"/>
      <c r="BJA85" s="2728"/>
      <c r="BJB85" s="2729"/>
      <c r="BJC85" s="2729"/>
      <c r="BJD85" s="2730"/>
      <c r="BJE85" s="2731"/>
      <c r="BJF85" s="2731"/>
      <c r="BJG85" s="2731"/>
      <c r="BJH85" s="2729"/>
      <c r="BJI85" s="2724"/>
      <c r="BJJ85" s="2727"/>
      <c r="BJK85" s="2728"/>
      <c r="BJL85" s="2729"/>
      <c r="BJM85" s="2729"/>
      <c r="BJN85" s="2730"/>
      <c r="BJO85" s="2731"/>
      <c r="BJP85" s="2731"/>
      <c r="BJQ85" s="2731"/>
      <c r="BJR85" s="2729"/>
      <c r="BJS85" s="2724"/>
      <c r="BJT85" s="2727"/>
      <c r="BJU85" s="2728"/>
      <c r="BJV85" s="2729"/>
      <c r="BJW85" s="2729"/>
      <c r="BJX85" s="2730"/>
      <c r="BJY85" s="2731"/>
      <c r="BJZ85" s="2731"/>
      <c r="BKA85" s="2731"/>
      <c r="BKB85" s="2729"/>
      <c r="BKC85" s="2724"/>
      <c r="BKD85" s="2727"/>
      <c r="BKE85" s="2728"/>
      <c r="BKF85" s="2729"/>
      <c r="BKG85" s="2729"/>
      <c r="BKH85" s="2730"/>
      <c r="BKI85" s="2731"/>
      <c r="BKJ85" s="2731"/>
      <c r="BKK85" s="2731"/>
      <c r="BKL85" s="2729"/>
      <c r="BKM85" s="2724"/>
      <c r="BKN85" s="2727"/>
      <c r="BKO85" s="2728"/>
      <c r="BKP85" s="2729"/>
      <c r="BKQ85" s="2729"/>
      <c r="BKR85" s="2730"/>
      <c r="BKS85" s="2731"/>
      <c r="BKT85" s="2731"/>
      <c r="BKU85" s="2731"/>
      <c r="BKV85" s="2729"/>
      <c r="BKW85" s="2724"/>
      <c r="BKX85" s="2727"/>
      <c r="BKY85" s="2728"/>
      <c r="BKZ85" s="2729"/>
      <c r="BLA85" s="2729"/>
      <c r="BLB85" s="2730"/>
      <c r="BLC85" s="2731"/>
      <c r="BLD85" s="2731"/>
      <c r="BLE85" s="2731"/>
      <c r="BLF85" s="2729"/>
      <c r="BLG85" s="2724"/>
      <c r="BLH85" s="2727"/>
      <c r="BLI85" s="2728"/>
      <c r="BLJ85" s="2729"/>
      <c r="BLK85" s="2729"/>
      <c r="BLL85" s="2730"/>
      <c r="BLM85" s="2731"/>
      <c r="BLN85" s="2731"/>
      <c r="BLO85" s="2731"/>
      <c r="BLP85" s="2729"/>
      <c r="BLQ85" s="2724"/>
      <c r="BLR85" s="2727"/>
      <c r="BLS85" s="2728"/>
      <c r="BLT85" s="2729"/>
      <c r="BLU85" s="2729"/>
      <c r="BLV85" s="2730"/>
      <c r="BLW85" s="2731"/>
      <c r="BLX85" s="2731"/>
      <c r="BLY85" s="2731"/>
      <c r="BLZ85" s="2729"/>
      <c r="BMA85" s="2724"/>
      <c r="BMB85" s="2727"/>
      <c r="BMC85" s="2728"/>
      <c r="BMD85" s="2729"/>
      <c r="BME85" s="2729"/>
      <c r="BMF85" s="2730"/>
      <c r="BMG85" s="2731"/>
      <c r="BMH85" s="2731"/>
      <c r="BMI85" s="2731"/>
      <c r="BMJ85" s="2729"/>
      <c r="BMK85" s="2724"/>
      <c r="BML85" s="2727"/>
      <c r="BMM85" s="2728"/>
      <c r="BMN85" s="2729"/>
      <c r="BMO85" s="2729"/>
      <c r="BMP85" s="2730"/>
      <c r="BMQ85" s="2731"/>
      <c r="BMR85" s="2731"/>
      <c r="BMS85" s="2731"/>
      <c r="BMT85" s="2729"/>
      <c r="BMU85" s="2724"/>
      <c r="BMV85" s="2727"/>
      <c r="BMW85" s="2728"/>
      <c r="BMX85" s="2729"/>
      <c r="BMY85" s="2729"/>
      <c r="BMZ85" s="2730"/>
      <c r="BNA85" s="2731"/>
      <c r="BNB85" s="2731"/>
      <c r="BNC85" s="2731"/>
      <c r="BND85" s="2729"/>
      <c r="BNE85" s="2724"/>
      <c r="BNF85" s="2727"/>
      <c r="BNG85" s="2728"/>
      <c r="BNH85" s="2729"/>
      <c r="BNI85" s="2729"/>
      <c r="BNJ85" s="2730"/>
      <c r="BNK85" s="2731"/>
      <c r="BNL85" s="2731"/>
      <c r="BNM85" s="2731"/>
      <c r="BNN85" s="2729"/>
      <c r="BNO85" s="2724"/>
      <c r="BNP85" s="2727"/>
      <c r="BNQ85" s="2728"/>
      <c r="BNR85" s="2729"/>
      <c r="BNS85" s="2729"/>
      <c r="BNT85" s="2730"/>
      <c r="BNU85" s="2731"/>
      <c r="BNV85" s="2731"/>
      <c r="BNW85" s="2731"/>
      <c r="BNX85" s="2729"/>
      <c r="BNY85" s="2724"/>
      <c r="BNZ85" s="2727"/>
      <c r="BOA85" s="2728"/>
      <c r="BOB85" s="2729"/>
      <c r="BOC85" s="2729"/>
      <c r="BOD85" s="2730"/>
      <c r="BOE85" s="2731"/>
      <c r="BOF85" s="2731"/>
      <c r="BOG85" s="2731"/>
      <c r="BOH85" s="2729"/>
      <c r="BOI85" s="2724"/>
      <c r="BOJ85" s="2727"/>
      <c r="BOK85" s="2728"/>
      <c r="BOL85" s="2729"/>
      <c r="BOM85" s="2729"/>
      <c r="BON85" s="2730"/>
      <c r="BOO85" s="2731"/>
      <c r="BOP85" s="2731"/>
      <c r="BOQ85" s="2731"/>
      <c r="BOR85" s="2729"/>
      <c r="BOS85" s="2724"/>
      <c r="BOT85" s="2727"/>
      <c r="BOU85" s="2728"/>
      <c r="BOV85" s="2729"/>
      <c r="BOW85" s="2729"/>
      <c r="BOX85" s="2730"/>
      <c r="BOY85" s="2731"/>
      <c r="BOZ85" s="2731"/>
      <c r="BPA85" s="2731"/>
      <c r="BPB85" s="2729"/>
      <c r="BPC85" s="2724"/>
      <c r="BPD85" s="2727"/>
      <c r="BPE85" s="2728"/>
      <c r="BPF85" s="2729"/>
      <c r="BPG85" s="2729"/>
      <c r="BPH85" s="2730"/>
      <c r="BPI85" s="2731"/>
      <c r="BPJ85" s="2731"/>
      <c r="BPK85" s="2731"/>
      <c r="BPL85" s="2729"/>
      <c r="BPM85" s="2724"/>
      <c r="BPN85" s="2727"/>
      <c r="BPO85" s="2728"/>
      <c r="BPP85" s="2729"/>
      <c r="BPQ85" s="2729"/>
      <c r="BPR85" s="2730"/>
      <c r="BPS85" s="2731"/>
      <c r="BPT85" s="2731"/>
      <c r="BPU85" s="2731"/>
      <c r="BPV85" s="2729"/>
      <c r="BPW85" s="2724"/>
      <c r="BPX85" s="2727"/>
      <c r="BPY85" s="2728"/>
      <c r="BPZ85" s="2729"/>
      <c r="BQA85" s="2729"/>
      <c r="BQB85" s="2730"/>
      <c r="BQC85" s="2731"/>
      <c r="BQD85" s="2731"/>
      <c r="BQE85" s="2731"/>
      <c r="BQF85" s="2729"/>
      <c r="BQG85" s="2724"/>
      <c r="BQH85" s="2727"/>
      <c r="BQI85" s="2728"/>
      <c r="BQJ85" s="2729"/>
      <c r="BQK85" s="2729"/>
      <c r="BQL85" s="2730"/>
      <c r="BQM85" s="2731"/>
      <c r="BQN85" s="2731"/>
      <c r="BQO85" s="2731"/>
      <c r="BQP85" s="2729"/>
      <c r="BQQ85" s="2724"/>
      <c r="BQR85" s="2727"/>
      <c r="BQS85" s="2728"/>
      <c r="BQT85" s="2729"/>
      <c r="BQU85" s="2729"/>
      <c r="BQV85" s="2730"/>
      <c r="BQW85" s="2731"/>
      <c r="BQX85" s="2731"/>
      <c r="BQY85" s="2731"/>
      <c r="BQZ85" s="2729"/>
      <c r="BRA85" s="2724"/>
      <c r="BRB85" s="2727"/>
      <c r="BRC85" s="2728"/>
      <c r="BRD85" s="2729"/>
      <c r="BRE85" s="2729"/>
      <c r="BRF85" s="2730"/>
      <c r="BRG85" s="2731"/>
      <c r="BRH85" s="2731"/>
      <c r="BRI85" s="2731"/>
      <c r="BRJ85" s="2729"/>
      <c r="BRK85" s="2724"/>
      <c r="BRL85" s="2727"/>
      <c r="BRM85" s="2728"/>
      <c r="BRN85" s="2729"/>
      <c r="BRO85" s="2729"/>
      <c r="BRP85" s="2730"/>
      <c r="BRQ85" s="2731"/>
      <c r="BRR85" s="2731"/>
      <c r="BRS85" s="2731"/>
      <c r="BRT85" s="2729"/>
      <c r="BRU85" s="2724"/>
      <c r="BRV85" s="2727"/>
      <c r="BRW85" s="2728"/>
      <c r="BRX85" s="2729"/>
      <c r="BRY85" s="2729"/>
      <c r="BRZ85" s="2730"/>
      <c r="BSA85" s="2731"/>
      <c r="BSB85" s="2731"/>
      <c r="BSC85" s="2731"/>
      <c r="BSD85" s="2729"/>
      <c r="BSE85" s="2724"/>
      <c r="BSF85" s="2727"/>
      <c r="BSG85" s="2728"/>
      <c r="BSH85" s="2729"/>
      <c r="BSI85" s="2729"/>
      <c r="BSJ85" s="2730"/>
      <c r="BSK85" s="2731"/>
      <c r="BSL85" s="2731"/>
      <c r="BSM85" s="2731"/>
      <c r="BSN85" s="2729"/>
      <c r="BSO85" s="2724"/>
      <c r="BSP85" s="2727"/>
      <c r="BSQ85" s="2728"/>
      <c r="BSR85" s="2729"/>
      <c r="BSS85" s="2729"/>
      <c r="BST85" s="2730"/>
      <c r="BSU85" s="2731"/>
      <c r="BSV85" s="2731"/>
      <c r="BSW85" s="2731"/>
      <c r="BSX85" s="2729"/>
      <c r="BSY85" s="2724"/>
      <c r="BSZ85" s="2727"/>
      <c r="BTA85" s="2728"/>
      <c r="BTB85" s="2729"/>
      <c r="BTC85" s="2729"/>
      <c r="BTD85" s="2730"/>
      <c r="BTE85" s="2731"/>
      <c r="BTF85" s="2731"/>
      <c r="BTG85" s="2731"/>
      <c r="BTH85" s="2729"/>
      <c r="BTI85" s="2724"/>
      <c r="BTJ85" s="2727"/>
      <c r="BTK85" s="2728"/>
      <c r="BTL85" s="2729"/>
      <c r="BTM85" s="2729"/>
      <c r="BTN85" s="2730"/>
      <c r="BTO85" s="2731"/>
      <c r="BTP85" s="2731"/>
      <c r="BTQ85" s="2731"/>
      <c r="BTR85" s="2729"/>
      <c r="BTS85" s="2724"/>
      <c r="BTT85" s="2727"/>
      <c r="BTU85" s="2728"/>
      <c r="BTV85" s="2729"/>
      <c r="BTW85" s="2729"/>
      <c r="BTX85" s="2730"/>
      <c r="BTY85" s="2731"/>
      <c r="BTZ85" s="2731"/>
      <c r="BUA85" s="2731"/>
      <c r="BUB85" s="2729"/>
      <c r="BUC85" s="2724"/>
      <c r="BUD85" s="2727"/>
      <c r="BUE85" s="2728"/>
      <c r="BUF85" s="2729"/>
      <c r="BUG85" s="2729"/>
      <c r="BUH85" s="2730"/>
      <c r="BUI85" s="2731"/>
      <c r="BUJ85" s="2731"/>
      <c r="BUK85" s="2731"/>
      <c r="BUL85" s="2729"/>
      <c r="BUM85" s="2724"/>
      <c r="BUN85" s="2727"/>
      <c r="BUO85" s="2728"/>
      <c r="BUP85" s="2729"/>
      <c r="BUQ85" s="2729"/>
      <c r="BUR85" s="2730"/>
      <c r="BUS85" s="2731"/>
      <c r="BUT85" s="2731"/>
      <c r="BUU85" s="2731"/>
      <c r="BUV85" s="2729"/>
      <c r="BUW85" s="2724"/>
      <c r="BUX85" s="2727"/>
      <c r="BUY85" s="2728"/>
      <c r="BUZ85" s="2729"/>
      <c r="BVA85" s="2729"/>
      <c r="BVB85" s="2730"/>
      <c r="BVC85" s="2731"/>
      <c r="BVD85" s="2731"/>
      <c r="BVE85" s="2731"/>
      <c r="BVF85" s="2729"/>
      <c r="BVG85" s="2724"/>
      <c r="BVH85" s="2727"/>
      <c r="BVI85" s="2728"/>
      <c r="BVJ85" s="2729"/>
      <c r="BVK85" s="2729"/>
      <c r="BVL85" s="2730"/>
      <c r="BVM85" s="2731"/>
      <c r="BVN85" s="2731"/>
      <c r="BVO85" s="2731"/>
      <c r="BVP85" s="2729"/>
      <c r="BVQ85" s="2724"/>
      <c r="BVR85" s="2727"/>
      <c r="BVS85" s="2728"/>
      <c r="BVT85" s="2729"/>
      <c r="BVU85" s="2729"/>
      <c r="BVV85" s="2730"/>
      <c r="BVW85" s="2731"/>
      <c r="BVX85" s="2731"/>
      <c r="BVY85" s="2731"/>
      <c r="BVZ85" s="2729"/>
      <c r="BWA85" s="2724"/>
      <c r="BWB85" s="2727"/>
      <c r="BWC85" s="2728"/>
      <c r="BWD85" s="2729"/>
      <c r="BWE85" s="2729"/>
      <c r="BWF85" s="2730"/>
      <c r="BWG85" s="2731"/>
      <c r="BWH85" s="2731"/>
      <c r="BWI85" s="2731"/>
      <c r="BWJ85" s="2729"/>
      <c r="BWK85" s="2724"/>
      <c r="BWL85" s="2727"/>
      <c r="BWM85" s="2728"/>
      <c r="BWN85" s="2729"/>
      <c r="BWO85" s="2729"/>
      <c r="BWP85" s="2730"/>
      <c r="BWQ85" s="2731"/>
      <c r="BWR85" s="2731"/>
      <c r="BWS85" s="2731"/>
      <c r="BWT85" s="2729"/>
      <c r="BWU85" s="2724"/>
      <c r="BWV85" s="2727"/>
      <c r="BWW85" s="2728"/>
      <c r="BWX85" s="2729"/>
      <c r="BWY85" s="2729"/>
      <c r="BWZ85" s="2730"/>
      <c r="BXA85" s="2731"/>
      <c r="BXB85" s="2731"/>
      <c r="BXC85" s="2731"/>
      <c r="BXD85" s="2729"/>
      <c r="BXE85" s="2724"/>
      <c r="BXF85" s="2727"/>
      <c r="BXG85" s="2728"/>
      <c r="BXH85" s="2729"/>
      <c r="BXI85" s="2729"/>
      <c r="BXJ85" s="2730"/>
      <c r="BXK85" s="2731"/>
      <c r="BXL85" s="2731"/>
      <c r="BXM85" s="2731"/>
      <c r="BXN85" s="2729"/>
      <c r="BXO85" s="2724"/>
      <c r="BXP85" s="2727"/>
      <c r="BXQ85" s="2728"/>
      <c r="BXR85" s="2729"/>
      <c r="BXS85" s="2729"/>
      <c r="BXT85" s="2730"/>
      <c r="BXU85" s="2731"/>
      <c r="BXV85" s="2731"/>
      <c r="BXW85" s="2731"/>
      <c r="BXX85" s="2729"/>
      <c r="BXY85" s="2724"/>
      <c r="BXZ85" s="2727"/>
      <c r="BYA85" s="2728"/>
      <c r="BYB85" s="2729"/>
      <c r="BYC85" s="2729"/>
      <c r="BYD85" s="2730"/>
      <c r="BYE85" s="2731"/>
      <c r="BYF85" s="2731"/>
      <c r="BYG85" s="2731"/>
      <c r="BYH85" s="2729"/>
      <c r="BYI85" s="2724"/>
      <c r="BYJ85" s="2727"/>
      <c r="BYK85" s="2728"/>
      <c r="BYL85" s="2729"/>
      <c r="BYM85" s="2729"/>
      <c r="BYN85" s="2730"/>
      <c r="BYO85" s="2731"/>
      <c r="BYP85" s="2731"/>
      <c r="BYQ85" s="2731"/>
      <c r="BYR85" s="2729"/>
      <c r="BYS85" s="2724"/>
      <c r="BYT85" s="2727"/>
      <c r="BYU85" s="2728"/>
      <c r="BYV85" s="2729"/>
      <c r="BYW85" s="2729"/>
      <c r="BYX85" s="2730"/>
      <c r="BYY85" s="2731"/>
      <c r="BYZ85" s="2731"/>
      <c r="BZA85" s="2731"/>
      <c r="BZB85" s="2729"/>
      <c r="BZC85" s="2724"/>
      <c r="BZD85" s="2727"/>
      <c r="BZE85" s="2728"/>
      <c r="BZF85" s="2729"/>
      <c r="BZG85" s="2729"/>
      <c r="BZH85" s="2730"/>
      <c r="BZI85" s="2731"/>
      <c r="BZJ85" s="2731"/>
      <c r="BZK85" s="2731"/>
      <c r="BZL85" s="2729"/>
      <c r="BZM85" s="2724"/>
      <c r="BZN85" s="2727"/>
      <c r="BZO85" s="2728"/>
      <c r="BZP85" s="2729"/>
      <c r="BZQ85" s="2729"/>
      <c r="BZR85" s="2730"/>
      <c r="BZS85" s="2731"/>
      <c r="BZT85" s="2731"/>
      <c r="BZU85" s="2731"/>
      <c r="BZV85" s="2729"/>
      <c r="BZW85" s="2724"/>
      <c r="BZX85" s="2727"/>
      <c r="BZY85" s="2728"/>
      <c r="BZZ85" s="2729"/>
      <c r="CAA85" s="2729"/>
      <c r="CAB85" s="2730"/>
      <c r="CAC85" s="2731"/>
      <c r="CAD85" s="2731"/>
      <c r="CAE85" s="2731"/>
      <c r="CAF85" s="2729"/>
      <c r="CAG85" s="2724"/>
      <c r="CAH85" s="2727"/>
      <c r="CAI85" s="2728"/>
      <c r="CAJ85" s="2729"/>
      <c r="CAK85" s="2729"/>
      <c r="CAL85" s="2730"/>
      <c r="CAM85" s="2731"/>
      <c r="CAN85" s="2731"/>
      <c r="CAO85" s="2731"/>
      <c r="CAP85" s="2729"/>
      <c r="CAQ85" s="2724"/>
      <c r="CAR85" s="2727"/>
      <c r="CAS85" s="2728"/>
      <c r="CAT85" s="2729"/>
      <c r="CAU85" s="2729"/>
      <c r="CAV85" s="2730"/>
      <c r="CAW85" s="2731"/>
      <c r="CAX85" s="2731"/>
      <c r="CAY85" s="2731"/>
      <c r="CAZ85" s="2729"/>
      <c r="CBA85" s="2724"/>
      <c r="CBB85" s="2727"/>
      <c r="CBC85" s="2728"/>
      <c r="CBD85" s="2729"/>
      <c r="CBE85" s="2729"/>
      <c r="CBF85" s="2730"/>
      <c r="CBG85" s="2731"/>
      <c r="CBH85" s="2731"/>
      <c r="CBI85" s="2731"/>
      <c r="CBJ85" s="2729"/>
      <c r="CBK85" s="2724"/>
      <c r="CBL85" s="2727"/>
      <c r="CBM85" s="2728"/>
      <c r="CBN85" s="2729"/>
      <c r="CBO85" s="2729"/>
      <c r="CBP85" s="2730"/>
      <c r="CBQ85" s="2731"/>
      <c r="CBR85" s="2731"/>
      <c r="CBS85" s="2731"/>
      <c r="CBT85" s="2729"/>
      <c r="CBU85" s="2724"/>
      <c r="CBV85" s="2727"/>
      <c r="CBW85" s="2728"/>
      <c r="CBX85" s="2729"/>
      <c r="CBY85" s="2729"/>
      <c r="CBZ85" s="2730"/>
      <c r="CCA85" s="2731"/>
      <c r="CCB85" s="2731"/>
      <c r="CCC85" s="2731"/>
      <c r="CCD85" s="2729"/>
      <c r="CCE85" s="2724"/>
      <c r="CCF85" s="2727"/>
      <c r="CCG85" s="2728"/>
      <c r="CCH85" s="2729"/>
      <c r="CCI85" s="2729"/>
      <c r="CCJ85" s="2730"/>
      <c r="CCK85" s="2731"/>
      <c r="CCL85" s="2731"/>
      <c r="CCM85" s="2731"/>
      <c r="CCN85" s="2729"/>
      <c r="CCO85" s="2724"/>
      <c r="CCP85" s="2727"/>
      <c r="CCQ85" s="2728"/>
      <c r="CCR85" s="2729"/>
      <c r="CCS85" s="2729"/>
      <c r="CCT85" s="2730"/>
      <c r="CCU85" s="2731"/>
      <c r="CCV85" s="2731"/>
      <c r="CCW85" s="2731"/>
      <c r="CCX85" s="2729"/>
      <c r="CCY85" s="2724"/>
      <c r="CCZ85" s="2727"/>
      <c r="CDA85" s="2728"/>
      <c r="CDB85" s="2729"/>
      <c r="CDC85" s="2729"/>
      <c r="CDD85" s="2730"/>
      <c r="CDE85" s="2731"/>
      <c r="CDF85" s="2731"/>
      <c r="CDG85" s="2731"/>
      <c r="CDH85" s="2729"/>
      <c r="CDI85" s="2724"/>
      <c r="CDJ85" s="2727"/>
      <c r="CDK85" s="2728"/>
      <c r="CDL85" s="2729"/>
      <c r="CDM85" s="2729"/>
      <c r="CDN85" s="2730"/>
      <c r="CDO85" s="2731"/>
      <c r="CDP85" s="2731"/>
      <c r="CDQ85" s="2731"/>
      <c r="CDR85" s="2729"/>
      <c r="CDS85" s="2724"/>
      <c r="CDT85" s="2727"/>
      <c r="CDU85" s="2728"/>
      <c r="CDV85" s="2729"/>
      <c r="CDW85" s="2729"/>
      <c r="CDX85" s="2730"/>
      <c r="CDY85" s="2731"/>
      <c r="CDZ85" s="2731"/>
      <c r="CEA85" s="2731"/>
      <c r="CEB85" s="2729"/>
      <c r="CEC85" s="2724"/>
      <c r="CED85" s="2727"/>
      <c r="CEE85" s="2728"/>
      <c r="CEF85" s="2729"/>
      <c r="CEG85" s="2729"/>
      <c r="CEH85" s="2730"/>
      <c r="CEI85" s="2731"/>
      <c r="CEJ85" s="2731"/>
      <c r="CEK85" s="2731"/>
      <c r="CEL85" s="2729"/>
      <c r="CEM85" s="2724"/>
      <c r="CEN85" s="2727"/>
      <c r="CEO85" s="2728"/>
      <c r="CEP85" s="2729"/>
      <c r="CEQ85" s="2729"/>
      <c r="CER85" s="2730"/>
      <c r="CES85" s="2731"/>
      <c r="CET85" s="2731"/>
      <c r="CEU85" s="2731"/>
      <c r="CEV85" s="2729"/>
      <c r="CEW85" s="2724"/>
      <c r="CEX85" s="2727"/>
      <c r="CEY85" s="2728"/>
      <c r="CEZ85" s="2729"/>
      <c r="CFA85" s="2729"/>
      <c r="CFB85" s="2730"/>
      <c r="CFC85" s="2731"/>
      <c r="CFD85" s="2731"/>
      <c r="CFE85" s="2731"/>
      <c r="CFF85" s="2729"/>
      <c r="CFG85" s="2724"/>
      <c r="CFH85" s="2727"/>
      <c r="CFI85" s="2728"/>
      <c r="CFJ85" s="2729"/>
      <c r="CFK85" s="2729"/>
      <c r="CFL85" s="2730"/>
      <c r="CFM85" s="2731"/>
      <c r="CFN85" s="2731"/>
      <c r="CFO85" s="2731"/>
      <c r="CFP85" s="2729"/>
      <c r="CFQ85" s="2724"/>
      <c r="CFR85" s="2727"/>
      <c r="CFS85" s="2728"/>
      <c r="CFT85" s="2729"/>
      <c r="CFU85" s="2729"/>
      <c r="CFV85" s="2730"/>
      <c r="CFW85" s="2731"/>
      <c r="CFX85" s="2731"/>
      <c r="CFY85" s="2731"/>
      <c r="CFZ85" s="2729"/>
      <c r="CGA85" s="2724"/>
      <c r="CGB85" s="2727"/>
      <c r="CGC85" s="2728"/>
      <c r="CGD85" s="2729"/>
      <c r="CGE85" s="2729"/>
      <c r="CGF85" s="2730"/>
      <c r="CGG85" s="2731"/>
      <c r="CGH85" s="2731"/>
      <c r="CGI85" s="2731"/>
      <c r="CGJ85" s="2729"/>
      <c r="CGK85" s="2724"/>
      <c r="CGL85" s="2727"/>
      <c r="CGM85" s="2728"/>
      <c r="CGN85" s="2729"/>
      <c r="CGO85" s="2729"/>
      <c r="CGP85" s="2730"/>
      <c r="CGQ85" s="2731"/>
      <c r="CGR85" s="2731"/>
      <c r="CGS85" s="2731"/>
      <c r="CGT85" s="2729"/>
      <c r="CGU85" s="2724"/>
      <c r="CGV85" s="2727"/>
      <c r="CGW85" s="2728"/>
      <c r="CGX85" s="2729"/>
      <c r="CGY85" s="2729"/>
      <c r="CGZ85" s="2730"/>
      <c r="CHA85" s="2731"/>
      <c r="CHB85" s="2731"/>
      <c r="CHC85" s="2731"/>
      <c r="CHD85" s="2729"/>
      <c r="CHE85" s="2724"/>
      <c r="CHF85" s="2727"/>
      <c r="CHG85" s="2728"/>
      <c r="CHH85" s="2729"/>
      <c r="CHI85" s="2729"/>
      <c r="CHJ85" s="2730"/>
      <c r="CHK85" s="2731"/>
      <c r="CHL85" s="2731"/>
      <c r="CHM85" s="2731"/>
      <c r="CHN85" s="2729"/>
      <c r="CHO85" s="2724"/>
      <c r="CHP85" s="2727"/>
      <c r="CHQ85" s="2728"/>
      <c r="CHR85" s="2729"/>
      <c r="CHS85" s="2729"/>
      <c r="CHT85" s="2730"/>
      <c r="CHU85" s="2731"/>
      <c r="CHV85" s="2731"/>
      <c r="CHW85" s="2731"/>
      <c r="CHX85" s="2729"/>
      <c r="CHY85" s="2724"/>
      <c r="CHZ85" s="2727"/>
      <c r="CIA85" s="2728"/>
      <c r="CIB85" s="2729"/>
      <c r="CIC85" s="2729"/>
      <c r="CID85" s="2730"/>
      <c r="CIE85" s="2731"/>
      <c r="CIF85" s="2731"/>
      <c r="CIG85" s="2731"/>
      <c r="CIH85" s="2729"/>
      <c r="CII85" s="2724"/>
      <c r="CIJ85" s="2727"/>
      <c r="CIK85" s="2728"/>
      <c r="CIL85" s="2729"/>
      <c r="CIM85" s="2729"/>
      <c r="CIN85" s="2730"/>
      <c r="CIO85" s="2731"/>
      <c r="CIP85" s="2731"/>
      <c r="CIQ85" s="2731"/>
      <c r="CIR85" s="2729"/>
      <c r="CIS85" s="2724"/>
      <c r="CIT85" s="2727"/>
      <c r="CIU85" s="2728"/>
      <c r="CIV85" s="2729"/>
      <c r="CIW85" s="2729"/>
      <c r="CIX85" s="2730"/>
      <c r="CIY85" s="2731"/>
      <c r="CIZ85" s="2731"/>
      <c r="CJA85" s="2731"/>
      <c r="CJB85" s="2729"/>
      <c r="CJC85" s="2724"/>
      <c r="CJD85" s="2727"/>
      <c r="CJE85" s="2728"/>
      <c r="CJF85" s="2729"/>
      <c r="CJG85" s="2729"/>
      <c r="CJH85" s="2730"/>
      <c r="CJI85" s="2731"/>
      <c r="CJJ85" s="2731"/>
      <c r="CJK85" s="2731"/>
      <c r="CJL85" s="2729"/>
      <c r="CJM85" s="2724"/>
      <c r="CJN85" s="2727"/>
      <c r="CJO85" s="2728"/>
      <c r="CJP85" s="2729"/>
      <c r="CJQ85" s="2729"/>
      <c r="CJR85" s="2730"/>
      <c r="CJS85" s="2731"/>
      <c r="CJT85" s="2731"/>
      <c r="CJU85" s="2731"/>
      <c r="CJV85" s="2729"/>
      <c r="CJW85" s="2724"/>
      <c r="CJX85" s="2727"/>
      <c r="CJY85" s="2728"/>
      <c r="CJZ85" s="2729"/>
      <c r="CKA85" s="2729"/>
      <c r="CKB85" s="2730"/>
      <c r="CKC85" s="2731"/>
      <c r="CKD85" s="2731"/>
      <c r="CKE85" s="2731"/>
      <c r="CKF85" s="2729"/>
      <c r="CKG85" s="2724"/>
      <c r="CKH85" s="2727"/>
      <c r="CKI85" s="2728"/>
      <c r="CKJ85" s="2729"/>
      <c r="CKK85" s="2729"/>
      <c r="CKL85" s="2730"/>
      <c r="CKM85" s="2731"/>
      <c r="CKN85" s="2731"/>
      <c r="CKO85" s="2731"/>
      <c r="CKP85" s="2729"/>
      <c r="CKQ85" s="2724"/>
      <c r="CKR85" s="2727"/>
      <c r="CKS85" s="2728"/>
      <c r="CKT85" s="2729"/>
      <c r="CKU85" s="2729"/>
      <c r="CKV85" s="2730"/>
      <c r="CKW85" s="2731"/>
      <c r="CKX85" s="2731"/>
      <c r="CKY85" s="2731"/>
      <c r="CKZ85" s="2729"/>
      <c r="CLA85" s="2724"/>
      <c r="CLB85" s="2727"/>
      <c r="CLC85" s="2728"/>
      <c r="CLD85" s="2729"/>
      <c r="CLE85" s="2729"/>
      <c r="CLF85" s="2730"/>
      <c r="CLG85" s="2731"/>
      <c r="CLH85" s="2731"/>
      <c r="CLI85" s="2731"/>
      <c r="CLJ85" s="2729"/>
      <c r="CLK85" s="2724"/>
      <c r="CLL85" s="2727"/>
      <c r="CLM85" s="2728"/>
      <c r="CLN85" s="2729"/>
      <c r="CLO85" s="2729"/>
      <c r="CLP85" s="2730"/>
      <c r="CLQ85" s="2731"/>
      <c r="CLR85" s="2731"/>
      <c r="CLS85" s="2731"/>
      <c r="CLT85" s="2729"/>
      <c r="CLU85" s="2724"/>
      <c r="CLV85" s="2727"/>
      <c r="CLW85" s="2728"/>
      <c r="CLX85" s="2729"/>
      <c r="CLY85" s="2729"/>
      <c r="CLZ85" s="2730"/>
      <c r="CMA85" s="2731"/>
      <c r="CMB85" s="2731"/>
      <c r="CMC85" s="2731"/>
      <c r="CMD85" s="2729"/>
      <c r="CME85" s="2724"/>
      <c r="CMF85" s="2727"/>
      <c r="CMG85" s="2728"/>
      <c r="CMH85" s="2729"/>
      <c r="CMI85" s="2729"/>
      <c r="CMJ85" s="2730"/>
      <c r="CMK85" s="2731"/>
      <c r="CML85" s="2731"/>
      <c r="CMM85" s="2731"/>
      <c r="CMN85" s="2729"/>
      <c r="CMO85" s="2724"/>
      <c r="CMP85" s="2727"/>
      <c r="CMQ85" s="2728"/>
      <c r="CMR85" s="2729"/>
      <c r="CMS85" s="2729"/>
      <c r="CMT85" s="2730"/>
      <c r="CMU85" s="2731"/>
      <c r="CMV85" s="2731"/>
      <c r="CMW85" s="2731"/>
      <c r="CMX85" s="2729"/>
      <c r="CMY85" s="2724"/>
      <c r="CMZ85" s="2727"/>
      <c r="CNA85" s="2728"/>
      <c r="CNB85" s="2729"/>
      <c r="CNC85" s="2729"/>
      <c r="CND85" s="2730"/>
      <c r="CNE85" s="2731"/>
      <c r="CNF85" s="2731"/>
      <c r="CNG85" s="2731"/>
      <c r="CNH85" s="2729"/>
      <c r="CNI85" s="2724"/>
      <c r="CNJ85" s="2727"/>
      <c r="CNK85" s="2728"/>
      <c r="CNL85" s="2729"/>
      <c r="CNM85" s="2729"/>
      <c r="CNN85" s="2730"/>
      <c r="CNO85" s="2731"/>
      <c r="CNP85" s="2731"/>
      <c r="CNQ85" s="2731"/>
      <c r="CNR85" s="2729"/>
      <c r="CNS85" s="2724"/>
      <c r="CNT85" s="2727"/>
      <c r="CNU85" s="2728"/>
      <c r="CNV85" s="2729"/>
      <c r="CNW85" s="2729"/>
      <c r="CNX85" s="2730"/>
      <c r="CNY85" s="2731"/>
      <c r="CNZ85" s="2731"/>
      <c r="COA85" s="2731"/>
      <c r="COB85" s="2729"/>
      <c r="COC85" s="2724"/>
      <c r="COD85" s="2727"/>
      <c r="COE85" s="2728"/>
      <c r="COF85" s="2729"/>
      <c r="COG85" s="2729"/>
      <c r="COH85" s="2730"/>
      <c r="COI85" s="2731"/>
      <c r="COJ85" s="2731"/>
      <c r="COK85" s="2731"/>
      <c r="COL85" s="2729"/>
      <c r="COM85" s="2724"/>
      <c r="CON85" s="2727"/>
      <c r="COO85" s="2728"/>
      <c r="COP85" s="2729"/>
      <c r="COQ85" s="2729"/>
      <c r="COR85" s="2730"/>
      <c r="COS85" s="2731"/>
      <c r="COT85" s="2731"/>
      <c r="COU85" s="2731"/>
      <c r="COV85" s="2729"/>
      <c r="COW85" s="2724"/>
      <c r="COX85" s="2727"/>
      <c r="COY85" s="2728"/>
      <c r="COZ85" s="2729"/>
      <c r="CPA85" s="2729"/>
      <c r="CPB85" s="2730"/>
      <c r="CPC85" s="2731"/>
      <c r="CPD85" s="2731"/>
      <c r="CPE85" s="2731"/>
      <c r="CPF85" s="2729"/>
      <c r="CPG85" s="2724"/>
      <c r="CPH85" s="2727"/>
      <c r="CPI85" s="2728"/>
      <c r="CPJ85" s="2729"/>
      <c r="CPK85" s="2729"/>
      <c r="CPL85" s="2730"/>
      <c r="CPM85" s="2731"/>
      <c r="CPN85" s="2731"/>
      <c r="CPO85" s="2731"/>
      <c r="CPP85" s="2729"/>
      <c r="CPQ85" s="2724"/>
      <c r="CPR85" s="2727"/>
      <c r="CPS85" s="2728"/>
      <c r="CPT85" s="2729"/>
      <c r="CPU85" s="2729"/>
      <c r="CPV85" s="2730"/>
      <c r="CPW85" s="2731"/>
      <c r="CPX85" s="2731"/>
      <c r="CPY85" s="2731"/>
      <c r="CPZ85" s="2729"/>
      <c r="CQA85" s="2724"/>
      <c r="CQB85" s="2727"/>
      <c r="CQC85" s="2728"/>
      <c r="CQD85" s="2729"/>
      <c r="CQE85" s="2729"/>
      <c r="CQF85" s="2730"/>
      <c r="CQG85" s="2731"/>
      <c r="CQH85" s="2731"/>
      <c r="CQI85" s="2731"/>
      <c r="CQJ85" s="2729"/>
      <c r="CQK85" s="2724"/>
      <c r="CQL85" s="2727"/>
      <c r="CQM85" s="2728"/>
      <c r="CQN85" s="2729"/>
      <c r="CQO85" s="2729"/>
      <c r="CQP85" s="2730"/>
      <c r="CQQ85" s="2731"/>
      <c r="CQR85" s="2731"/>
      <c r="CQS85" s="2731"/>
      <c r="CQT85" s="2729"/>
      <c r="CQU85" s="2724"/>
      <c r="CQV85" s="2727"/>
      <c r="CQW85" s="2728"/>
      <c r="CQX85" s="2729"/>
      <c r="CQY85" s="2729"/>
      <c r="CQZ85" s="2730"/>
      <c r="CRA85" s="2731"/>
      <c r="CRB85" s="2731"/>
      <c r="CRC85" s="2731"/>
      <c r="CRD85" s="2729"/>
      <c r="CRE85" s="2724"/>
      <c r="CRF85" s="2727"/>
      <c r="CRG85" s="2728"/>
      <c r="CRH85" s="2729"/>
      <c r="CRI85" s="2729"/>
      <c r="CRJ85" s="2730"/>
      <c r="CRK85" s="2731"/>
      <c r="CRL85" s="2731"/>
      <c r="CRM85" s="2731"/>
      <c r="CRN85" s="2729"/>
      <c r="CRO85" s="2724"/>
      <c r="CRP85" s="2727"/>
      <c r="CRQ85" s="2728"/>
      <c r="CRR85" s="2729"/>
      <c r="CRS85" s="2729"/>
      <c r="CRT85" s="2730"/>
      <c r="CRU85" s="2731"/>
      <c r="CRV85" s="2731"/>
      <c r="CRW85" s="2731"/>
      <c r="CRX85" s="2729"/>
      <c r="CRY85" s="2724"/>
      <c r="CRZ85" s="2727"/>
      <c r="CSA85" s="2728"/>
      <c r="CSB85" s="2729"/>
      <c r="CSC85" s="2729"/>
      <c r="CSD85" s="2730"/>
      <c r="CSE85" s="2731"/>
      <c r="CSF85" s="2731"/>
      <c r="CSG85" s="2731"/>
      <c r="CSH85" s="2729"/>
      <c r="CSI85" s="2724"/>
      <c r="CSJ85" s="2727"/>
      <c r="CSK85" s="2728"/>
      <c r="CSL85" s="2729"/>
      <c r="CSM85" s="2729"/>
      <c r="CSN85" s="2730"/>
      <c r="CSO85" s="2731"/>
      <c r="CSP85" s="2731"/>
      <c r="CSQ85" s="2731"/>
      <c r="CSR85" s="2729"/>
      <c r="CSS85" s="2724"/>
      <c r="CST85" s="2727"/>
      <c r="CSU85" s="2728"/>
      <c r="CSV85" s="2729"/>
      <c r="CSW85" s="2729"/>
      <c r="CSX85" s="2730"/>
      <c r="CSY85" s="2731"/>
      <c r="CSZ85" s="2731"/>
      <c r="CTA85" s="2731"/>
      <c r="CTB85" s="2729"/>
      <c r="CTC85" s="2724"/>
      <c r="CTD85" s="2727"/>
      <c r="CTE85" s="2728"/>
      <c r="CTF85" s="2729"/>
      <c r="CTG85" s="2729"/>
      <c r="CTH85" s="2730"/>
      <c r="CTI85" s="2731"/>
      <c r="CTJ85" s="2731"/>
      <c r="CTK85" s="2731"/>
      <c r="CTL85" s="2729"/>
      <c r="CTM85" s="2724"/>
      <c r="CTN85" s="2727"/>
      <c r="CTO85" s="2728"/>
      <c r="CTP85" s="2729"/>
      <c r="CTQ85" s="2729"/>
      <c r="CTR85" s="2730"/>
      <c r="CTS85" s="2731"/>
      <c r="CTT85" s="2731"/>
      <c r="CTU85" s="2731"/>
      <c r="CTV85" s="2729"/>
      <c r="CTW85" s="2724"/>
      <c r="CTX85" s="2727"/>
      <c r="CTY85" s="2728"/>
      <c r="CTZ85" s="2729"/>
      <c r="CUA85" s="2729"/>
      <c r="CUB85" s="2730"/>
      <c r="CUC85" s="2731"/>
      <c r="CUD85" s="2731"/>
      <c r="CUE85" s="2731"/>
      <c r="CUF85" s="2729"/>
      <c r="CUG85" s="2724"/>
      <c r="CUH85" s="2727"/>
      <c r="CUI85" s="2728"/>
      <c r="CUJ85" s="2729"/>
      <c r="CUK85" s="2729"/>
      <c r="CUL85" s="2730"/>
      <c r="CUM85" s="2731"/>
      <c r="CUN85" s="2731"/>
      <c r="CUO85" s="2731"/>
      <c r="CUP85" s="2729"/>
      <c r="CUQ85" s="2724"/>
      <c r="CUR85" s="2727"/>
      <c r="CUS85" s="2728"/>
      <c r="CUT85" s="2729"/>
      <c r="CUU85" s="2729"/>
      <c r="CUV85" s="2730"/>
      <c r="CUW85" s="2731"/>
      <c r="CUX85" s="2731"/>
      <c r="CUY85" s="2731"/>
      <c r="CUZ85" s="2729"/>
      <c r="CVA85" s="2724"/>
      <c r="CVB85" s="2727"/>
      <c r="CVC85" s="2728"/>
      <c r="CVD85" s="2729"/>
      <c r="CVE85" s="2729"/>
      <c r="CVF85" s="2730"/>
      <c r="CVG85" s="2731"/>
      <c r="CVH85" s="2731"/>
      <c r="CVI85" s="2731"/>
      <c r="CVJ85" s="2729"/>
      <c r="CVK85" s="2724"/>
      <c r="CVL85" s="2727"/>
      <c r="CVM85" s="2728"/>
      <c r="CVN85" s="2729"/>
      <c r="CVO85" s="2729"/>
      <c r="CVP85" s="2730"/>
      <c r="CVQ85" s="2731"/>
      <c r="CVR85" s="2731"/>
      <c r="CVS85" s="2731"/>
      <c r="CVT85" s="2729"/>
      <c r="CVU85" s="2724"/>
      <c r="CVV85" s="2727"/>
      <c r="CVW85" s="2728"/>
      <c r="CVX85" s="2729"/>
      <c r="CVY85" s="2729"/>
      <c r="CVZ85" s="2730"/>
      <c r="CWA85" s="2731"/>
      <c r="CWB85" s="2731"/>
      <c r="CWC85" s="2731"/>
      <c r="CWD85" s="2729"/>
      <c r="CWE85" s="2724"/>
      <c r="CWF85" s="2727"/>
      <c r="CWG85" s="2728"/>
      <c r="CWH85" s="2729"/>
      <c r="CWI85" s="2729"/>
      <c r="CWJ85" s="2730"/>
      <c r="CWK85" s="2731"/>
      <c r="CWL85" s="2731"/>
      <c r="CWM85" s="2731"/>
      <c r="CWN85" s="2729"/>
      <c r="CWO85" s="2724"/>
      <c r="CWP85" s="2727"/>
      <c r="CWQ85" s="2728"/>
      <c r="CWR85" s="2729"/>
      <c r="CWS85" s="2729"/>
      <c r="CWT85" s="2730"/>
      <c r="CWU85" s="2731"/>
      <c r="CWV85" s="2731"/>
      <c r="CWW85" s="2731"/>
      <c r="CWX85" s="2729"/>
      <c r="CWY85" s="2724"/>
      <c r="CWZ85" s="2727"/>
      <c r="CXA85" s="2728"/>
      <c r="CXB85" s="2729"/>
      <c r="CXC85" s="2729"/>
      <c r="CXD85" s="2730"/>
      <c r="CXE85" s="2731"/>
      <c r="CXF85" s="2731"/>
      <c r="CXG85" s="2731"/>
      <c r="CXH85" s="2729"/>
      <c r="CXI85" s="2724"/>
      <c r="CXJ85" s="2727"/>
      <c r="CXK85" s="2728"/>
      <c r="CXL85" s="2729"/>
      <c r="CXM85" s="2729"/>
      <c r="CXN85" s="2730"/>
      <c r="CXO85" s="2731"/>
      <c r="CXP85" s="2731"/>
      <c r="CXQ85" s="2731"/>
      <c r="CXR85" s="2729"/>
      <c r="CXS85" s="2724"/>
      <c r="CXT85" s="2727"/>
      <c r="CXU85" s="2728"/>
      <c r="CXV85" s="2729"/>
      <c r="CXW85" s="2729"/>
      <c r="CXX85" s="2730"/>
      <c r="CXY85" s="2731"/>
      <c r="CXZ85" s="2731"/>
      <c r="CYA85" s="2731"/>
      <c r="CYB85" s="2729"/>
      <c r="CYC85" s="2724"/>
      <c r="CYD85" s="2727"/>
      <c r="CYE85" s="2728"/>
      <c r="CYF85" s="2729"/>
      <c r="CYG85" s="2729"/>
      <c r="CYH85" s="2730"/>
      <c r="CYI85" s="2731"/>
      <c r="CYJ85" s="2731"/>
      <c r="CYK85" s="2731"/>
      <c r="CYL85" s="2729"/>
      <c r="CYM85" s="2724"/>
      <c r="CYN85" s="2727"/>
      <c r="CYO85" s="2728"/>
      <c r="CYP85" s="2729"/>
      <c r="CYQ85" s="2729"/>
      <c r="CYR85" s="2730"/>
      <c r="CYS85" s="2731"/>
      <c r="CYT85" s="2731"/>
      <c r="CYU85" s="2731"/>
      <c r="CYV85" s="2729"/>
      <c r="CYW85" s="2724"/>
      <c r="CYX85" s="2727"/>
      <c r="CYY85" s="2728"/>
      <c r="CYZ85" s="2729"/>
      <c r="CZA85" s="2729"/>
      <c r="CZB85" s="2730"/>
      <c r="CZC85" s="2731"/>
      <c r="CZD85" s="2731"/>
      <c r="CZE85" s="2731"/>
      <c r="CZF85" s="2729"/>
      <c r="CZG85" s="2724"/>
      <c r="CZH85" s="2727"/>
      <c r="CZI85" s="2728"/>
      <c r="CZJ85" s="2729"/>
      <c r="CZK85" s="2729"/>
      <c r="CZL85" s="2730"/>
      <c r="CZM85" s="2731"/>
      <c r="CZN85" s="2731"/>
      <c r="CZO85" s="2731"/>
      <c r="CZP85" s="2729"/>
      <c r="CZQ85" s="2724"/>
      <c r="CZR85" s="2727"/>
      <c r="CZS85" s="2728"/>
      <c r="CZT85" s="2729"/>
      <c r="CZU85" s="2729"/>
      <c r="CZV85" s="2730"/>
      <c r="CZW85" s="2731"/>
      <c r="CZX85" s="2731"/>
      <c r="CZY85" s="2731"/>
      <c r="CZZ85" s="2729"/>
      <c r="DAA85" s="2724"/>
      <c r="DAB85" s="2727"/>
      <c r="DAC85" s="2728"/>
      <c r="DAD85" s="2729"/>
      <c r="DAE85" s="2729"/>
      <c r="DAF85" s="2730"/>
      <c r="DAG85" s="2731"/>
      <c r="DAH85" s="2731"/>
      <c r="DAI85" s="2731"/>
      <c r="DAJ85" s="2729"/>
      <c r="DAK85" s="2724"/>
      <c r="DAL85" s="2727"/>
      <c r="DAM85" s="2728"/>
      <c r="DAN85" s="2729"/>
      <c r="DAO85" s="2729"/>
      <c r="DAP85" s="2730"/>
      <c r="DAQ85" s="2731"/>
      <c r="DAR85" s="2731"/>
      <c r="DAS85" s="2731"/>
      <c r="DAT85" s="2729"/>
      <c r="DAU85" s="2724"/>
      <c r="DAV85" s="2727"/>
      <c r="DAW85" s="2728"/>
      <c r="DAX85" s="2729"/>
      <c r="DAY85" s="2729"/>
      <c r="DAZ85" s="2730"/>
      <c r="DBA85" s="2731"/>
      <c r="DBB85" s="2731"/>
      <c r="DBC85" s="2731"/>
      <c r="DBD85" s="2729"/>
      <c r="DBE85" s="2724"/>
      <c r="DBF85" s="2727"/>
      <c r="DBG85" s="2728"/>
      <c r="DBH85" s="2729"/>
      <c r="DBI85" s="2729"/>
      <c r="DBJ85" s="2730"/>
      <c r="DBK85" s="2731"/>
      <c r="DBL85" s="2731"/>
      <c r="DBM85" s="2731"/>
      <c r="DBN85" s="2729"/>
      <c r="DBO85" s="2724"/>
      <c r="DBP85" s="2727"/>
      <c r="DBQ85" s="2728"/>
      <c r="DBR85" s="2729"/>
      <c r="DBS85" s="2729"/>
      <c r="DBT85" s="2730"/>
      <c r="DBU85" s="2731"/>
      <c r="DBV85" s="2731"/>
      <c r="DBW85" s="2731"/>
      <c r="DBX85" s="2729"/>
      <c r="DBY85" s="2724"/>
      <c r="DBZ85" s="2727"/>
      <c r="DCA85" s="2728"/>
      <c r="DCB85" s="2729"/>
      <c r="DCC85" s="2729"/>
      <c r="DCD85" s="2730"/>
      <c r="DCE85" s="2731"/>
      <c r="DCF85" s="2731"/>
      <c r="DCG85" s="2731"/>
      <c r="DCH85" s="2729"/>
      <c r="DCI85" s="2724"/>
      <c r="DCJ85" s="2727"/>
      <c r="DCK85" s="2728"/>
      <c r="DCL85" s="2729"/>
      <c r="DCM85" s="2729"/>
      <c r="DCN85" s="2730"/>
      <c r="DCO85" s="2731"/>
      <c r="DCP85" s="2731"/>
      <c r="DCQ85" s="2731"/>
      <c r="DCR85" s="2729"/>
      <c r="DCS85" s="2724"/>
      <c r="DCT85" s="2727"/>
      <c r="DCU85" s="2728"/>
      <c r="DCV85" s="2729"/>
      <c r="DCW85" s="2729"/>
      <c r="DCX85" s="2730"/>
      <c r="DCY85" s="2731"/>
      <c r="DCZ85" s="2731"/>
      <c r="DDA85" s="2731"/>
      <c r="DDB85" s="2729"/>
      <c r="DDC85" s="2724"/>
      <c r="DDD85" s="2727"/>
      <c r="DDE85" s="2728"/>
      <c r="DDF85" s="2729"/>
      <c r="DDG85" s="2729"/>
      <c r="DDH85" s="2730"/>
      <c r="DDI85" s="2731"/>
      <c r="DDJ85" s="2731"/>
      <c r="DDK85" s="2731"/>
      <c r="DDL85" s="2729"/>
      <c r="DDM85" s="2724"/>
      <c r="DDN85" s="2727"/>
      <c r="DDO85" s="2728"/>
      <c r="DDP85" s="2729"/>
      <c r="DDQ85" s="2729"/>
      <c r="DDR85" s="2730"/>
      <c r="DDS85" s="2731"/>
      <c r="DDT85" s="2731"/>
      <c r="DDU85" s="2731"/>
      <c r="DDV85" s="2729"/>
      <c r="DDW85" s="2724"/>
      <c r="DDX85" s="2727"/>
      <c r="DDY85" s="2728"/>
      <c r="DDZ85" s="2729"/>
      <c r="DEA85" s="2729"/>
      <c r="DEB85" s="2730"/>
      <c r="DEC85" s="2731"/>
      <c r="DED85" s="2731"/>
      <c r="DEE85" s="2731"/>
      <c r="DEF85" s="2729"/>
      <c r="DEG85" s="2724"/>
      <c r="DEH85" s="2727"/>
      <c r="DEI85" s="2728"/>
      <c r="DEJ85" s="2729"/>
      <c r="DEK85" s="2729"/>
      <c r="DEL85" s="2730"/>
      <c r="DEM85" s="2731"/>
      <c r="DEN85" s="2731"/>
      <c r="DEO85" s="2731"/>
      <c r="DEP85" s="2729"/>
      <c r="DEQ85" s="2724"/>
      <c r="DER85" s="2727"/>
      <c r="DES85" s="2728"/>
      <c r="DET85" s="2729"/>
      <c r="DEU85" s="2729"/>
      <c r="DEV85" s="2730"/>
      <c r="DEW85" s="2731"/>
      <c r="DEX85" s="2731"/>
      <c r="DEY85" s="2731"/>
      <c r="DEZ85" s="2729"/>
      <c r="DFA85" s="2724"/>
      <c r="DFB85" s="2727"/>
      <c r="DFC85" s="2728"/>
      <c r="DFD85" s="2729"/>
      <c r="DFE85" s="2729"/>
      <c r="DFF85" s="2730"/>
      <c r="DFG85" s="2731"/>
      <c r="DFH85" s="2731"/>
      <c r="DFI85" s="2731"/>
      <c r="DFJ85" s="2729"/>
      <c r="DFK85" s="2724"/>
      <c r="DFL85" s="2727"/>
      <c r="DFM85" s="2728"/>
      <c r="DFN85" s="2729"/>
      <c r="DFO85" s="2729"/>
      <c r="DFP85" s="2730"/>
      <c r="DFQ85" s="2731"/>
      <c r="DFR85" s="2731"/>
      <c r="DFS85" s="2731"/>
      <c r="DFT85" s="2729"/>
      <c r="DFU85" s="2724"/>
      <c r="DFV85" s="2727"/>
      <c r="DFW85" s="2728"/>
      <c r="DFX85" s="2729"/>
      <c r="DFY85" s="2729"/>
      <c r="DFZ85" s="2730"/>
      <c r="DGA85" s="2731"/>
      <c r="DGB85" s="2731"/>
      <c r="DGC85" s="2731"/>
      <c r="DGD85" s="2729"/>
      <c r="DGE85" s="2724"/>
      <c r="DGF85" s="2727"/>
      <c r="DGG85" s="2728"/>
      <c r="DGH85" s="2729"/>
      <c r="DGI85" s="2729"/>
      <c r="DGJ85" s="2730"/>
      <c r="DGK85" s="2731"/>
      <c r="DGL85" s="2731"/>
      <c r="DGM85" s="2731"/>
      <c r="DGN85" s="2729"/>
      <c r="DGO85" s="2724"/>
      <c r="DGP85" s="2727"/>
      <c r="DGQ85" s="2728"/>
      <c r="DGR85" s="2729"/>
      <c r="DGS85" s="2729"/>
      <c r="DGT85" s="2730"/>
      <c r="DGU85" s="2731"/>
      <c r="DGV85" s="2731"/>
      <c r="DGW85" s="2731"/>
      <c r="DGX85" s="2729"/>
      <c r="DGY85" s="2724"/>
      <c r="DGZ85" s="2727"/>
      <c r="DHA85" s="2728"/>
      <c r="DHB85" s="2729"/>
      <c r="DHC85" s="2729"/>
      <c r="DHD85" s="2730"/>
      <c r="DHE85" s="2731"/>
      <c r="DHF85" s="2731"/>
      <c r="DHG85" s="2731"/>
      <c r="DHH85" s="2729"/>
      <c r="DHI85" s="2724"/>
      <c r="DHJ85" s="2727"/>
      <c r="DHK85" s="2728"/>
      <c r="DHL85" s="2729"/>
      <c r="DHM85" s="2729"/>
      <c r="DHN85" s="2730"/>
      <c r="DHO85" s="2731"/>
      <c r="DHP85" s="2731"/>
      <c r="DHQ85" s="2731"/>
      <c r="DHR85" s="2729"/>
      <c r="DHS85" s="2724"/>
      <c r="DHT85" s="2727"/>
      <c r="DHU85" s="2728"/>
      <c r="DHV85" s="2729"/>
      <c r="DHW85" s="2729"/>
      <c r="DHX85" s="2730"/>
      <c r="DHY85" s="2731"/>
      <c r="DHZ85" s="2731"/>
      <c r="DIA85" s="2731"/>
      <c r="DIB85" s="2729"/>
      <c r="DIC85" s="2724"/>
      <c r="DID85" s="2727"/>
      <c r="DIE85" s="2728"/>
      <c r="DIF85" s="2729"/>
      <c r="DIG85" s="2729"/>
      <c r="DIH85" s="2730"/>
      <c r="DII85" s="2731"/>
      <c r="DIJ85" s="2731"/>
      <c r="DIK85" s="2731"/>
      <c r="DIL85" s="2729"/>
      <c r="DIM85" s="2724"/>
      <c r="DIN85" s="2727"/>
      <c r="DIO85" s="2728"/>
      <c r="DIP85" s="2729"/>
      <c r="DIQ85" s="2729"/>
      <c r="DIR85" s="2730"/>
      <c r="DIS85" s="2731"/>
      <c r="DIT85" s="2731"/>
      <c r="DIU85" s="2731"/>
      <c r="DIV85" s="2729"/>
      <c r="DIW85" s="2724"/>
      <c r="DIX85" s="2727"/>
      <c r="DIY85" s="2728"/>
      <c r="DIZ85" s="2729"/>
      <c r="DJA85" s="2729"/>
      <c r="DJB85" s="2730"/>
      <c r="DJC85" s="2731"/>
      <c r="DJD85" s="2731"/>
      <c r="DJE85" s="2731"/>
      <c r="DJF85" s="2729"/>
      <c r="DJG85" s="2724"/>
      <c r="DJH85" s="2727"/>
      <c r="DJI85" s="2728"/>
      <c r="DJJ85" s="2729"/>
      <c r="DJK85" s="2729"/>
      <c r="DJL85" s="2730"/>
      <c r="DJM85" s="2731"/>
      <c r="DJN85" s="2731"/>
      <c r="DJO85" s="2731"/>
      <c r="DJP85" s="2729"/>
      <c r="DJQ85" s="2724"/>
      <c r="DJR85" s="2727"/>
      <c r="DJS85" s="2728"/>
      <c r="DJT85" s="2729"/>
      <c r="DJU85" s="2729"/>
      <c r="DJV85" s="2730"/>
      <c r="DJW85" s="2731"/>
      <c r="DJX85" s="2731"/>
      <c r="DJY85" s="2731"/>
      <c r="DJZ85" s="2729"/>
      <c r="DKA85" s="2724"/>
      <c r="DKB85" s="2727"/>
      <c r="DKC85" s="2728"/>
      <c r="DKD85" s="2729"/>
      <c r="DKE85" s="2729"/>
      <c r="DKF85" s="2730"/>
      <c r="DKG85" s="2731"/>
      <c r="DKH85" s="2731"/>
      <c r="DKI85" s="2731"/>
      <c r="DKJ85" s="2729"/>
      <c r="DKK85" s="2724"/>
      <c r="DKL85" s="2727"/>
      <c r="DKM85" s="2728"/>
      <c r="DKN85" s="2729"/>
      <c r="DKO85" s="2729"/>
      <c r="DKP85" s="2730"/>
      <c r="DKQ85" s="2731"/>
      <c r="DKR85" s="2731"/>
      <c r="DKS85" s="2731"/>
      <c r="DKT85" s="2729"/>
      <c r="DKU85" s="2724"/>
      <c r="DKV85" s="2727"/>
      <c r="DKW85" s="2728"/>
      <c r="DKX85" s="2729"/>
      <c r="DKY85" s="2729"/>
      <c r="DKZ85" s="2730"/>
      <c r="DLA85" s="2731"/>
      <c r="DLB85" s="2731"/>
      <c r="DLC85" s="2731"/>
      <c r="DLD85" s="2729"/>
      <c r="DLE85" s="2724"/>
      <c r="DLF85" s="2727"/>
      <c r="DLG85" s="2728"/>
      <c r="DLH85" s="2729"/>
      <c r="DLI85" s="2729"/>
      <c r="DLJ85" s="2730"/>
      <c r="DLK85" s="2731"/>
      <c r="DLL85" s="2731"/>
      <c r="DLM85" s="2731"/>
      <c r="DLN85" s="2729"/>
      <c r="DLO85" s="2724"/>
      <c r="DLP85" s="2727"/>
      <c r="DLQ85" s="2728"/>
      <c r="DLR85" s="2729"/>
      <c r="DLS85" s="2729"/>
      <c r="DLT85" s="2730"/>
      <c r="DLU85" s="2731"/>
      <c r="DLV85" s="2731"/>
      <c r="DLW85" s="2731"/>
      <c r="DLX85" s="2729"/>
      <c r="DLY85" s="2724"/>
      <c r="DLZ85" s="2727"/>
      <c r="DMA85" s="2728"/>
      <c r="DMB85" s="2729"/>
      <c r="DMC85" s="2729"/>
      <c r="DMD85" s="2730"/>
      <c r="DME85" s="2731"/>
      <c r="DMF85" s="2731"/>
      <c r="DMG85" s="2731"/>
      <c r="DMH85" s="2729"/>
      <c r="DMI85" s="2724"/>
      <c r="DMJ85" s="2727"/>
      <c r="DMK85" s="2728"/>
      <c r="DML85" s="2729"/>
      <c r="DMM85" s="2729"/>
      <c r="DMN85" s="2730"/>
      <c r="DMO85" s="2731"/>
      <c r="DMP85" s="2731"/>
      <c r="DMQ85" s="2731"/>
      <c r="DMR85" s="2729"/>
      <c r="DMS85" s="2724"/>
      <c r="DMT85" s="2727"/>
      <c r="DMU85" s="2728"/>
      <c r="DMV85" s="2729"/>
      <c r="DMW85" s="2729"/>
      <c r="DMX85" s="2730"/>
      <c r="DMY85" s="2731"/>
      <c r="DMZ85" s="2731"/>
      <c r="DNA85" s="2731"/>
      <c r="DNB85" s="2729"/>
      <c r="DNC85" s="2724"/>
      <c r="DND85" s="2727"/>
      <c r="DNE85" s="2728"/>
      <c r="DNF85" s="2729"/>
      <c r="DNG85" s="2729"/>
      <c r="DNH85" s="2730"/>
      <c r="DNI85" s="2731"/>
      <c r="DNJ85" s="2731"/>
      <c r="DNK85" s="2731"/>
      <c r="DNL85" s="2729"/>
      <c r="DNM85" s="2724"/>
      <c r="DNN85" s="2727"/>
      <c r="DNO85" s="2728"/>
      <c r="DNP85" s="2729"/>
      <c r="DNQ85" s="2729"/>
      <c r="DNR85" s="2730"/>
      <c r="DNS85" s="2731"/>
      <c r="DNT85" s="2731"/>
      <c r="DNU85" s="2731"/>
      <c r="DNV85" s="2729"/>
      <c r="DNW85" s="2724"/>
      <c r="DNX85" s="2727"/>
      <c r="DNY85" s="2728"/>
      <c r="DNZ85" s="2729"/>
      <c r="DOA85" s="2729"/>
      <c r="DOB85" s="2730"/>
      <c r="DOC85" s="2731"/>
      <c r="DOD85" s="2731"/>
      <c r="DOE85" s="2731"/>
      <c r="DOF85" s="2729"/>
      <c r="DOG85" s="2724"/>
      <c r="DOH85" s="2727"/>
      <c r="DOI85" s="2728"/>
      <c r="DOJ85" s="2729"/>
      <c r="DOK85" s="2729"/>
      <c r="DOL85" s="2730"/>
      <c r="DOM85" s="2731"/>
      <c r="DON85" s="2731"/>
      <c r="DOO85" s="2731"/>
      <c r="DOP85" s="2729"/>
      <c r="DOQ85" s="2724"/>
      <c r="DOR85" s="2727"/>
      <c r="DOS85" s="2728"/>
      <c r="DOT85" s="2729"/>
      <c r="DOU85" s="2729"/>
      <c r="DOV85" s="2730"/>
      <c r="DOW85" s="2731"/>
      <c r="DOX85" s="2731"/>
      <c r="DOY85" s="2731"/>
      <c r="DOZ85" s="2729"/>
      <c r="DPA85" s="2724"/>
      <c r="DPB85" s="2727"/>
      <c r="DPC85" s="2728"/>
      <c r="DPD85" s="2729"/>
      <c r="DPE85" s="2729"/>
      <c r="DPF85" s="2730"/>
      <c r="DPG85" s="2731"/>
      <c r="DPH85" s="2731"/>
      <c r="DPI85" s="2731"/>
      <c r="DPJ85" s="2729"/>
      <c r="DPK85" s="2724"/>
      <c r="DPL85" s="2727"/>
      <c r="DPM85" s="2728"/>
      <c r="DPN85" s="2729"/>
      <c r="DPO85" s="2729"/>
      <c r="DPP85" s="2730"/>
      <c r="DPQ85" s="2731"/>
      <c r="DPR85" s="2731"/>
      <c r="DPS85" s="2731"/>
      <c r="DPT85" s="2729"/>
      <c r="DPU85" s="2724"/>
      <c r="DPV85" s="2727"/>
      <c r="DPW85" s="2728"/>
      <c r="DPX85" s="2729"/>
      <c r="DPY85" s="2729"/>
      <c r="DPZ85" s="2730"/>
      <c r="DQA85" s="2731"/>
      <c r="DQB85" s="2731"/>
      <c r="DQC85" s="2731"/>
      <c r="DQD85" s="2729"/>
      <c r="DQE85" s="2724"/>
      <c r="DQF85" s="2727"/>
      <c r="DQG85" s="2728"/>
      <c r="DQH85" s="2729"/>
      <c r="DQI85" s="2729"/>
      <c r="DQJ85" s="2730"/>
      <c r="DQK85" s="2731"/>
      <c r="DQL85" s="2731"/>
      <c r="DQM85" s="2731"/>
      <c r="DQN85" s="2729"/>
      <c r="DQO85" s="2724"/>
      <c r="DQP85" s="2727"/>
      <c r="DQQ85" s="2728"/>
      <c r="DQR85" s="2729"/>
      <c r="DQS85" s="2729"/>
      <c r="DQT85" s="2730"/>
      <c r="DQU85" s="2731"/>
      <c r="DQV85" s="2731"/>
      <c r="DQW85" s="2731"/>
      <c r="DQX85" s="2729"/>
      <c r="DQY85" s="2724"/>
      <c r="DQZ85" s="2727"/>
      <c r="DRA85" s="2728"/>
      <c r="DRB85" s="2729"/>
      <c r="DRC85" s="2729"/>
      <c r="DRD85" s="2730"/>
      <c r="DRE85" s="2731"/>
      <c r="DRF85" s="2731"/>
      <c r="DRG85" s="2731"/>
      <c r="DRH85" s="2729"/>
      <c r="DRI85" s="2724"/>
      <c r="DRJ85" s="2727"/>
      <c r="DRK85" s="2728"/>
      <c r="DRL85" s="2729"/>
      <c r="DRM85" s="2729"/>
      <c r="DRN85" s="2730"/>
      <c r="DRO85" s="2731"/>
      <c r="DRP85" s="2731"/>
      <c r="DRQ85" s="2731"/>
      <c r="DRR85" s="2729"/>
      <c r="DRS85" s="2724"/>
      <c r="DRT85" s="2727"/>
      <c r="DRU85" s="2728"/>
      <c r="DRV85" s="2729"/>
      <c r="DRW85" s="2729"/>
      <c r="DRX85" s="2730"/>
      <c r="DRY85" s="2731"/>
      <c r="DRZ85" s="2731"/>
      <c r="DSA85" s="2731"/>
      <c r="DSB85" s="2729"/>
      <c r="DSC85" s="2724"/>
      <c r="DSD85" s="2727"/>
      <c r="DSE85" s="2728"/>
      <c r="DSF85" s="2729"/>
      <c r="DSG85" s="2729"/>
      <c r="DSH85" s="2730"/>
      <c r="DSI85" s="2731"/>
      <c r="DSJ85" s="2731"/>
      <c r="DSK85" s="2731"/>
      <c r="DSL85" s="2729"/>
      <c r="DSM85" s="2724"/>
      <c r="DSN85" s="2727"/>
      <c r="DSO85" s="2728"/>
      <c r="DSP85" s="2729"/>
      <c r="DSQ85" s="2729"/>
      <c r="DSR85" s="2730"/>
      <c r="DSS85" s="2731"/>
      <c r="DST85" s="2731"/>
      <c r="DSU85" s="2731"/>
      <c r="DSV85" s="2729"/>
      <c r="DSW85" s="2724"/>
      <c r="DSX85" s="2727"/>
      <c r="DSY85" s="2728"/>
      <c r="DSZ85" s="2729"/>
      <c r="DTA85" s="2729"/>
      <c r="DTB85" s="2730"/>
      <c r="DTC85" s="2731"/>
      <c r="DTD85" s="2731"/>
      <c r="DTE85" s="2731"/>
      <c r="DTF85" s="2729"/>
      <c r="DTG85" s="2724"/>
      <c r="DTH85" s="2727"/>
      <c r="DTI85" s="2728"/>
      <c r="DTJ85" s="2729"/>
      <c r="DTK85" s="2729"/>
      <c r="DTL85" s="2730"/>
      <c r="DTM85" s="2731"/>
      <c r="DTN85" s="2731"/>
      <c r="DTO85" s="2731"/>
      <c r="DTP85" s="2729"/>
      <c r="DTQ85" s="2724"/>
      <c r="DTR85" s="2727"/>
      <c r="DTS85" s="2728"/>
      <c r="DTT85" s="2729"/>
      <c r="DTU85" s="2729"/>
      <c r="DTV85" s="2730"/>
      <c r="DTW85" s="2731"/>
      <c r="DTX85" s="2731"/>
      <c r="DTY85" s="2731"/>
      <c r="DTZ85" s="2729"/>
      <c r="DUA85" s="2724"/>
      <c r="DUB85" s="2727"/>
      <c r="DUC85" s="2728"/>
      <c r="DUD85" s="2729"/>
      <c r="DUE85" s="2729"/>
      <c r="DUF85" s="2730"/>
      <c r="DUG85" s="2731"/>
      <c r="DUH85" s="2731"/>
      <c r="DUI85" s="2731"/>
      <c r="DUJ85" s="2729"/>
      <c r="DUK85" s="2724"/>
      <c r="DUL85" s="2727"/>
      <c r="DUM85" s="2728"/>
      <c r="DUN85" s="2729"/>
      <c r="DUO85" s="2729"/>
      <c r="DUP85" s="2730"/>
      <c r="DUQ85" s="2731"/>
      <c r="DUR85" s="2731"/>
      <c r="DUS85" s="2731"/>
      <c r="DUT85" s="2729"/>
      <c r="DUU85" s="2724"/>
      <c r="DUV85" s="2727"/>
      <c r="DUW85" s="2728"/>
      <c r="DUX85" s="2729"/>
      <c r="DUY85" s="2729"/>
      <c r="DUZ85" s="2730"/>
      <c r="DVA85" s="2731"/>
      <c r="DVB85" s="2731"/>
      <c r="DVC85" s="2731"/>
      <c r="DVD85" s="2729"/>
      <c r="DVE85" s="2724"/>
      <c r="DVF85" s="2727"/>
      <c r="DVG85" s="2728"/>
      <c r="DVH85" s="2729"/>
      <c r="DVI85" s="2729"/>
      <c r="DVJ85" s="2730"/>
      <c r="DVK85" s="2731"/>
      <c r="DVL85" s="2731"/>
      <c r="DVM85" s="2731"/>
      <c r="DVN85" s="2729"/>
      <c r="DVO85" s="2724"/>
      <c r="DVP85" s="2727"/>
      <c r="DVQ85" s="2728"/>
      <c r="DVR85" s="2729"/>
      <c r="DVS85" s="2729"/>
      <c r="DVT85" s="2730"/>
      <c r="DVU85" s="2731"/>
      <c r="DVV85" s="2731"/>
      <c r="DVW85" s="2731"/>
      <c r="DVX85" s="2729"/>
      <c r="DVY85" s="2724"/>
      <c r="DVZ85" s="2727"/>
      <c r="DWA85" s="2728"/>
      <c r="DWB85" s="2729"/>
      <c r="DWC85" s="2729"/>
      <c r="DWD85" s="2730"/>
      <c r="DWE85" s="2731"/>
      <c r="DWF85" s="2731"/>
      <c r="DWG85" s="2731"/>
      <c r="DWH85" s="2729"/>
      <c r="DWI85" s="2724"/>
      <c r="DWJ85" s="2727"/>
      <c r="DWK85" s="2728"/>
      <c r="DWL85" s="2729"/>
      <c r="DWM85" s="2729"/>
      <c r="DWN85" s="2730"/>
      <c r="DWO85" s="2731"/>
      <c r="DWP85" s="2731"/>
      <c r="DWQ85" s="2731"/>
      <c r="DWR85" s="2729"/>
      <c r="DWS85" s="2724"/>
      <c r="DWT85" s="2727"/>
      <c r="DWU85" s="2728"/>
      <c r="DWV85" s="2729"/>
      <c r="DWW85" s="2729"/>
      <c r="DWX85" s="2730"/>
      <c r="DWY85" s="2731"/>
      <c r="DWZ85" s="2731"/>
      <c r="DXA85" s="2731"/>
      <c r="DXB85" s="2729"/>
      <c r="DXC85" s="2724"/>
      <c r="DXD85" s="2727"/>
      <c r="DXE85" s="2728"/>
      <c r="DXF85" s="2729"/>
      <c r="DXG85" s="2729"/>
      <c r="DXH85" s="2730"/>
      <c r="DXI85" s="2731"/>
      <c r="DXJ85" s="2731"/>
      <c r="DXK85" s="2731"/>
      <c r="DXL85" s="2729"/>
      <c r="DXM85" s="2724"/>
      <c r="DXN85" s="2727"/>
      <c r="DXO85" s="2728"/>
      <c r="DXP85" s="2729"/>
      <c r="DXQ85" s="2729"/>
      <c r="DXR85" s="2730"/>
      <c r="DXS85" s="2731"/>
      <c r="DXT85" s="2731"/>
      <c r="DXU85" s="2731"/>
      <c r="DXV85" s="2729"/>
      <c r="DXW85" s="2724"/>
      <c r="DXX85" s="2727"/>
      <c r="DXY85" s="2728"/>
      <c r="DXZ85" s="2729"/>
      <c r="DYA85" s="2729"/>
      <c r="DYB85" s="2730"/>
      <c r="DYC85" s="2731"/>
      <c r="DYD85" s="2731"/>
      <c r="DYE85" s="2731"/>
      <c r="DYF85" s="2729"/>
      <c r="DYG85" s="2724"/>
      <c r="DYH85" s="2727"/>
      <c r="DYI85" s="2728"/>
      <c r="DYJ85" s="2729"/>
      <c r="DYK85" s="2729"/>
      <c r="DYL85" s="2730"/>
      <c r="DYM85" s="2731"/>
      <c r="DYN85" s="2731"/>
      <c r="DYO85" s="2731"/>
      <c r="DYP85" s="2729"/>
      <c r="DYQ85" s="2724"/>
      <c r="DYR85" s="2727"/>
      <c r="DYS85" s="2728"/>
      <c r="DYT85" s="2729"/>
      <c r="DYU85" s="2729"/>
      <c r="DYV85" s="2730"/>
      <c r="DYW85" s="2731"/>
      <c r="DYX85" s="2731"/>
      <c r="DYY85" s="2731"/>
      <c r="DYZ85" s="2729"/>
      <c r="DZA85" s="2724"/>
      <c r="DZB85" s="2727"/>
      <c r="DZC85" s="2728"/>
      <c r="DZD85" s="2729"/>
      <c r="DZE85" s="2729"/>
      <c r="DZF85" s="2730"/>
      <c r="DZG85" s="2731"/>
      <c r="DZH85" s="2731"/>
      <c r="DZI85" s="2731"/>
      <c r="DZJ85" s="2729"/>
      <c r="DZK85" s="2724"/>
      <c r="DZL85" s="2727"/>
      <c r="DZM85" s="2728"/>
      <c r="DZN85" s="2729"/>
      <c r="DZO85" s="2729"/>
      <c r="DZP85" s="2730"/>
      <c r="DZQ85" s="2731"/>
      <c r="DZR85" s="2731"/>
      <c r="DZS85" s="2731"/>
      <c r="DZT85" s="2729"/>
      <c r="DZU85" s="2724"/>
      <c r="DZV85" s="2727"/>
      <c r="DZW85" s="2728"/>
      <c r="DZX85" s="2729"/>
      <c r="DZY85" s="2729"/>
      <c r="DZZ85" s="2730"/>
      <c r="EAA85" s="2731"/>
      <c r="EAB85" s="2731"/>
      <c r="EAC85" s="2731"/>
      <c r="EAD85" s="2729"/>
      <c r="EAE85" s="2724"/>
      <c r="EAF85" s="2727"/>
      <c r="EAG85" s="2728"/>
      <c r="EAH85" s="2729"/>
      <c r="EAI85" s="2729"/>
      <c r="EAJ85" s="2730"/>
      <c r="EAK85" s="2731"/>
      <c r="EAL85" s="2731"/>
      <c r="EAM85" s="2731"/>
      <c r="EAN85" s="2729"/>
      <c r="EAO85" s="2724"/>
      <c r="EAP85" s="2727"/>
      <c r="EAQ85" s="2728"/>
      <c r="EAR85" s="2729"/>
      <c r="EAS85" s="2729"/>
      <c r="EAT85" s="2730"/>
      <c r="EAU85" s="2731"/>
      <c r="EAV85" s="2731"/>
      <c r="EAW85" s="2731"/>
      <c r="EAX85" s="2729"/>
      <c r="EAY85" s="2724"/>
      <c r="EAZ85" s="2727"/>
      <c r="EBA85" s="2728"/>
      <c r="EBB85" s="2729"/>
      <c r="EBC85" s="2729"/>
      <c r="EBD85" s="2730"/>
      <c r="EBE85" s="2731"/>
      <c r="EBF85" s="2731"/>
      <c r="EBG85" s="2731"/>
      <c r="EBH85" s="2729"/>
      <c r="EBI85" s="2724"/>
      <c r="EBJ85" s="2727"/>
      <c r="EBK85" s="2728"/>
      <c r="EBL85" s="2729"/>
      <c r="EBM85" s="2729"/>
      <c r="EBN85" s="2730"/>
      <c r="EBO85" s="2731"/>
      <c r="EBP85" s="2731"/>
      <c r="EBQ85" s="2731"/>
      <c r="EBR85" s="2729"/>
      <c r="EBS85" s="2724"/>
      <c r="EBT85" s="2727"/>
      <c r="EBU85" s="2728"/>
      <c r="EBV85" s="2729"/>
      <c r="EBW85" s="2729"/>
      <c r="EBX85" s="2730"/>
      <c r="EBY85" s="2731"/>
      <c r="EBZ85" s="2731"/>
      <c r="ECA85" s="2731"/>
      <c r="ECB85" s="2729"/>
      <c r="ECC85" s="2724"/>
      <c r="ECD85" s="2727"/>
      <c r="ECE85" s="2728"/>
      <c r="ECF85" s="2729"/>
      <c r="ECG85" s="2729"/>
      <c r="ECH85" s="2730"/>
      <c r="ECI85" s="2731"/>
      <c r="ECJ85" s="2731"/>
      <c r="ECK85" s="2731"/>
      <c r="ECL85" s="2729"/>
      <c r="ECM85" s="2724"/>
      <c r="ECN85" s="2727"/>
      <c r="ECO85" s="2728"/>
      <c r="ECP85" s="2729"/>
      <c r="ECQ85" s="2729"/>
      <c r="ECR85" s="2730"/>
      <c r="ECS85" s="2731"/>
      <c r="ECT85" s="2731"/>
      <c r="ECU85" s="2731"/>
      <c r="ECV85" s="2729"/>
      <c r="ECW85" s="2724"/>
      <c r="ECX85" s="2727"/>
      <c r="ECY85" s="2728"/>
      <c r="ECZ85" s="2729"/>
      <c r="EDA85" s="2729"/>
      <c r="EDB85" s="2730"/>
      <c r="EDC85" s="2731"/>
      <c r="EDD85" s="2731"/>
      <c r="EDE85" s="2731"/>
      <c r="EDF85" s="2729"/>
      <c r="EDG85" s="2724"/>
      <c r="EDH85" s="2727"/>
      <c r="EDI85" s="2728"/>
      <c r="EDJ85" s="2729"/>
      <c r="EDK85" s="2729"/>
      <c r="EDL85" s="2730"/>
      <c r="EDM85" s="2731"/>
      <c r="EDN85" s="2731"/>
      <c r="EDO85" s="2731"/>
      <c r="EDP85" s="2729"/>
      <c r="EDQ85" s="2724"/>
      <c r="EDR85" s="2727"/>
      <c r="EDS85" s="2728"/>
      <c r="EDT85" s="2729"/>
      <c r="EDU85" s="2729"/>
      <c r="EDV85" s="2730"/>
      <c r="EDW85" s="2731"/>
      <c r="EDX85" s="2731"/>
      <c r="EDY85" s="2731"/>
      <c r="EDZ85" s="2729"/>
      <c r="EEA85" s="2724"/>
      <c r="EEB85" s="2727"/>
      <c r="EEC85" s="2728"/>
      <c r="EED85" s="2729"/>
      <c r="EEE85" s="2729"/>
      <c r="EEF85" s="2730"/>
      <c r="EEG85" s="2731"/>
      <c r="EEH85" s="2731"/>
      <c r="EEI85" s="2731"/>
      <c r="EEJ85" s="2729"/>
      <c r="EEK85" s="2724"/>
      <c r="EEL85" s="2727"/>
      <c r="EEM85" s="2728"/>
      <c r="EEN85" s="2729"/>
      <c r="EEO85" s="2729"/>
      <c r="EEP85" s="2730"/>
      <c r="EEQ85" s="2731"/>
      <c r="EER85" s="2731"/>
      <c r="EES85" s="2731"/>
      <c r="EET85" s="2729"/>
      <c r="EEU85" s="2724"/>
      <c r="EEV85" s="2727"/>
      <c r="EEW85" s="2728"/>
      <c r="EEX85" s="2729"/>
      <c r="EEY85" s="2729"/>
      <c r="EEZ85" s="2730"/>
      <c r="EFA85" s="2731"/>
      <c r="EFB85" s="2731"/>
      <c r="EFC85" s="2731"/>
      <c r="EFD85" s="2729"/>
      <c r="EFE85" s="2724"/>
      <c r="EFF85" s="2727"/>
      <c r="EFG85" s="2728"/>
      <c r="EFH85" s="2729"/>
      <c r="EFI85" s="2729"/>
      <c r="EFJ85" s="2730"/>
      <c r="EFK85" s="2731"/>
      <c r="EFL85" s="2731"/>
      <c r="EFM85" s="2731"/>
      <c r="EFN85" s="2729"/>
      <c r="EFO85" s="2724"/>
      <c r="EFP85" s="2727"/>
      <c r="EFQ85" s="2728"/>
      <c r="EFR85" s="2729"/>
      <c r="EFS85" s="2729"/>
      <c r="EFT85" s="2730"/>
      <c r="EFU85" s="2731"/>
      <c r="EFV85" s="2731"/>
      <c r="EFW85" s="2731"/>
      <c r="EFX85" s="2729"/>
      <c r="EFY85" s="2724"/>
      <c r="EFZ85" s="2727"/>
      <c r="EGA85" s="2728"/>
      <c r="EGB85" s="2729"/>
      <c r="EGC85" s="2729"/>
      <c r="EGD85" s="2730"/>
      <c r="EGE85" s="2731"/>
      <c r="EGF85" s="2731"/>
      <c r="EGG85" s="2731"/>
      <c r="EGH85" s="2729"/>
      <c r="EGI85" s="2724"/>
      <c r="EGJ85" s="2727"/>
      <c r="EGK85" s="2728"/>
      <c r="EGL85" s="2729"/>
      <c r="EGM85" s="2729"/>
      <c r="EGN85" s="2730"/>
      <c r="EGO85" s="2731"/>
      <c r="EGP85" s="2731"/>
      <c r="EGQ85" s="2731"/>
      <c r="EGR85" s="2729"/>
      <c r="EGS85" s="2724"/>
      <c r="EGT85" s="2727"/>
      <c r="EGU85" s="2728"/>
      <c r="EGV85" s="2729"/>
      <c r="EGW85" s="2729"/>
      <c r="EGX85" s="2730"/>
      <c r="EGY85" s="2731"/>
      <c r="EGZ85" s="2731"/>
      <c r="EHA85" s="2731"/>
      <c r="EHB85" s="2729"/>
      <c r="EHC85" s="2724"/>
      <c r="EHD85" s="2727"/>
      <c r="EHE85" s="2728"/>
      <c r="EHF85" s="2729"/>
      <c r="EHG85" s="2729"/>
      <c r="EHH85" s="2730"/>
      <c r="EHI85" s="2731"/>
      <c r="EHJ85" s="2731"/>
      <c r="EHK85" s="2731"/>
      <c r="EHL85" s="2729"/>
      <c r="EHM85" s="2724"/>
      <c r="EHN85" s="2727"/>
      <c r="EHO85" s="2728"/>
      <c r="EHP85" s="2729"/>
      <c r="EHQ85" s="2729"/>
      <c r="EHR85" s="2730"/>
      <c r="EHS85" s="2731"/>
      <c r="EHT85" s="2731"/>
      <c r="EHU85" s="2731"/>
      <c r="EHV85" s="2729"/>
      <c r="EHW85" s="2724"/>
      <c r="EHX85" s="2727"/>
      <c r="EHY85" s="2728"/>
      <c r="EHZ85" s="2729"/>
      <c r="EIA85" s="2729"/>
      <c r="EIB85" s="2730"/>
      <c r="EIC85" s="2731"/>
      <c r="EID85" s="2731"/>
      <c r="EIE85" s="2731"/>
      <c r="EIF85" s="2729"/>
      <c r="EIG85" s="2724"/>
      <c r="EIH85" s="2727"/>
      <c r="EII85" s="2728"/>
      <c r="EIJ85" s="2729"/>
      <c r="EIK85" s="2729"/>
      <c r="EIL85" s="2730"/>
      <c r="EIM85" s="2731"/>
      <c r="EIN85" s="2731"/>
      <c r="EIO85" s="2731"/>
      <c r="EIP85" s="2729"/>
      <c r="EIQ85" s="2724"/>
      <c r="EIR85" s="2727"/>
      <c r="EIS85" s="2728"/>
      <c r="EIT85" s="2729"/>
      <c r="EIU85" s="2729"/>
      <c r="EIV85" s="2730"/>
      <c r="EIW85" s="2731"/>
      <c r="EIX85" s="2731"/>
      <c r="EIY85" s="2731"/>
      <c r="EIZ85" s="2729"/>
      <c r="EJA85" s="2724"/>
      <c r="EJB85" s="2727"/>
      <c r="EJC85" s="2728"/>
      <c r="EJD85" s="2729"/>
      <c r="EJE85" s="2729"/>
      <c r="EJF85" s="2730"/>
      <c r="EJG85" s="2731"/>
      <c r="EJH85" s="2731"/>
      <c r="EJI85" s="2731"/>
      <c r="EJJ85" s="2729"/>
      <c r="EJK85" s="2724"/>
      <c r="EJL85" s="2727"/>
      <c r="EJM85" s="2728"/>
      <c r="EJN85" s="2729"/>
      <c r="EJO85" s="2729"/>
      <c r="EJP85" s="2730"/>
      <c r="EJQ85" s="2731"/>
      <c r="EJR85" s="2731"/>
      <c r="EJS85" s="2731"/>
      <c r="EJT85" s="2729"/>
      <c r="EJU85" s="2724"/>
      <c r="EJV85" s="2727"/>
      <c r="EJW85" s="2728"/>
      <c r="EJX85" s="2729"/>
      <c r="EJY85" s="2729"/>
      <c r="EJZ85" s="2730"/>
      <c r="EKA85" s="2731"/>
      <c r="EKB85" s="2731"/>
      <c r="EKC85" s="2731"/>
      <c r="EKD85" s="2729"/>
      <c r="EKE85" s="2724"/>
      <c r="EKF85" s="2727"/>
      <c r="EKG85" s="2728"/>
      <c r="EKH85" s="2729"/>
      <c r="EKI85" s="2729"/>
      <c r="EKJ85" s="2730"/>
      <c r="EKK85" s="2731"/>
      <c r="EKL85" s="2731"/>
      <c r="EKM85" s="2731"/>
      <c r="EKN85" s="2729"/>
      <c r="EKO85" s="2724"/>
      <c r="EKP85" s="2727"/>
      <c r="EKQ85" s="2728"/>
      <c r="EKR85" s="2729"/>
      <c r="EKS85" s="2729"/>
      <c r="EKT85" s="2730"/>
      <c r="EKU85" s="2731"/>
      <c r="EKV85" s="2731"/>
      <c r="EKW85" s="2731"/>
      <c r="EKX85" s="2729"/>
      <c r="EKY85" s="2724"/>
      <c r="EKZ85" s="2727"/>
      <c r="ELA85" s="2728"/>
      <c r="ELB85" s="2729"/>
      <c r="ELC85" s="2729"/>
      <c r="ELD85" s="2730"/>
      <c r="ELE85" s="2731"/>
      <c r="ELF85" s="2731"/>
      <c r="ELG85" s="2731"/>
      <c r="ELH85" s="2729"/>
      <c r="ELI85" s="2724"/>
      <c r="ELJ85" s="2727"/>
      <c r="ELK85" s="2728"/>
      <c r="ELL85" s="2729"/>
      <c r="ELM85" s="2729"/>
      <c r="ELN85" s="2730"/>
      <c r="ELO85" s="2731"/>
      <c r="ELP85" s="2731"/>
      <c r="ELQ85" s="2731"/>
      <c r="ELR85" s="2729"/>
      <c r="ELS85" s="2724"/>
      <c r="ELT85" s="2727"/>
      <c r="ELU85" s="2728"/>
      <c r="ELV85" s="2729"/>
      <c r="ELW85" s="2729"/>
      <c r="ELX85" s="2730"/>
      <c r="ELY85" s="2731"/>
      <c r="ELZ85" s="2731"/>
      <c r="EMA85" s="2731"/>
      <c r="EMB85" s="2729"/>
      <c r="EMC85" s="2724"/>
      <c r="EMD85" s="2727"/>
      <c r="EME85" s="2728"/>
      <c r="EMF85" s="2729"/>
      <c r="EMG85" s="2729"/>
      <c r="EMH85" s="2730"/>
      <c r="EMI85" s="2731"/>
      <c r="EMJ85" s="2731"/>
      <c r="EMK85" s="2731"/>
      <c r="EML85" s="2729"/>
      <c r="EMM85" s="2724"/>
      <c r="EMN85" s="2727"/>
      <c r="EMO85" s="2728"/>
      <c r="EMP85" s="2729"/>
      <c r="EMQ85" s="2729"/>
      <c r="EMR85" s="2730"/>
      <c r="EMS85" s="2731"/>
      <c r="EMT85" s="2731"/>
      <c r="EMU85" s="2731"/>
      <c r="EMV85" s="2729"/>
      <c r="EMW85" s="2724"/>
      <c r="EMX85" s="2727"/>
      <c r="EMY85" s="2728"/>
      <c r="EMZ85" s="2729"/>
      <c r="ENA85" s="2729"/>
      <c r="ENB85" s="2730"/>
      <c r="ENC85" s="2731"/>
      <c r="END85" s="2731"/>
      <c r="ENE85" s="2731"/>
      <c r="ENF85" s="2729"/>
      <c r="ENG85" s="2724"/>
      <c r="ENH85" s="2727"/>
      <c r="ENI85" s="2728"/>
      <c r="ENJ85" s="2729"/>
      <c r="ENK85" s="2729"/>
      <c r="ENL85" s="2730"/>
      <c r="ENM85" s="2731"/>
      <c r="ENN85" s="2731"/>
      <c r="ENO85" s="2731"/>
      <c r="ENP85" s="2729"/>
      <c r="ENQ85" s="2724"/>
      <c r="ENR85" s="2727"/>
      <c r="ENS85" s="2728"/>
      <c r="ENT85" s="2729"/>
      <c r="ENU85" s="2729"/>
      <c r="ENV85" s="2730"/>
      <c r="ENW85" s="2731"/>
      <c r="ENX85" s="2731"/>
      <c r="ENY85" s="2731"/>
      <c r="ENZ85" s="2729"/>
      <c r="EOA85" s="2724"/>
      <c r="EOB85" s="2727"/>
      <c r="EOC85" s="2728"/>
      <c r="EOD85" s="2729"/>
      <c r="EOE85" s="2729"/>
      <c r="EOF85" s="2730"/>
      <c r="EOG85" s="2731"/>
      <c r="EOH85" s="2731"/>
      <c r="EOI85" s="2731"/>
      <c r="EOJ85" s="2729"/>
      <c r="EOK85" s="2724"/>
      <c r="EOL85" s="2727"/>
      <c r="EOM85" s="2728"/>
      <c r="EON85" s="2729"/>
      <c r="EOO85" s="2729"/>
      <c r="EOP85" s="2730"/>
      <c r="EOQ85" s="2731"/>
      <c r="EOR85" s="2731"/>
      <c r="EOS85" s="2731"/>
      <c r="EOT85" s="2729"/>
      <c r="EOU85" s="2724"/>
      <c r="EOV85" s="2727"/>
      <c r="EOW85" s="2728"/>
      <c r="EOX85" s="2729"/>
      <c r="EOY85" s="2729"/>
      <c r="EOZ85" s="2730"/>
      <c r="EPA85" s="2731"/>
      <c r="EPB85" s="2731"/>
      <c r="EPC85" s="2731"/>
      <c r="EPD85" s="2729"/>
      <c r="EPE85" s="2724"/>
      <c r="EPF85" s="2727"/>
      <c r="EPG85" s="2728"/>
      <c r="EPH85" s="2729"/>
      <c r="EPI85" s="2729"/>
      <c r="EPJ85" s="2730"/>
      <c r="EPK85" s="2731"/>
      <c r="EPL85" s="2731"/>
      <c r="EPM85" s="2731"/>
      <c r="EPN85" s="2729"/>
      <c r="EPO85" s="2724"/>
      <c r="EPP85" s="2727"/>
      <c r="EPQ85" s="2728"/>
      <c r="EPR85" s="2729"/>
      <c r="EPS85" s="2729"/>
      <c r="EPT85" s="2730"/>
      <c r="EPU85" s="2731"/>
      <c r="EPV85" s="2731"/>
      <c r="EPW85" s="2731"/>
      <c r="EPX85" s="2729"/>
      <c r="EPY85" s="2724"/>
      <c r="EPZ85" s="2727"/>
      <c r="EQA85" s="2728"/>
      <c r="EQB85" s="2729"/>
      <c r="EQC85" s="2729"/>
      <c r="EQD85" s="2730"/>
      <c r="EQE85" s="2731"/>
      <c r="EQF85" s="2731"/>
      <c r="EQG85" s="2731"/>
      <c r="EQH85" s="2729"/>
      <c r="EQI85" s="2724"/>
      <c r="EQJ85" s="2727"/>
      <c r="EQK85" s="2728"/>
      <c r="EQL85" s="2729"/>
      <c r="EQM85" s="2729"/>
      <c r="EQN85" s="2730"/>
      <c r="EQO85" s="2731"/>
      <c r="EQP85" s="2731"/>
      <c r="EQQ85" s="2731"/>
      <c r="EQR85" s="2729"/>
      <c r="EQS85" s="2724"/>
      <c r="EQT85" s="2727"/>
      <c r="EQU85" s="2728"/>
      <c r="EQV85" s="2729"/>
      <c r="EQW85" s="2729"/>
      <c r="EQX85" s="2730"/>
      <c r="EQY85" s="2731"/>
      <c r="EQZ85" s="2731"/>
      <c r="ERA85" s="2731"/>
      <c r="ERB85" s="2729"/>
      <c r="ERC85" s="2724"/>
      <c r="ERD85" s="2727"/>
      <c r="ERE85" s="2728"/>
      <c r="ERF85" s="2729"/>
      <c r="ERG85" s="2729"/>
      <c r="ERH85" s="2730"/>
      <c r="ERI85" s="2731"/>
      <c r="ERJ85" s="2731"/>
      <c r="ERK85" s="2731"/>
      <c r="ERL85" s="2729"/>
      <c r="ERM85" s="2724"/>
      <c r="ERN85" s="2727"/>
      <c r="ERO85" s="2728"/>
      <c r="ERP85" s="2729"/>
      <c r="ERQ85" s="2729"/>
      <c r="ERR85" s="2730"/>
      <c r="ERS85" s="2731"/>
      <c r="ERT85" s="2731"/>
      <c r="ERU85" s="2731"/>
      <c r="ERV85" s="2729"/>
      <c r="ERW85" s="2724"/>
      <c r="ERX85" s="2727"/>
      <c r="ERY85" s="2728"/>
      <c r="ERZ85" s="2729"/>
      <c r="ESA85" s="2729"/>
      <c r="ESB85" s="2730"/>
      <c r="ESC85" s="2731"/>
      <c r="ESD85" s="2731"/>
      <c r="ESE85" s="2731"/>
      <c r="ESF85" s="2729"/>
      <c r="ESG85" s="2724"/>
      <c r="ESH85" s="2727"/>
      <c r="ESI85" s="2728"/>
      <c r="ESJ85" s="2729"/>
      <c r="ESK85" s="2729"/>
      <c r="ESL85" s="2730"/>
      <c r="ESM85" s="2731"/>
      <c r="ESN85" s="2731"/>
      <c r="ESO85" s="2731"/>
      <c r="ESP85" s="2729"/>
      <c r="ESQ85" s="2724"/>
      <c r="ESR85" s="2727"/>
      <c r="ESS85" s="2728"/>
      <c r="EST85" s="2729"/>
      <c r="ESU85" s="2729"/>
      <c r="ESV85" s="2730"/>
      <c r="ESW85" s="2731"/>
      <c r="ESX85" s="2731"/>
      <c r="ESY85" s="2731"/>
      <c r="ESZ85" s="2729"/>
      <c r="ETA85" s="2724"/>
      <c r="ETB85" s="2727"/>
      <c r="ETC85" s="2728"/>
      <c r="ETD85" s="2729"/>
      <c r="ETE85" s="2729"/>
      <c r="ETF85" s="2730"/>
      <c r="ETG85" s="2731"/>
      <c r="ETH85" s="2731"/>
      <c r="ETI85" s="2731"/>
      <c r="ETJ85" s="2729"/>
      <c r="ETK85" s="2724"/>
      <c r="ETL85" s="2727"/>
      <c r="ETM85" s="2728"/>
      <c r="ETN85" s="2729"/>
      <c r="ETO85" s="2729"/>
      <c r="ETP85" s="2730"/>
      <c r="ETQ85" s="2731"/>
      <c r="ETR85" s="2731"/>
      <c r="ETS85" s="2731"/>
      <c r="ETT85" s="2729"/>
      <c r="ETU85" s="2724"/>
      <c r="ETV85" s="2727"/>
      <c r="ETW85" s="2728"/>
      <c r="ETX85" s="2729"/>
      <c r="ETY85" s="2729"/>
      <c r="ETZ85" s="2730"/>
      <c r="EUA85" s="2731"/>
      <c r="EUB85" s="2731"/>
      <c r="EUC85" s="2731"/>
      <c r="EUD85" s="2729"/>
      <c r="EUE85" s="2724"/>
      <c r="EUF85" s="2727"/>
      <c r="EUG85" s="2728"/>
      <c r="EUH85" s="2729"/>
      <c r="EUI85" s="2729"/>
      <c r="EUJ85" s="2730"/>
      <c r="EUK85" s="2731"/>
      <c r="EUL85" s="2731"/>
      <c r="EUM85" s="2731"/>
      <c r="EUN85" s="2729"/>
      <c r="EUO85" s="2724"/>
      <c r="EUP85" s="2727"/>
      <c r="EUQ85" s="2728"/>
      <c r="EUR85" s="2729"/>
      <c r="EUS85" s="2729"/>
      <c r="EUT85" s="2730"/>
      <c r="EUU85" s="2731"/>
      <c r="EUV85" s="2731"/>
      <c r="EUW85" s="2731"/>
      <c r="EUX85" s="2729"/>
      <c r="EUY85" s="2724"/>
      <c r="EUZ85" s="2727"/>
      <c r="EVA85" s="2728"/>
      <c r="EVB85" s="2729"/>
      <c r="EVC85" s="2729"/>
      <c r="EVD85" s="2730"/>
      <c r="EVE85" s="2731"/>
      <c r="EVF85" s="2731"/>
      <c r="EVG85" s="2731"/>
      <c r="EVH85" s="2729"/>
      <c r="EVI85" s="2724"/>
      <c r="EVJ85" s="2727"/>
      <c r="EVK85" s="2728"/>
      <c r="EVL85" s="2729"/>
      <c r="EVM85" s="2729"/>
      <c r="EVN85" s="2730"/>
      <c r="EVO85" s="2731"/>
      <c r="EVP85" s="2731"/>
      <c r="EVQ85" s="2731"/>
      <c r="EVR85" s="2729"/>
      <c r="EVS85" s="2724"/>
      <c r="EVT85" s="2727"/>
      <c r="EVU85" s="2728"/>
      <c r="EVV85" s="2729"/>
      <c r="EVW85" s="2729"/>
      <c r="EVX85" s="2730"/>
      <c r="EVY85" s="2731"/>
      <c r="EVZ85" s="2731"/>
      <c r="EWA85" s="2731"/>
      <c r="EWB85" s="2729"/>
      <c r="EWC85" s="2724"/>
      <c r="EWD85" s="2727"/>
      <c r="EWE85" s="2728"/>
      <c r="EWF85" s="2729"/>
      <c r="EWG85" s="2729"/>
      <c r="EWH85" s="2730"/>
      <c r="EWI85" s="2731"/>
      <c r="EWJ85" s="2731"/>
      <c r="EWK85" s="2731"/>
      <c r="EWL85" s="2729"/>
      <c r="EWM85" s="2724"/>
      <c r="EWN85" s="2727"/>
      <c r="EWO85" s="2728"/>
      <c r="EWP85" s="2729"/>
      <c r="EWQ85" s="2729"/>
      <c r="EWR85" s="2730"/>
      <c r="EWS85" s="2731"/>
      <c r="EWT85" s="2731"/>
      <c r="EWU85" s="2731"/>
      <c r="EWV85" s="2729"/>
      <c r="EWW85" s="2724"/>
      <c r="EWX85" s="2727"/>
      <c r="EWY85" s="2728"/>
      <c r="EWZ85" s="2729"/>
      <c r="EXA85" s="2729"/>
      <c r="EXB85" s="2730"/>
      <c r="EXC85" s="2731"/>
      <c r="EXD85" s="2731"/>
      <c r="EXE85" s="2731"/>
      <c r="EXF85" s="2729"/>
      <c r="EXG85" s="2724"/>
      <c r="EXH85" s="2727"/>
      <c r="EXI85" s="2728"/>
      <c r="EXJ85" s="2729"/>
      <c r="EXK85" s="2729"/>
      <c r="EXL85" s="2730"/>
      <c r="EXM85" s="2731"/>
      <c r="EXN85" s="2731"/>
      <c r="EXO85" s="2731"/>
      <c r="EXP85" s="2729"/>
      <c r="EXQ85" s="2724"/>
      <c r="EXR85" s="2727"/>
      <c r="EXS85" s="2728"/>
      <c r="EXT85" s="2729"/>
      <c r="EXU85" s="2729"/>
      <c r="EXV85" s="2730"/>
      <c r="EXW85" s="2731"/>
      <c r="EXX85" s="2731"/>
      <c r="EXY85" s="2731"/>
      <c r="EXZ85" s="2729"/>
      <c r="EYA85" s="2724"/>
      <c r="EYB85" s="2727"/>
      <c r="EYC85" s="2728"/>
      <c r="EYD85" s="2729"/>
      <c r="EYE85" s="2729"/>
      <c r="EYF85" s="2730"/>
      <c r="EYG85" s="2731"/>
      <c r="EYH85" s="2731"/>
      <c r="EYI85" s="2731"/>
      <c r="EYJ85" s="2729"/>
      <c r="EYK85" s="2724"/>
      <c r="EYL85" s="2727"/>
      <c r="EYM85" s="2728"/>
      <c r="EYN85" s="2729"/>
      <c r="EYO85" s="2729"/>
      <c r="EYP85" s="2730"/>
      <c r="EYQ85" s="2731"/>
      <c r="EYR85" s="2731"/>
      <c r="EYS85" s="2731"/>
      <c r="EYT85" s="2729"/>
      <c r="EYU85" s="2724"/>
      <c r="EYV85" s="2727"/>
      <c r="EYW85" s="2728"/>
      <c r="EYX85" s="2729"/>
      <c r="EYY85" s="2729"/>
      <c r="EYZ85" s="2730"/>
      <c r="EZA85" s="2731"/>
      <c r="EZB85" s="2731"/>
      <c r="EZC85" s="2731"/>
      <c r="EZD85" s="2729"/>
      <c r="EZE85" s="2724"/>
      <c r="EZF85" s="2727"/>
      <c r="EZG85" s="2728"/>
      <c r="EZH85" s="2729"/>
      <c r="EZI85" s="2729"/>
      <c r="EZJ85" s="2730"/>
      <c r="EZK85" s="2731"/>
      <c r="EZL85" s="2731"/>
      <c r="EZM85" s="2731"/>
      <c r="EZN85" s="2729"/>
      <c r="EZO85" s="2724"/>
      <c r="EZP85" s="2727"/>
      <c r="EZQ85" s="2728"/>
      <c r="EZR85" s="2729"/>
      <c r="EZS85" s="2729"/>
      <c r="EZT85" s="2730"/>
      <c r="EZU85" s="2731"/>
      <c r="EZV85" s="2731"/>
      <c r="EZW85" s="2731"/>
      <c r="EZX85" s="2729"/>
      <c r="EZY85" s="2724"/>
      <c r="EZZ85" s="2727"/>
      <c r="FAA85" s="2728"/>
      <c r="FAB85" s="2729"/>
      <c r="FAC85" s="2729"/>
      <c r="FAD85" s="2730"/>
      <c r="FAE85" s="2731"/>
      <c r="FAF85" s="2731"/>
      <c r="FAG85" s="2731"/>
      <c r="FAH85" s="2729"/>
      <c r="FAI85" s="2724"/>
      <c r="FAJ85" s="2727"/>
      <c r="FAK85" s="2728"/>
      <c r="FAL85" s="2729"/>
      <c r="FAM85" s="2729"/>
      <c r="FAN85" s="2730"/>
      <c r="FAO85" s="2731"/>
      <c r="FAP85" s="2731"/>
      <c r="FAQ85" s="2731"/>
      <c r="FAR85" s="2729"/>
      <c r="FAS85" s="2724"/>
      <c r="FAT85" s="2727"/>
      <c r="FAU85" s="2728"/>
      <c r="FAV85" s="2729"/>
      <c r="FAW85" s="2729"/>
      <c r="FAX85" s="2730"/>
      <c r="FAY85" s="2731"/>
      <c r="FAZ85" s="2731"/>
      <c r="FBA85" s="2731"/>
      <c r="FBB85" s="2729"/>
      <c r="FBC85" s="2724"/>
      <c r="FBD85" s="2727"/>
      <c r="FBE85" s="2728"/>
      <c r="FBF85" s="2729"/>
      <c r="FBG85" s="2729"/>
      <c r="FBH85" s="2730"/>
      <c r="FBI85" s="2731"/>
      <c r="FBJ85" s="2731"/>
      <c r="FBK85" s="2731"/>
      <c r="FBL85" s="2729"/>
      <c r="FBM85" s="2724"/>
      <c r="FBN85" s="2727"/>
      <c r="FBO85" s="2728"/>
      <c r="FBP85" s="2729"/>
      <c r="FBQ85" s="2729"/>
      <c r="FBR85" s="2730"/>
      <c r="FBS85" s="2731"/>
      <c r="FBT85" s="2731"/>
      <c r="FBU85" s="2731"/>
      <c r="FBV85" s="2729"/>
      <c r="FBW85" s="2724"/>
      <c r="FBX85" s="2727"/>
      <c r="FBY85" s="2728"/>
      <c r="FBZ85" s="2729"/>
      <c r="FCA85" s="2729"/>
      <c r="FCB85" s="2730"/>
      <c r="FCC85" s="2731"/>
      <c r="FCD85" s="2731"/>
      <c r="FCE85" s="2731"/>
      <c r="FCF85" s="2729"/>
      <c r="FCG85" s="2724"/>
      <c r="FCH85" s="2727"/>
      <c r="FCI85" s="2728"/>
      <c r="FCJ85" s="2729"/>
      <c r="FCK85" s="2729"/>
      <c r="FCL85" s="2730"/>
      <c r="FCM85" s="2731"/>
      <c r="FCN85" s="2731"/>
      <c r="FCO85" s="2731"/>
      <c r="FCP85" s="2729"/>
      <c r="FCQ85" s="2724"/>
      <c r="FCR85" s="2727"/>
      <c r="FCS85" s="2728"/>
      <c r="FCT85" s="2729"/>
      <c r="FCU85" s="2729"/>
      <c r="FCV85" s="2730"/>
      <c r="FCW85" s="2731"/>
      <c r="FCX85" s="2731"/>
      <c r="FCY85" s="2731"/>
      <c r="FCZ85" s="2729"/>
      <c r="FDA85" s="2724"/>
      <c r="FDB85" s="2727"/>
      <c r="FDC85" s="2728"/>
      <c r="FDD85" s="2729"/>
      <c r="FDE85" s="2729"/>
      <c r="FDF85" s="2730"/>
      <c r="FDG85" s="2731"/>
      <c r="FDH85" s="2731"/>
      <c r="FDI85" s="2731"/>
      <c r="FDJ85" s="2729"/>
      <c r="FDK85" s="2724"/>
      <c r="FDL85" s="2727"/>
      <c r="FDM85" s="2728"/>
      <c r="FDN85" s="2729"/>
      <c r="FDO85" s="2729"/>
      <c r="FDP85" s="2730"/>
      <c r="FDQ85" s="2731"/>
      <c r="FDR85" s="2731"/>
      <c r="FDS85" s="2731"/>
      <c r="FDT85" s="2729"/>
      <c r="FDU85" s="2724"/>
      <c r="FDV85" s="2727"/>
      <c r="FDW85" s="2728"/>
      <c r="FDX85" s="2729"/>
      <c r="FDY85" s="2729"/>
      <c r="FDZ85" s="2730"/>
      <c r="FEA85" s="2731"/>
      <c r="FEB85" s="2731"/>
      <c r="FEC85" s="2731"/>
      <c r="FED85" s="2729"/>
      <c r="FEE85" s="2724"/>
      <c r="FEF85" s="2727"/>
      <c r="FEG85" s="2728"/>
      <c r="FEH85" s="2729"/>
      <c r="FEI85" s="2729"/>
      <c r="FEJ85" s="2730"/>
      <c r="FEK85" s="2731"/>
      <c r="FEL85" s="2731"/>
      <c r="FEM85" s="2731"/>
      <c r="FEN85" s="2729"/>
      <c r="FEO85" s="2724"/>
      <c r="FEP85" s="2727"/>
      <c r="FEQ85" s="2728"/>
      <c r="FER85" s="2729"/>
      <c r="FES85" s="2729"/>
      <c r="FET85" s="2730"/>
      <c r="FEU85" s="2731"/>
      <c r="FEV85" s="2731"/>
      <c r="FEW85" s="2731"/>
      <c r="FEX85" s="2729"/>
      <c r="FEY85" s="2724"/>
      <c r="FEZ85" s="2727"/>
      <c r="FFA85" s="2728"/>
      <c r="FFB85" s="2729"/>
      <c r="FFC85" s="2729"/>
      <c r="FFD85" s="2730"/>
      <c r="FFE85" s="2731"/>
      <c r="FFF85" s="2731"/>
      <c r="FFG85" s="2731"/>
      <c r="FFH85" s="2729"/>
      <c r="FFI85" s="2724"/>
      <c r="FFJ85" s="2727"/>
      <c r="FFK85" s="2728"/>
      <c r="FFL85" s="2729"/>
      <c r="FFM85" s="2729"/>
      <c r="FFN85" s="2730"/>
      <c r="FFO85" s="2731"/>
      <c r="FFP85" s="2731"/>
      <c r="FFQ85" s="2731"/>
      <c r="FFR85" s="2729"/>
      <c r="FFS85" s="2724"/>
      <c r="FFT85" s="2727"/>
      <c r="FFU85" s="2728"/>
      <c r="FFV85" s="2729"/>
      <c r="FFW85" s="2729"/>
      <c r="FFX85" s="2730"/>
      <c r="FFY85" s="2731"/>
      <c r="FFZ85" s="2731"/>
      <c r="FGA85" s="2731"/>
      <c r="FGB85" s="2729"/>
      <c r="FGC85" s="2724"/>
      <c r="FGD85" s="2727"/>
      <c r="FGE85" s="2728"/>
      <c r="FGF85" s="2729"/>
      <c r="FGG85" s="2729"/>
      <c r="FGH85" s="2730"/>
      <c r="FGI85" s="2731"/>
      <c r="FGJ85" s="2731"/>
      <c r="FGK85" s="2731"/>
      <c r="FGL85" s="2729"/>
      <c r="FGM85" s="2724"/>
      <c r="FGN85" s="2727"/>
      <c r="FGO85" s="2728"/>
      <c r="FGP85" s="2729"/>
      <c r="FGQ85" s="2729"/>
      <c r="FGR85" s="2730"/>
      <c r="FGS85" s="2731"/>
      <c r="FGT85" s="2731"/>
      <c r="FGU85" s="2731"/>
      <c r="FGV85" s="2729"/>
      <c r="FGW85" s="2724"/>
      <c r="FGX85" s="2727"/>
      <c r="FGY85" s="2728"/>
      <c r="FGZ85" s="2729"/>
      <c r="FHA85" s="2729"/>
      <c r="FHB85" s="2730"/>
      <c r="FHC85" s="2731"/>
      <c r="FHD85" s="2731"/>
      <c r="FHE85" s="2731"/>
      <c r="FHF85" s="2729"/>
      <c r="FHG85" s="2724"/>
      <c r="FHH85" s="2727"/>
      <c r="FHI85" s="2728"/>
      <c r="FHJ85" s="2729"/>
      <c r="FHK85" s="2729"/>
      <c r="FHL85" s="2730"/>
      <c r="FHM85" s="2731"/>
      <c r="FHN85" s="2731"/>
      <c r="FHO85" s="2731"/>
      <c r="FHP85" s="2729"/>
      <c r="FHQ85" s="2724"/>
      <c r="FHR85" s="2727"/>
      <c r="FHS85" s="2728"/>
      <c r="FHT85" s="2729"/>
      <c r="FHU85" s="2729"/>
      <c r="FHV85" s="2730"/>
      <c r="FHW85" s="2731"/>
      <c r="FHX85" s="2731"/>
      <c r="FHY85" s="2731"/>
      <c r="FHZ85" s="2729"/>
      <c r="FIA85" s="2724"/>
      <c r="FIB85" s="2727"/>
      <c r="FIC85" s="2728"/>
      <c r="FID85" s="2729"/>
      <c r="FIE85" s="2729"/>
      <c r="FIF85" s="2730"/>
      <c r="FIG85" s="2731"/>
      <c r="FIH85" s="2731"/>
      <c r="FII85" s="2731"/>
      <c r="FIJ85" s="2729"/>
      <c r="FIK85" s="2724"/>
      <c r="FIL85" s="2727"/>
      <c r="FIM85" s="2728"/>
      <c r="FIN85" s="2729"/>
      <c r="FIO85" s="2729"/>
      <c r="FIP85" s="2730"/>
      <c r="FIQ85" s="2731"/>
      <c r="FIR85" s="2731"/>
      <c r="FIS85" s="2731"/>
      <c r="FIT85" s="2729"/>
      <c r="FIU85" s="2724"/>
      <c r="FIV85" s="2727"/>
      <c r="FIW85" s="2728"/>
      <c r="FIX85" s="2729"/>
      <c r="FIY85" s="2729"/>
      <c r="FIZ85" s="2730"/>
      <c r="FJA85" s="2731"/>
      <c r="FJB85" s="2731"/>
      <c r="FJC85" s="2731"/>
      <c r="FJD85" s="2729"/>
      <c r="FJE85" s="2724"/>
      <c r="FJF85" s="2727"/>
      <c r="FJG85" s="2728"/>
      <c r="FJH85" s="2729"/>
      <c r="FJI85" s="2729"/>
      <c r="FJJ85" s="2730"/>
      <c r="FJK85" s="2731"/>
      <c r="FJL85" s="2731"/>
      <c r="FJM85" s="2731"/>
      <c r="FJN85" s="2729"/>
      <c r="FJO85" s="2724"/>
      <c r="FJP85" s="2727"/>
      <c r="FJQ85" s="2728"/>
      <c r="FJR85" s="2729"/>
      <c r="FJS85" s="2729"/>
      <c r="FJT85" s="2730"/>
      <c r="FJU85" s="2731"/>
      <c r="FJV85" s="2731"/>
      <c r="FJW85" s="2731"/>
      <c r="FJX85" s="2729"/>
      <c r="FJY85" s="2724"/>
      <c r="FJZ85" s="2727"/>
      <c r="FKA85" s="2728"/>
      <c r="FKB85" s="2729"/>
      <c r="FKC85" s="2729"/>
      <c r="FKD85" s="2730"/>
      <c r="FKE85" s="2731"/>
      <c r="FKF85" s="2731"/>
      <c r="FKG85" s="2731"/>
      <c r="FKH85" s="2729"/>
      <c r="FKI85" s="2724"/>
      <c r="FKJ85" s="2727"/>
      <c r="FKK85" s="2728"/>
      <c r="FKL85" s="2729"/>
      <c r="FKM85" s="2729"/>
      <c r="FKN85" s="2730"/>
      <c r="FKO85" s="2731"/>
      <c r="FKP85" s="2731"/>
      <c r="FKQ85" s="2731"/>
      <c r="FKR85" s="2729"/>
      <c r="FKS85" s="2724"/>
      <c r="FKT85" s="2727"/>
      <c r="FKU85" s="2728"/>
      <c r="FKV85" s="2729"/>
      <c r="FKW85" s="2729"/>
      <c r="FKX85" s="2730"/>
      <c r="FKY85" s="2731"/>
      <c r="FKZ85" s="2731"/>
      <c r="FLA85" s="2731"/>
      <c r="FLB85" s="2729"/>
      <c r="FLC85" s="2724"/>
      <c r="FLD85" s="2727"/>
      <c r="FLE85" s="2728"/>
      <c r="FLF85" s="2729"/>
      <c r="FLG85" s="2729"/>
      <c r="FLH85" s="2730"/>
      <c r="FLI85" s="2731"/>
      <c r="FLJ85" s="2731"/>
      <c r="FLK85" s="2731"/>
      <c r="FLL85" s="2729"/>
      <c r="FLM85" s="2724"/>
      <c r="FLN85" s="2727"/>
      <c r="FLO85" s="2728"/>
      <c r="FLP85" s="2729"/>
      <c r="FLQ85" s="2729"/>
      <c r="FLR85" s="2730"/>
      <c r="FLS85" s="2731"/>
      <c r="FLT85" s="2731"/>
      <c r="FLU85" s="2731"/>
      <c r="FLV85" s="2729"/>
      <c r="FLW85" s="2724"/>
      <c r="FLX85" s="2727"/>
      <c r="FLY85" s="2728"/>
      <c r="FLZ85" s="2729"/>
      <c r="FMA85" s="2729"/>
      <c r="FMB85" s="2730"/>
      <c r="FMC85" s="2731"/>
      <c r="FMD85" s="2731"/>
      <c r="FME85" s="2731"/>
      <c r="FMF85" s="2729"/>
      <c r="FMG85" s="2724"/>
      <c r="FMH85" s="2727"/>
      <c r="FMI85" s="2728"/>
      <c r="FMJ85" s="2729"/>
      <c r="FMK85" s="2729"/>
      <c r="FML85" s="2730"/>
      <c r="FMM85" s="2731"/>
      <c r="FMN85" s="2731"/>
      <c r="FMO85" s="2731"/>
      <c r="FMP85" s="2729"/>
      <c r="FMQ85" s="2724"/>
      <c r="FMR85" s="2727"/>
      <c r="FMS85" s="2728"/>
      <c r="FMT85" s="2729"/>
      <c r="FMU85" s="2729"/>
      <c r="FMV85" s="2730"/>
      <c r="FMW85" s="2731"/>
      <c r="FMX85" s="2731"/>
      <c r="FMY85" s="2731"/>
      <c r="FMZ85" s="2729"/>
      <c r="FNA85" s="2724"/>
      <c r="FNB85" s="2727"/>
      <c r="FNC85" s="2728"/>
      <c r="FND85" s="2729"/>
      <c r="FNE85" s="2729"/>
      <c r="FNF85" s="2730"/>
      <c r="FNG85" s="2731"/>
      <c r="FNH85" s="2731"/>
      <c r="FNI85" s="2731"/>
      <c r="FNJ85" s="2729"/>
      <c r="FNK85" s="2724"/>
      <c r="FNL85" s="2727"/>
      <c r="FNM85" s="2728"/>
      <c r="FNN85" s="2729"/>
      <c r="FNO85" s="2729"/>
      <c r="FNP85" s="2730"/>
      <c r="FNQ85" s="2731"/>
      <c r="FNR85" s="2731"/>
      <c r="FNS85" s="2731"/>
      <c r="FNT85" s="2729"/>
      <c r="FNU85" s="2724"/>
      <c r="FNV85" s="2727"/>
      <c r="FNW85" s="2728"/>
      <c r="FNX85" s="2729"/>
      <c r="FNY85" s="2729"/>
      <c r="FNZ85" s="2730"/>
      <c r="FOA85" s="2731"/>
      <c r="FOB85" s="2731"/>
      <c r="FOC85" s="2731"/>
      <c r="FOD85" s="2729"/>
      <c r="FOE85" s="2724"/>
      <c r="FOF85" s="2727"/>
      <c r="FOG85" s="2728"/>
      <c r="FOH85" s="2729"/>
      <c r="FOI85" s="2729"/>
      <c r="FOJ85" s="2730"/>
      <c r="FOK85" s="2731"/>
      <c r="FOL85" s="2731"/>
      <c r="FOM85" s="2731"/>
      <c r="FON85" s="2729"/>
      <c r="FOO85" s="2724"/>
      <c r="FOP85" s="2727"/>
      <c r="FOQ85" s="2728"/>
      <c r="FOR85" s="2729"/>
      <c r="FOS85" s="2729"/>
      <c r="FOT85" s="2730"/>
      <c r="FOU85" s="2731"/>
      <c r="FOV85" s="2731"/>
      <c r="FOW85" s="2731"/>
      <c r="FOX85" s="2729"/>
      <c r="FOY85" s="2724"/>
      <c r="FOZ85" s="2727"/>
      <c r="FPA85" s="2728"/>
      <c r="FPB85" s="2729"/>
      <c r="FPC85" s="2729"/>
      <c r="FPD85" s="2730"/>
      <c r="FPE85" s="2731"/>
      <c r="FPF85" s="2731"/>
      <c r="FPG85" s="2731"/>
      <c r="FPH85" s="2729"/>
      <c r="FPI85" s="2724"/>
      <c r="FPJ85" s="2727"/>
      <c r="FPK85" s="2728"/>
      <c r="FPL85" s="2729"/>
      <c r="FPM85" s="2729"/>
      <c r="FPN85" s="2730"/>
      <c r="FPO85" s="2731"/>
      <c r="FPP85" s="2731"/>
      <c r="FPQ85" s="2731"/>
      <c r="FPR85" s="2729"/>
      <c r="FPS85" s="2724"/>
      <c r="FPT85" s="2727"/>
      <c r="FPU85" s="2728"/>
      <c r="FPV85" s="2729"/>
      <c r="FPW85" s="2729"/>
      <c r="FPX85" s="2730"/>
      <c r="FPY85" s="2731"/>
      <c r="FPZ85" s="2731"/>
      <c r="FQA85" s="2731"/>
      <c r="FQB85" s="2729"/>
      <c r="FQC85" s="2724"/>
      <c r="FQD85" s="2727"/>
      <c r="FQE85" s="2728"/>
      <c r="FQF85" s="2729"/>
      <c r="FQG85" s="2729"/>
      <c r="FQH85" s="2730"/>
      <c r="FQI85" s="2731"/>
      <c r="FQJ85" s="2731"/>
      <c r="FQK85" s="2731"/>
      <c r="FQL85" s="2729"/>
      <c r="FQM85" s="2724"/>
      <c r="FQN85" s="2727"/>
      <c r="FQO85" s="2728"/>
      <c r="FQP85" s="2729"/>
      <c r="FQQ85" s="2729"/>
      <c r="FQR85" s="2730"/>
      <c r="FQS85" s="2731"/>
      <c r="FQT85" s="2731"/>
      <c r="FQU85" s="2731"/>
      <c r="FQV85" s="2729"/>
      <c r="FQW85" s="2724"/>
      <c r="FQX85" s="2727"/>
      <c r="FQY85" s="2728"/>
      <c r="FQZ85" s="2729"/>
      <c r="FRA85" s="2729"/>
      <c r="FRB85" s="2730"/>
      <c r="FRC85" s="2731"/>
      <c r="FRD85" s="2731"/>
      <c r="FRE85" s="2731"/>
      <c r="FRF85" s="2729"/>
      <c r="FRG85" s="2724"/>
      <c r="FRH85" s="2727"/>
      <c r="FRI85" s="2728"/>
      <c r="FRJ85" s="2729"/>
      <c r="FRK85" s="2729"/>
      <c r="FRL85" s="2730"/>
      <c r="FRM85" s="2731"/>
      <c r="FRN85" s="2731"/>
      <c r="FRO85" s="2731"/>
      <c r="FRP85" s="2729"/>
      <c r="FRQ85" s="2724"/>
      <c r="FRR85" s="2727"/>
      <c r="FRS85" s="2728"/>
      <c r="FRT85" s="2729"/>
      <c r="FRU85" s="2729"/>
      <c r="FRV85" s="2730"/>
      <c r="FRW85" s="2731"/>
      <c r="FRX85" s="2731"/>
      <c r="FRY85" s="2731"/>
      <c r="FRZ85" s="2729"/>
      <c r="FSA85" s="2724"/>
      <c r="FSB85" s="2727"/>
      <c r="FSC85" s="2728"/>
      <c r="FSD85" s="2729"/>
      <c r="FSE85" s="2729"/>
      <c r="FSF85" s="2730"/>
      <c r="FSG85" s="2731"/>
      <c r="FSH85" s="2731"/>
      <c r="FSI85" s="2731"/>
      <c r="FSJ85" s="2729"/>
      <c r="FSK85" s="2724"/>
      <c r="FSL85" s="2727"/>
      <c r="FSM85" s="2728"/>
      <c r="FSN85" s="2729"/>
      <c r="FSO85" s="2729"/>
      <c r="FSP85" s="2730"/>
      <c r="FSQ85" s="2731"/>
      <c r="FSR85" s="2731"/>
      <c r="FSS85" s="2731"/>
      <c r="FST85" s="2729"/>
      <c r="FSU85" s="2724"/>
      <c r="FSV85" s="2727"/>
      <c r="FSW85" s="2728"/>
      <c r="FSX85" s="2729"/>
      <c r="FSY85" s="2729"/>
      <c r="FSZ85" s="2730"/>
      <c r="FTA85" s="2731"/>
      <c r="FTB85" s="2731"/>
      <c r="FTC85" s="2731"/>
      <c r="FTD85" s="2729"/>
      <c r="FTE85" s="2724"/>
      <c r="FTF85" s="2727"/>
      <c r="FTG85" s="2728"/>
      <c r="FTH85" s="2729"/>
      <c r="FTI85" s="2729"/>
      <c r="FTJ85" s="2730"/>
      <c r="FTK85" s="2731"/>
      <c r="FTL85" s="2731"/>
      <c r="FTM85" s="2731"/>
      <c r="FTN85" s="2729"/>
      <c r="FTO85" s="2724"/>
      <c r="FTP85" s="2727"/>
      <c r="FTQ85" s="2728"/>
      <c r="FTR85" s="2729"/>
      <c r="FTS85" s="2729"/>
      <c r="FTT85" s="2730"/>
      <c r="FTU85" s="2731"/>
      <c r="FTV85" s="2731"/>
      <c r="FTW85" s="2731"/>
      <c r="FTX85" s="2729"/>
      <c r="FTY85" s="2724"/>
      <c r="FTZ85" s="2727"/>
      <c r="FUA85" s="2728"/>
      <c r="FUB85" s="2729"/>
      <c r="FUC85" s="2729"/>
      <c r="FUD85" s="2730"/>
      <c r="FUE85" s="2731"/>
      <c r="FUF85" s="2731"/>
      <c r="FUG85" s="2731"/>
      <c r="FUH85" s="2729"/>
      <c r="FUI85" s="2724"/>
      <c r="FUJ85" s="2727"/>
      <c r="FUK85" s="2728"/>
      <c r="FUL85" s="2729"/>
      <c r="FUM85" s="2729"/>
      <c r="FUN85" s="2730"/>
      <c r="FUO85" s="2731"/>
      <c r="FUP85" s="2731"/>
      <c r="FUQ85" s="2731"/>
      <c r="FUR85" s="2729"/>
      <c r="FUS85" s="2724"/>
      <c r="FUT85" s="2727"/>
      <c r="FUU85" s="2728"/>
      <c r="FUV85" s="2729"/>
      <c r="FUW85" s="2729"/>
      <c r="FUX85" s="2730"/>
      <c r="FUY85" s="2731"/>
      <c r="FUZ85" s="2731"/>
      <c r="FVA85" s="2731"/>
      <c r="FVB85" s="2729"/>
      <c r="FVC85" s="2724"/>
      <c r="FVD85" s="2727"/>
      <c r="FVE85" s="2728"/>
      <c r="FVF85" s="2729"/>
      <c r="FVG85" s="2729"/>
      <c r="FVH85" s="2730"/>
      <c r="FVI85" s="2731"/>
      <c r="FVJ85" s="2731"/>
      <c r="FVK85" s="2731"/>
      <c r="FVL85" s="2729"/>
      <c r="FVM85" s="2724"/>
      <c r="FVN85" s="2727"/>
      <c r="FVO85" s="2728"/>
      <c r="FVP85" s="2729"/>
      <c r="FVQ85" s="2729"/>
      <c r="FVR85" s="2730"/>
      <c r="FVS85" s="2731"/>
      <c r="FVT85" s="2731"/>
      <c r="FVU85" s="2731"/>
      <c r="FVV85" s="2729"/>
      <c r="FVW85" s="2724"/>
      <c r="FVX85" s="2727"/>
      <c r="FVY85" s="2728"/>
      <c r="FVZ85" s="2729"/>
      <c r="FWA85" s="2729"/>
      <c r="FWB85" s="2730"/>
      <c r="FWC85" s="2731"/>
      <c r="FWD85" s="2731"/>
      <c r="FWE85" s="2731"/>
      <c r="FWF85" s="2729"/>
      <c r="FWG85" s="2724"/>
      <c r="FWH85" s="2727"/>
      <c r="FWI85" s="2728"/>
      <c r="FWJ85" s="2729"/>
      <c r="FWK85" s="2729"/>
      <c r="FWL85" s="2730"/>
      <c r="FWM85" s="2731"/>
      <c r="FWN85" s="2731"/>
      <c r="FWO85" s="2731"/>
      <c r="FWP85" s="2729"/>
      <c r="FWQ85" s="2724"/>
      <c r="FWR85" s="2727"/>
      <c r="FWS85" s="2728"/>
      <c r="FWT85" s="2729"/>
      <c r="FWU85" s="2729"/>
      <c r="FWV85" s="2730"/>
      <c r="FWW85" s="2731"/>
      <c r="FWX85" s="2731"/>
      <c r="FWY85" s="2731"/>
      <c r="FWZ85" s="2729"/>
      <c r="FXA85" s="2724"/>
      <c r="FXB85" s="2727"/>
      <c r="FXC85" s="2728"/>
      <c r="FXD85" s="2729"/>
      <c r="FXE85" s="2729"/>
      <c r="FXF85" s="2730"/>
      <c r="FXG85" s="2731"/>
      <c r="FXH85" s="2731"/>
      <c r="FXI85" s="2731"/>
      <c r="FXJ85" s="2729"/>
      <c r="FXK85" s="2724"/>
      <c r="FXL85" s="2727"/>
      <c r="FXM85" s="2728"/>
      <c r="FXN85" s="2729"/>
      <c r="FXO85" s="2729"/>
      <c r="FXP85" s="2730"/>
      <c r="FXQ85" s="2731"/>
      <c r="FXR85" s="2731"/>
      <c r="FXS85" s="2731"/>
      <c r="FXT85" s="2729"/>
      <c r="FXU85" s="2724"/>
      <c r="FXV85" s="2727"/>
      <c r="FXW85" s="2728"/>
      <c r="FXX85" s="2729"/>
      <c r="FXY85" s="2729"/>
      <c r="FXZ85" s="2730"/>
      <c r="FYA85" s="2731"/>
      <c r="FYB85" s="2731"/>
      <c r="FYC85" s="2731"/>
      <c r="FYD85" s="2729"/>
      <c r="FYE85" s="2724"/>
      <c r="FYF85" s="2727"/>
      <c r="FYG85" s="2728"/>
      <c r="FYH85" s="2729"/>
      <c r="FYI85" s="2729"/>
      <c r="FYJ85" s="2730"/>
      <c r="FYK85" s="2731"/>
      <c r="FYL85" s="2731"/>
      <c r="FYM85" s="2731"/>
      <c r="FYN85" s="2729"/>
      <c r="FYO85" s="2724"/>
      <c r="FYP85" s="2727"/>
      <c r="FYQ85" s="2728"/>
      <c r="FYR85" s="2729"/>
      <c r="FYS85" s="2729"/>
      <c r="FYT85" s="2730"/>
      <c r="FYU85" s="2731"/>
      <c r="FYV85" s="2731"/>
      <c r="FYW85" s="2731"/>
      <c r="FYX85" s="2729"/>
      <c r="FYY85" s="2724"/>
      <c r="FYZ85" s="2727"/>
      <c r="FZA85" s="2728"/>
      <c r="FZB85" s="2729"/>
      <c r="FZC85" s="2729"/>
      <c r="FZD85" s="2730"/>
      <c r="FZE85" s="2731"/>
      <c r="FZF85" s="2731"/>
      <c r="FZG85" s="2731"/>
      <c r="FZH85" s="2729"/>
      <c r="FZI85" s="2724"/>
      <c r="FZJ85" s="2727"/>
      <c r="FZK85" s="2728"/>
      <c r="FZL85" s="2729"/>
      <c r="FZM85" s="2729"/>
      <c r="FZN85" s="2730"/>
      <c r="FZO85" s="2731"/>
      <c r="FZP85" s="2731"/>
      <c r="FZQ85" s="2731"/>
      <c r="FZR85" s="2729"/>
      <c r="FZS85" s="2724"/>
      <c r="FZT85" s="2727"/>
      <c r="FZU85" s="2728"/>
      <c r="FZV85" s="2729"/>
      <c r="FZW85" s="2729"/>
      <c r="FZX85" s="2730"/>
      <c r="FZY85" s="2731"/>
      <c r="FZZ85" s="2731"/>
      <c r="GAA85" s="2731"/>
      <c r="GAB85" s="2729"/>
      <c r="GAC85" s="2724"/>
      <c r="GAD85" s="2727"/>
      <c r="GAE85" s="2728"/>
      <c r="GAF85" s="2729"/>
      <c r="GAG85" s="2729"/>
      <c r="GAH85" s="2730"/>
      <c r="GAI85" s="2731"/>
      <c r="GAJ85" s="2731"/>
      <c r="GAK85" s="2731"/>
      <c r="GAL85" s="2729"/>
      <c r="GAM85" s="2724"/>
      <c r="GAN85" s="2727"/>
      <c r="GAO85" s="2728"/>
      <c r="GAP85" s="2729"/>
      <c r="GAQ85" s="2729"/>
      <c r="GAR85" s="2730"/>
      <c r="GAS85" s="2731"/>
      <c r="GAT85" s="2731"/>
      <c r="GAU85" s="2731"/>
      <c r="GAV85" s="2729"/>
      <c r="GAW85" s="2724"/>
      <c r="GAX85" s="2727"/>
      <c r="GAY85" s="2728"/>
      <c r="GAZ85" s="2729"/>
      <c r="GBA85" s="2729"/>
      <c r="GBB85" s="2730"/>
      <c r="GBC85" s="2731"/>
      <c r="GBD85" s="2731"/>
      <c r="GBE85" s="2731"/>
      <c r="GBF85" s="2729"/>
      <c r="GBG85" s="2724"/>
      <c r="GBH85" s="2727"/>
      <c r="GBI85" s="2728"/>
      <c r="GBJ85" s="2729"/>
      <c r="GBK85" s="2729"/>
      <c r="GBL85" s="2730"/>
      <c r="GBM85" s="2731"/>
      <c r="GBN85" s="2731"/>
      <c r="GBO85" s="2731"/>
      <c r="GBP85" s="2729"/>
      <c r="GBQ85" s="2724"/>
      <c r="GBR85" s="2727"/>
      <c r="GBS85" s="2728"/>
      <c r="GBT85" s="2729"/>
      <c r="GBU85" s="2729"/>
      <c r="GBV85" s="2730"/>
      <c r="GBW85" s="2731"/>
      <c r="GBX85" s="2731"/>
      <c r="GBY85" s="2731"/>
      <c r="GBZ85" s="2729"/>
      <c r="GCA85" s="2724"/>
      <c r="GCB85" s="2727"/>
      <c r="GCC85" s="2728"/>
      <c r="GCD85" s="2729"/>
      <c r="GCE85" s="2729"/>
      <c r="GCF85" s="2730"/>
      <c r="GCG85" s="2731"/>
      <c r="GCH85" s="2731"/>
      <c r="GCI85" s="2731"/>
      <c r="GCJ85" s="2729"/>
      <c r="GCK85" s="2724"/>
      <c r="GCL85" s="2727"/>
      <c r="GCM85" s="2728"/>
      <c r="GCN85" s="2729"/>
      <c r="GCO85" s="2729"/>
      <c r="GCP85" s="2730"/>
      <c r="GCQ85" s="2731"/>
      <c r="GCR85" s="2731"/>
      <c r="GCS85" s="2731"/>
      <c r="GCT85" s="2729"/>
      <c r="GCU85" s="2724"/>
      <c r="GCV85" s="2727"/>
      <c r="GCW85" s="2728"/>
      <c r="GCX85" s="2729"/>
      <c r="GCY85" s="2729"/>
      <c r="GCZ85" s="2730"/>
      <c r="GDA85" s="2731"/>
      <c r="GDB85" s="2731"/>
      <c r="GDC85" s="2731"/>
      <c r="GDD85" s="2729"/>
      <c r="GDE85" s="2724"/>
      <c r="GDF85" s="2727"/>
      <c r="GDG85" s="2728"/>
      <c r="GDH85" s="2729"/>
      <c r="GDI85" s="2729"/>
      <c r="GDJ85" s="2730"/>
      <c r="GDK85" s="2731"/>
      <c r="GDL85" s="2731"/>
      <c r="GDM85" s="2731"/>
      <c r="GDN85" s="2729"/>
      <c r="GDO85" s="2724"/>
      <c r="GDP85" s="2727"/>
      <c r="GDQ85" s="2728"/>
      <c r="GDR85" s="2729"/>
      <c r="GDS85" s="2729"/>
      <c r="GDT85" s="2730"/>
      <c r="GDU85" s="2731"/>
      <c r="GDV85" s="2731"/>
      <c r="GDW85" s="2731"/>
      <c r="GDX85" s="2729"/>
      <c r="GDY85" s="2724"/>
      <c r="GDZ85" s="2727"/>
      <c r="GEA85" s="2728"/>
      <c r="GEB85" s="2729"/>
      <c r="GEC85" s="2729"/>
      <c r="GED85" s="2730"/>
      <c r="GEE85" s="2731"/>
      <c r="GEF85" s="2731"/>
      <c r="GEG85" s="2731"/>
      <c r="GEH85" s="2729"/>
      <c r="GEI85" s="2724"/>
      <c r="GEJ85" s="2727"/>
      <c r="GEK85" s="2728"/>
      <c r="GEL85" s="2729"/>
      <c r="GEM85" s="2729"/>
      <c r="GEN85" s="2730"/>
      <c r="GEO85" s="2731"/>
      <c r="GEP85" s="2731"/>
      <c r="GEQ85" s="2731"/>
      <c r="GER85" s="2729"/>
      <c r="GES85" s="2724"/>
      <c r="GET85" s="2727"/>
      <c r="GEU85" s="2728"/>
      <c r="GEV85" s="2729"/>
      <c r="GEW85" s="2729"/>
      <c r="GEX85" s="2730"/>
      <c r="GEY85" s="2731"/>
      <c r="GEZ85" s="2731"/>
      <c r="GFA85" s="2731"/>
      <c r="GFB85" s="2729"/>
      <c r="GFC85" s="2724"/>
      <c r="GFD85" s="2727"/>
      <c r="GFE85" s="2728"/>
      <c r="GFF85" s="2729"/>
      <c r="GFG85" s="2729"/>
      <c r="GFH85" s="2730"/>
      <c r="GFI85" s="2731"/>
      <c r="GFJ85" s="2731"/>
      <c r="GFK85" s="2731"/>
      <c r="GFL85" s="2729"/>
      <c r="GFM85" s="2724"/>
      <c r="GFN85" s="2727"/>
      <c r="GFO85" s="2728"/>
      <c r="GFP85" s="2729"/>
      <c r="GFQ85" s="2729"/>
      <c r="GFR85" s="2730"/>
      <c r="GFS85" s="2731"/>
      <c r="GFT85" s="2731"/>
      <c r="GFU85" s="2731"/>
      <c r="GFV85" s="2729"/>
      <c r="GFW85" s="2724"/>
      <c r="GFX85" s="2727"/>
      <c r="GFY85" s="2728"/>
      <c r="GFZ85" s="2729"/>
      <c r="GGA85" s="2729"/>
      <c r="GGB85" s="2730"/>
      <c r="GGC85" s="2731"/>
      <c r="GGD85" s="2731"/>
      <c r="GGE85" s="2731"/>
      <c r="GGF85" s="2729"/>
      <c r="GGG85" s="2724"/>
      <c r="GGH85" s="2727"/>
      <c r="GGI85" s="2728"/>
      <c r="GGJ85" s="2729"/>
      <c r="GGK85" s="2729"/>
      <c r="GGL85" s="2730"/>
      <c r="GGM85" s="2731"/>
      <c r="GGN85" s="2731"/>
      <c r="GGO85" s="2731"/>
      <c r="GGP85" s="2729"/>
      <c r="GGQ85" s="2724"/>
      <c r="GGR85" s="2727"/>
      <c r="GGS85" s="2728"/>
      <c r="GGT85" s="2729"/>
      <c r="GGU85" s="2729"/>
      <c r="GGV85" s="2730"/>
      <c r="GGW85" s="2731"/>
      <c r="GGX85" s="2731"/>
      <c r="GGY85" s="2731"/>
      <c r="GGZ85" s="2729"/>
      <c r="GHA85" s="2724"/>
      <c r="GHB85" s="2727"/>
      <c r="GHC85" s="2728"/>
      <c r="GHD85" s="2729"/>
      <c r="GHE85" s="2729"/>
      <c r="GHF85" s="2730"/>
      <c r="GHG85" s="2731"/>
      <c r="GHH85" s="2731"/>
      <c r="GHI85" s="2731"/>
      <c r="GHJ85" s="2729"/>
      <c r="GHK85" s="2724"/>
      <c r="GHL85" s="2727"/>
      <c r="GHM85" s="2728"/>
      <c r="GHN85" s="2729"/>
      <c r="GHO85" s="2729"/>
      <c r="GHP85" s="2730"/>
      <c r="GHQ85" s="2731"/>
      <c r="GHR85" s="2731"/>
      <c r="GHS85" s="2731"/>
      <c r="GHT85" s="2729"/>
      <c r="GHU85" s="2724"/>
      <c r="GHV85" s="2727"/>
      <c r="GHW85" s="2728"/>
      <c r="GHX85" s="2729"/>
      <c r="GHY85" s="2729"/>
      <c r="GHZ85" s="2730"/>
      <c r="GIA85" s="2731"/>
      <c r="GIB85" s="2731"/>
      <c r="GIC85" s="2731"/>
      <c r="GID85" s="2729"/>
      <c r="GIE85" s="2724"/>
      <c r="GIF85" s="2727"/>
      <c r="GIG85" s="2728"/>
      <c r="GIH85" s="2729"/>
      <c r="GII85" s="2729"/>
      <c r="GIJ85" s="2730"/>
      <c r="GIK85" s="2731"/>
      <c r="GIL85" s="2731"/>
      <c r="GIM85" s="2731"/>
      <c r="GIN85" s="2729"/>
      <c r="GIO85" s="2724"/>
      <c r="GIP85" s="2727"/>
      <c r="GIQ85" s="2728"/>
      <c r="GIR85" s="2729"/>
      <c r="GIS85" s="2729"/>
      <c r="GIT85" s="2730"/>
      <c r="GIU85" s="2731"/>
      <c r="GIV85" s="2731"/>
      <c r="GIW85" s="2731"/>
      <c r="GIX85" s="2729"/>
      <c r="GIY85" s="2724"/>
      <c r="GIZ85" s="2727"/>
      <c r="GJA85" s="2728"/>
      <c r="GJB85" s="2729"/>
      <c r="GJC85" s="2729"/>
      <c r="GJD85" s="2730"/>
      <c r="GJE85" s="2731"/>
      <c r="GJF85" s="2731"/>
      <c r="GJG85" s="2731"/>
      <c r="GJH85" s="2729"/>
      <c r="GJI85" s="2724"/>
      <c r="GJJ85" s="2727"/>
      <c r="GJK85" s="2728"/>
      <c r="GJL85" s="2729"/>
      <c r="GJM85" s="2729"/>
      <c r="GJN85" s="2730"/>
      <c r="GJO85" s="2731"/>
      <c r="GJP85" s="2731"/>
      <c r="GJQ85" s="2731"/>
      <c r="GJR85" s="2729"/>
      <c r="GJS85" s="2724"/>
      <c r="GJT85" s="2727"/>
      <c r="GJU85" s="2728"/>
      <c r="GJV85" s="2729"/>
      <c r="GJW85" s="2729"/>
      <c r="GJX85" s="2730"/>
      <c r="GJY85" s="2731"/>
      <c r="GJZ85" s="2731"/>
      <c r="GKA85" s="2731"/>
      <c r="GKB85" s="2729"/>
      <c r="GKC85" s="2724"/>
      <c r="GKD85" s="2727"/>
      <c r="GKE85" s="2728"/>
      <c r="GKF85" s="2729"/>
      <c r="GKG85" s="2729"/>
      <c r="GKH85" s="2730"/>
      <c r="GKI85" s="2731"/>
      <c r="GKJ85" s="2731"/>
      <c r="GKK85" s="2731"/>
      <c r="GKL85" s="2729"/>
      <c r="GKM85" s="2724"/>
      <c r="GKN85" s="2727"/>
      <c r="GKO85" s="2728"/>
      <c r="GKP85" s="2729"/>
      <c r="GKQ85" s="2729"/>
      <c r="GKR85" s="2730"/>
      <c r="GKS85" s="2731"/>
      <c r="GKT85" s="2731"/>
      <c r="GKU85" s="2731"/>
      <c r="GKV85" s="2729"/>
      <c r="GKW85" s="2724"/>
      <c r="GKX85" s="2727"/>
      <c r="GKY85" s="2728"/>
      <c r="GKZ85" s="2729"/>
      <c r="GLA85" s="2729"/>
      <c r="GLB85" s="2730"/>
      <c r="GLC85" s="2731"/>
      <c r="GLD85" s="2731"/>
      <c r="GLE85" s="2731"/>
      <c r="GLF85" s="2729"/>
      <c r="GLG85" s="2724"/>
      <c r="GLH85" s="2727"/>
      <c r="GLI85" s="2728"/>
      <c r="GLJ85" s="2729"/>
      <c r="GLK85" s="2729"/>
      <c r="GLL85" s="2730"/>
      <c r="GLM85" s="2731"/>
      <c r="GLN85" s="2731"/>
      <c r="GLO85" s="2731"/>
      <c r="GLP85" s="2729"/>
      <c r="GLQ85" s="2724"/>
      <c r="GLR85" s="2727"/>
      <c r="GLS85" s="2728"/>
      <c r="GLT85" s="2729"/>
      <c r="GLU85" s="2729"/>
      <c r="GLV85" s="2730"/>
      <c r="GLW85" s="2731"/>
      <c r="GLX85" s="2731"/>
      <c r="GLY85" s="2731"/>
      <c r="GLZ85" s="2729"/>
      <c r="GMA85" s="2724"/>
      <c r="GMB85" s="2727"/>
      <c r="GMC85" s="2728"/>
      <c r="GMD85" s="2729"/>
      <c r="GME85" s="2729"/>
      <c r="GMF85" s="2730"/>
      <c r="GMG85" s="2731"/>
      <c r="GMH85" s="2731"/>
      <c r="GMI85" s="2731"/>
      <c r="GMJ85" s="2729"/>
      <c r="GMK85" s="2724"/>
      <c r="GML85" s="2727"/>
      <c r="GMM85" s="2728"/>
      <c r="GMN85" s="2729"/>
      <c r="GMO85" s="2729"/>
      <c r="GMP85" s="2730"/>
      <c r="GMQ85" s="2731"/>
      <c r="GMR85" s="2731"/>
      <c r="GMS85" s="2731"/>
      <c r="GMT85" s="2729"/>
      <c r="GMU85" s="2724"/>
      <c r="GMV85" s="2727"/>
      <c r="GMW85" s="2728"/>
      <c r="GMX85" s="2729"/>
      <c r="GMY85" s="2729"/>
      <c r="GMZ85" s="2730"/>
      <c r="GNA85" s="2731"/>
      <c r="GNB85" s="2731"/>
      <c r="GNC85" s="2731"/>
      <c r="GND85" s="2729"/>
      <c r="GNE85" s="2724"/>
      <c r="GNF85" s="2727"/>
      <c r="GNG85" s="2728"/>
      <c r="GNH85" s="2729"/>
      <c r="GNI85" s="2729"/>
      <c r="GNJ85" s="2730"/>
      <c r="GNK85" s="2731"/>
      <c r="GNL85" s="2731"/>
      <c r="GNM85" s="2731"/>
      <c r="GNN85" s="2729"/>
      <c r="GNO85" s="2724"/>
      <c r="GNP85" s="2727"/>
      <c r="GNQ85" s="2728"/>
      <c r="GNR85" s="2729"/>
      <c r="GNS85" s="2729"/>
      <c r="GNT85" s="2730"/>
      <c r="GNU85" s="2731"/>
      <c r="GNV85" s="2731"/>
      <c r="GNW85" s="2731"/>
      <c r="GNX85" s="2729"/>
      <c r="GNY85" s="2724"/>
      <c r="GNZ85" s="2727"/>
      <c r="GOA85" s="2728"/>
      <c r="GOB85" s="2729"/>
      <c r="GOC85" s="2729"/>
      <c r="GOD85" s="2730"/>
      <c r="GOE85" s="2731"/>
      <c r="GOF85" s="2731"/>
      <c r="GOG85" s="2731"/>
      <c r="GOH85" s="2729"/>
      <c r="GOI85" s="2724"/>
      <c r="GOJ85" s="2727"/>
      <c r="GOK85" s="2728"/>
      <c r="GOL85" s="2729"/>
      <c r="GOM85" s="2729"/>
      <c r="GON85" s="2730"/>
      <c r="GOO85" s="2731"/>
      <c r="GOP85" s="2731"/>
      <c r="GOQ85" s="2731"/>
      <c r="GOR85" s="2729"/>
      <c r="GOS85" s="2724"/>
      <c r="GOT85" s="2727"/>
      <c r="GOU85" s="2728"/>
      <c r="GOV85" s="2729"/>
      <c r="GOW85" s="2729"/>
      <c r="GOX85" s="2730"/>
      <c r="GOY85" s="2731"/>
      <c r="GOZ85" s="2731"/>
      <c r="GPA85" s="2731"/>
      <c r="GPB85" s="2729"/>
      <c r="GPC85" s="2724"/>
      <c r="GPD85" s="2727"/>
      <c r="GPE85" s="2728"/>
      <c r="GPF85" s="2729"/>
      <c r="GPG85" s="2729"/>
      <c r="GPH85" s="2730"/>
      <c r="GPI85" s="2731"/>
      <c r="GPJ85" s="2731"/>
      <c r="GPK85" s="2731"/>
      <c r="GPL85" s="2729"/>
      <c r="GPM85" s="2724"/>
      <c r="GPN85" s="2727"/>
      <c r="GPO85" s="2728"/>
      <c r="GPP85" s="2729"/>
      <c r="GPQ85" s="2729"/>
      <c r="GPR85" s="2730"/>
      <c r="GPS85" s="2731"/>
      <c r="GPT85" s="2731"/>
      <c r="GPU85" s="2731"/>
      <c r="GPV85" s="2729"/>
      <c r="GPW85" s="2724"/>
      <c r="GPX85" s="2727"/>
      <c r="GPY85" s="2728"/>
      <c r="GPZ85" s="2729"/>
      <c r="GQA85" s="2729"/>
      <c r="GQB85" s="2730"/>
      <c r="GQC85" s="2731"/>
      <c r="GQD85" s="2731"/>
      <c r="GQE85" s="2731"/>
      <c r="GQF85" s="2729"/>
      <c r="GQG85" s="2724"/>
      <c r="GQH85" s="2727"/>
      <c r="GQI85" s="2728"/>
      <c r="GQJ85" s="2729"/>
      <c r="GQK85" s="2729"/>
      <c r="GQL85" s="2730"/>
      <c r="GQM85" s="2731"/>
      <c r="GQN85" s="2731"/>
      <c r="GQO85" s="2731"/>
      <c r="GQP85" s="2729"/>
      <c r="GQQ85" s="2724"/>
      <c r="GQR85" s="2727"/>
      <c r="GQS85" s="2728"/>
      <c r="GQT85" s="2729"/>
      <c r="GQU85" s="2729"/>
      <c r="GQV85" s="2730"/>
      <c r="GQW85" s="2731"/>
      <c r="GQX85" s="2731"/>
      <c r="GQY85" s="2731"/>
      <c r="GQZ85" s="2729"/>
      <c r="GRA85" s="2724"/>
      <c r="GRB85" s="2727"/>
      <c r="GRC85" s="2728"/>
      <c r="GRD85" s="2729"/>
      <c r="GRE85" s="2729"/>
      <c r="GRF85" s="2730"/>
      <c r="GRG85" s="2731"/>
      <c r="GRH85" s="2731"/>
      <c r="GRI85" s="2731"/>
      <c r="GRJ85" s="2729"/>
      <c r="GRK85" s="2724"/>
      <c r="GRL85" s="2727"/>
      <c r="GRM85" s="2728"/>
      <c r="GRN85" s="2729"/>
      <c r="GRO85" s="2729"/>
      <c r="GRP85" s="2730"/>
      <c r="GRQ85" s="2731"/>
      <c r="GRR85" s="2731"/>
      <c r="GRS85" s="2731"/>
      <c r="GRT85" s="2729"/>
      <c r="GRU85" s="2724"/>
      <c r="GRV85" s="2727"/>
      <c r="GRW85" s="2728"/>
      <c r="GRX85" s="2729"/>
      <c r="GRY85" s="2729"/>
      <c r="GRZ85" s="2730"/>
      <c r="GSA85" s="2731"/>
      <c r="GSB85" s="2731"/>
      <c r="GSC85" s="2731"/>
      <c r="GSD85" s="2729"/>
      <c r="GSE85" s="2724"/>
      <c r="GSF85" s="2727"/>
      <c r="GSG85" s="2728"/>
      <c r="GSH85" s="2729"/>
      <c r="GSI85" s="2729"/>
      <c r="GSJ85" s="2730"/>
      <c r="GSK85" s="2731"/>
      <c r="GSL85" s="2731"/>
      <c r="GSM85" s="2731"/>
      <c r="GSN85" s="2729"/>
      <c r="GSO85" s="2724"/>
      <c r="GSP85" s="2727"/>
      <c r="GSQ85" s="2728"/>
      <c r="GSR85" s="2729"/>
      <c r="GSS85" s="2729"/>
      <c r="GST85" s="2730"/>
      <c r="GSU85" s="2731"/>
      <c r="GSV85" s="2731"/>
      <c r="GSW85" s="2731"/>
      <c r="GSX85" s="2729"/>
      <c r="GSY85" s="2724"/>
      <c r="GSZ85" s="2727"/>
      <c r="GTA85" s="2728"/>
      <c r="GTB85" s="2729"/>
      <c r="GTC85" s="2729"/>
      <c r="GTD85" s="2730"/>
      <c r="GTE85" s="2731"/>
      <c r="GTF85" s="2731"/>
      <c r="GTG85" s="2731"/>
      <c r="GTH85" s="2729"/>
      <c r="GTI85" s="2724"/>
      <c r="GTJ85" s="2727"/>
      <c r="GTK85" s="2728"/>
      <c r="GTL85" s="2729"/>
      <c r="GTM85" s="2729"/>
      <c r="GTN85" s="2730"/>
      <c r="GTO85" s="2731"/>
      <c r="GTP85" s="2731"/>
      <c r="GTQ85" s="2731"/>
      <c r="GTR85" s="2729"/>
      <c r="GTS85" s="2724"/>
      <c r="GTT85" s="2727"/>
      <c r="GTU85" s="2728"/>
      <c r="GTV85" s="2729"/>
      <c r="GTW85" s="2729"/>
      <c r="GTX85" s="2730"/>
      <c r="GTY85" s="2731"/>
      <c r="GTZ85" s="2731"/>
      <c r="GUA85" s="2731"/>
      <c r="GUB85" s="2729"/>
      <c r="GUC85" s="2724"/>
      <c r="GUD85" s="2727"/>
      <c r="GUE85" s="2728"/>
      <c r="GUF85" s="2729"/>
      <c r="GUG85" s="2729"/>
      <c r="GUH85" s="2730"/>
      <c r="GUI85" s="2731"/>
      <c r="GUJ85" s="2731"/>
      <c r="GUK85" s="2731"/>
      <c r="GUL85" s="2729"/>
      <c r="GUM85" s="2724"/>
      <c r="GUN85" s="2727"/>
      <c r="GUO85" s="2728"/>
      <c r="GUP85" s="2729"/>
      <c r="GUQ85" s="2729"/>
      <c r="GUR85" s="2730"/>
      <c r="GUS85" s="2731"/>
      <c r="GUT85" s="2731"/>
      <c r="GUU85" s="2731"/>
      <c r="GUV85" s="2729"/>
      <c r="GUW85" s="2724"/>
      <c r="GUX85" s="2727"/>
      <c r="GUY85" s="2728"/>
      <c r="GUZ85" s="2729"/>
      <c r="GVA85" s="2729"/>
      <c r="GVB85" s="2730"/>
      <c r="GVC85" s="2731"/>
      <c r="GVD85" s="2731"/>
      <c r="GVE85" s="2731"/>
      <c r="GVF85" s="2729"/>
      <c r="GVG85" s="2724"/>
      <c r="GVH85" s="2727"/>
      <c r="GVI85" s="2728"/>
      <c r="GVJ85" s="2729"/>
      <c r="GVK85" s="2729"/>
      <c r="GVL85" s="2730"/>
      <c r="GVM85" s="2731"/>
      <c r="GVN85" s="2731"/>
      <c r="GVO85" s="2731"/>
      <c r="GVP85" s="2729"/>
      <c r="GVQ85" s="2724"/>
      <c r="GVR85" s="2727"/>
      <c r="GVS85" s="2728"/>
      <c r="GVT85" s="2729"/>
      <c r="GVU85" s="2729"/>
      <c r="GVV85" s="2730"/>
      <c r="GVW85" s="2731"/>
      <c r="GVX85" s="2731"/>
      <c r="GVY85" s="2731"/>
      <c r="GVZ85" s="2729"/>
      <c r="GWA85" s="2724"/>
      <c r="GWB85" s="2727"/>
      <c r="GWC85" s="2728"/>
      <c r="GWD85" s="2729"/>
      <c r="GWE85" s="2729"/>
      <c r="GWF85" s="2730"/>
      <c r="GWG85" s="2731"/>
      <c r="GWH85" s="2731"/>
      <c r="GWI85" s="2731"/>
      <c r="GWJ85" s="2729"/>
      <c r="GWK85" s="2724"/>
      <c r="GWL85" s="2727"/>
      <c r="GWM85" s="2728"/>
      <c r="GWN85" s="2729"/>
      <c r="GWO85" s="2729"/>
      <c r="GWP85" s="2730"/>
      <c r="GWQ85" s="2731"/>
      <c r="GWR85" s="2731"/>
      <c r="GWS85" s="2731"/>
      <c r="GWT85" s="2729"/>
      <c r="GWU85" s="2724"/>
      <c r="GWV85" s="2727"/>
      <c r="GWW85" s="2728"/>
      <c r="GWX85" s="2729"/>
      <c r="GWY85" s="2729"/>
      <c r="GWZ85" s="2730"/>
      <c r="GXA85" s="2731"/>
      <c r="GXB85" s="2731"/>
      <c r="GXC85" s="2731"/>
      <c r="GXD85" s="2729"/>
      <c r="GXE85" s="2724"/>
      <c r="GXF85" s="2727"/>
      <c r="GXG85" s="2728"/>
      <c r="GXH85" s="2729"/>
      <c r="GXI85" s="2729"/>
      <c r="GXJ85" s="2730"/>
      <c r="GXK85" s="2731"/>
      <c r="GXL85" s="2731"/>
      <c r="GXM85" s="2731"/>
      <c r="GXN85" s="2729"/>
      <c r="GXO85" s="2724"/>
      <c r="GXP85" s="2727"/>
      <c r="GXQ85" s="2728"/>
      <c r="GXR85" s="2729"/>
      <c r="GXS85" s="2729"/>
      <c r="GXT85" s="2730"/>
      <c r="GXU85" s="2731"/>
      <c r="GXV85" s="2731"/>
      <c r="GXW85" s="2731"/>
      <c r="GXX85" s="2729"/>
      <c r="GXY85" s="2724"/>
      <c r="GXZ85" s="2727"/>
      <c r="GYA85" s="2728"/>
      <c r="GYB85" s="2729"/>
      <c r="GYC85" s="2729"/>
      <c r="GYD85" s="2730"/>
      <c r="GYE85" s="2731"/>
      <c r="GYF85" s="2731"/>
      <c r="GYG85" s="2731"/>
      <c r="GYH85" s="2729"/>
      <c r="GYI85" s="2724"/>
      <c r="GYJ85" s="2727"/>
      <c r="GYK85" s="2728"/>
      <c r="GYL85" s="2729"/>
      <c r="GYM85" s="2729"/>
      <c r="GYN85" s="2730"/>
      <c r="GYO85" s="2731"/>
      <c r="GYP85" s="2731"/>
      <c r="GYQ85" s="2731"/>
      <c r="GYR85" s="2729"/>
      <c r="GYS85" s="2724"/>
      <c r="GYT85" s="2727"/>
      <c r="GYU85" s="2728"/>
      <c r="GYV85" s="2729"/>
      <c r="GYW85" s="2729"/>
      <c r="GYX85" s="2730"/>
      <c r="GYY85" s="2731"/>
      <c r="GYZ85" s="2731"/>
      <c r="GZA85" s="2731"/>
      <c r="GZB85" s="2729"/>
      <c r="GZC85" s="2724"/>
      <c r="GZD85" s="2727"/>
      <c r="GZE85" s="2728"/>
      <c r="GZF85" s="2729"/>
      <c r="GZG85" s="2729"/>
      <c r="GZH85" s="2730"/>
      <c r="GZI85" s="2731"/>
      <c r="GZJ85" s="2731"/>
      <c r="GZK85" s="2731"/>
      <c r="GZL85" s="2729"/>
      <c r="GZM85" s="2724"/>
      <c r="GZN85" s="2727"/>
      <c r="GZO85" s="2728"/>
      <c r="GZP85" s="2729"/>
      <c r="GZQ85" s="2729"/>
      <c r="GZR85" s="2730"/>
      <c r="GZS85" s="2731"/>
      <c r="GZT85" s="2731"/>
      <c r="GZU85" s="2731"/>
      <c r="GZV85" s="2729"/>
      <c r="GZW85" s="2724"/>
      <c r="GZX85" s="2727"/>
      <c r="GZY85" s="2728"/>
      <c r="GZZ85" s="2729"/>
      <c r="HAA85" s="2729"/>
      <c r="HAB85" s="2730"/>
      <c r="HAC85" s="2731"/>
      <c r="HAD85" s="2731"/>
      <c r="HAE85" s="2731"/>
      <c r="HAF85" s="2729"/>
      <c r="HAG85" s="2724"/>
      <c r="HAH85" s="2727"/>
      <c r="HAI85" s="2728"/>
      <c r="HAJ85" s="2729"/>
      <c r="HAK85" s="2729"/>
      <c r="HAL85" s="2730"/>
      <c r="HAM85" s="2731"/>
      <c r="HAN85" s="2731"/>
      <c r="HAO85" s="2731"/>
      <c r="HAP85" s="2729"/>
      <c r="HAQ85" s="2724"/>
      <c r="HAR85" s="2727"/>
      <c r="HAS85" s="2728"/>
      <c r="HAT85" s="2729"/>
      <c r="HAU85" s="2729"/>
      <c r="HAV85" s="2730"/>
      <c r="HAW85" s="2731"/>
      <c r="HAX85" s="2731"/>
      <c r="HAY85" s="2731"/>
      <c r="HAZ85" s="2729"/>
      <c r="HBA85" s="2724"/>
      <c r="HBB85" s="2727"/>
      <c r="HBC85" s="2728"/>
      <c r="HBD85" s="2729"/>
      <c r="HBE85" s="2729"/>
      <c r="HBF85" s="2730"/>
      <c r="HBG85" s="2731"/>
      <c r="HBH85" s="2731"/>
      <c r="HBI85" s="2731"/>
      <c r="HBJ85" s="2729"/>
      <c r="HBK85" s="2724"/>
      <c r="HBL85" s="2727"/>
      <c r="HBM85" s="2728"/>
      <c r="HBN85" s="2729"/>
      <c r="HBO85" s="2729"/>
      <c r="HBP85" s="2730"/>
      <c r="HBQ85" s="2731"/>
      <c r="HBR85" s="2731"/>
      <c r="HBS85" s="2731"/>
      <c r="HBT85" s="2729"/>
      <c r="HBU85" s="2724"/>
      <c r="HBV85" s="2727"/>
      <c r="HBW85" s="2728"/>
      <c r="HBX85" s="2729"/>
      <c r="HBY85" s="2729"/>
      <c r="HBZ85" s="2730"/>
      <c r="HCA85" s="2731"/>
      <c r="HCB85" s="2731"/>
      <c r="HCC85" s="2731"/>
      <c r="HCD85" s="2729"/>
      <c r="HCE85" s="2724"/>
      <c r="HCF85" s="2727"/>
      <c r="HCG85" s="2728"/>
      <c r="HCH85" s="2729"/>
      <c r="HCI85" s="2729"/>
      <c r="HCJ85" s="2730"/>
      <c r="HCK85" s="2731"/>
      <c r="HCL85" s="2731"/>
      <c r="HCM85" s="2731"/>
      <c r="HCN85" s="2729"/>
      <c r="HCO85" s="2724"/>
      <c r="HCP85" s="2727"/>
      <c r="HCQ85" s="2728"/>
      <c r="HCR85" s="2729"/>
      <c r="HCS85" s="2729"/>
      <c r="HCT85" s="2730"/>
      <c r="HCU85" s="2731"/>
      <c r="HCV85" s="2731"/>
      <c r="HCW85" s="2731"/>
      <c r="HCX85" s="2729"/>
      <c r="HCY85" s="2724"/>
      <c r="HCZ85" s="2727"/>
      <c r="HDA85" s="2728"/>
      <c r="HDB85" s="2729"/>
      <c r="HDC85" s="2729"/>
      <c r="HDD85" s="2730"/>
      <c r="HDE85" s="2731"/>
      <c r="HDF85" s="2731"/>
      <c r="HDG85" s="2731"/>
      <c r="HDH85" s="2729"/>
      <c r="HDI85" s="2724"/>
      <c r="HDJ85" s="2727"/>
      <c r="HDK85" s="2728"/>
      <c r="HDL85" s="2729"/>
      <c r="HDM85" s="2729"/>
      <c r="HDN85" s="2730"/>
      <c r="HDO85" s="2731"/>
      <c r="HDP85" s="2731"/>
      <c r="HDQ85" s="2731"/>
      <c r="HDR85" s="2729"/>
      <c r="HDS85" s="2724"/>
      <c r="HDT85" s="2727"/>
      <c r="HDU85" s="2728"/>
      <c r="HDV85" s="2729"/>
      <c r="HDW85" s="2729"/>
      <c r="HDX85" s="2730"/>
      <c r="HDY85" s="2731"/>
      <c r="HDZ85" s="2731"/>
      <c r="HEA85" s="2731"/>
      <c r="HEB85" s="2729"/>
      <c r="HEC85" s="2724"/>
      <c r="HED85" s="2727"/>
      <c r="HEE85" s="2728"/>
      <c r="HEF85" s="2729"/>
      <c r="HEG85" s="2729"/>
      <c r="HEH85" s="2730"/>
      <c r="HEI85" s="2731"/>
      <c r="HEJ85" s="2731"/>
      <c r="HEK85" s="2731"/>
      <c r="HEL85" s="2729"/>
      <c r="HEM85" s="2724"/>
      <c r="HEN85" s="2727"/>
      <c r="HEO85" s="2728"/>
      <c r="HEP85" s="2729"/>
      <c r="HEQ85" s="2729"/>
      <c r="HER85" s="2730"/>
      <c r="HES85" s="2731"/>
      <c r="HET85" s="2731"/>
      <c r="HEU85" s="2731"/>
      <c r="HEV85" s="2729"/>
      <c r="HEW85" s="2724"/>
      <c r="HEX85" s="2727"/>
      <c r="HEY85" s="2728"/>
      <c r="HEZ85" s="2729"/>
      <c r="HFA85" s="2729"/>
      <c r="HFB85" s="2730"/>
      <c r="HFC85" s="2731"/>
      <c r="HFD85" s="2731"/>
      <c r="HFE85" s="2731"/>
      <c r="HFF85" s="2729"/>
      <c r="HFG85" s="2724"/>
      <c r="HFH85" s="2727"/>
      <c r="HFI85" s="2728"/>
      <c r="HFJ85" s="2729"/>
      <c r="HFK85" s="2729"/>
      <c r="HFL85" s="2730"/>
      <c r="HFM85" s="2731"/>
      <c r="HFN85" s="2731"/>
      <c r="HFO85" s="2731"/>
      <c r="HFP85" s="2729"/>
      <c r="HFQ85" s="2724"/>
      <c r="HFR85" s="2727"/>
      <c r="HFS85" s="2728"/>
      <c r="HFT85" s="2729"/>
      <c r="HFU85" s="2729"/>
      <c r="HFV85" s="2730"/>
      <c r="HFW85" s="2731"/>
      <c r="HFX85" s="2731"/>
      <c r="HFY85" s="2731"/>
      <c r="HFZ85" s="2729"/>
      <c r="HGA85" s="2724"/>
      <c r="HGB85" s="2727"/>
      <c r="HGC85" s="2728"/>
      <c r="HGD85" s="2729"/>
      <c r="HGE85" s="2729"/>
      <c r="HGF85" s="2730"/>
      <c r="HGG85" s="2731"/>
      <c r="HGH85" s="2731"/>
      <c r="HGI85" s="2731"/>
      <c r="HGJ85" s="2729"/>
      <c r="HGK85" s="2724"/>
      <c r="HGL85" s="2727"/>
      <c r="HGM85" s="2728"/>
      <c r="HGN85" s="2729"/>
      <c r="HGO85" s="2729"/>
      <c r="HGP85" s="2730"/>
      <c r="HGQ85" s="2731"/>
      <c r="HGR85" s="2731"/>
      <c r="HGS85" s="2731"/>
      <c r="HGT85" s="2729"/>
      <c r="HGU85" s="2724"/>
      <c r="HGV85" s="2727"/>
      <c r="HGW85" s="2728"/>
      <c r="HGX85" s="2729"/>
      <c r="HGY85" s="2729"/>
      <c r="HGZ85" s="2730"/>
      <c r="HHA85" s="2731"/>
      <c r="HHB85" s="2731"/>
      <c r="HHC85" s="2731"/>
      <c r="HHD85" s="2729"/>
      <c r="HHE85" s="2724"/>
      <c r="HHF85" s="2727"/>
      <c r="HHG85" s="2728"/>
      <c r="HHH85" s="2729"/>
      <c r="HHI85" s="2729"/>
      <c r="HHJ85" s="2730"/>
      <c r="HHK85" s="2731"/>
      <c r="HHL85" s="2731"/>
      <c r="HHM85" s="2731"/>
      <c r="HHN85" s="2729"/>
      <c r="HHO85" s="2724"/>
      <c r="HHP85" s="2727"/>
      <c r="HHQ85" s="2728"/>
      <c r="HHR85" s="2729"/>
      <c r="HHS85" s="2729"/>
      <c r="HHT85" s="2730"/>
      <c r="HHU85" s="2731"/>
      <c r="HHV85" s="2731"/>
      <c r="HHW85" s="2731"/>
      <c r="HHX85" s="2729"/>
      <c r="HHY85" s="2724"/>
      <c r="HHZ85" s="2727"/>
      <c r="HIA85" s="2728"/>
      <c r="HIB85" s="2729"/>
      <c r="HIC85" s="2729"/>
      <c r="HID85" s="2730"/>
      <c r="HIE85" s="2731"/>
      <c r="HIF85" s="2731"/>
      <c r="HIG85" s="2731"/>
      <c r="HIH85" s="2729"/>
      <c r="HII85" s="2724"/>
      <c r="HIJ85" s="2727"/>
      <c r="HIK85" s="2728"/>
      <c r="HIL85" s="2729"/>
      <c r="HIM85" s="2729"/>
      <c r="HIN85" s="2730"/>
      <c r="HIO85" s="2731"/>
      <c r="HIP85" s="2731"/>
      <c r="HIQ85" s="2731"/>
      <c r="HIR85" s="2729"/>
      <c r="HIS85" s="2724"/>
      <c r="HIT85" s="2727"/>
      <c r="HIU85" s="2728"/>
      <c r="HIV85" s="2729"/>
      <c r="HIW85" s="2729"/>
      <c r="HIX85" s="2730"/>
      <c r="HIY85" s="2731"/>
      <c r="HIZ85" s="2731"/>
      <c r="HJA85" s="2731"/>
      <c r="HJB85" s="2729"/>
      <c r="HJC85" s="2724"/>
      <c r="HJD85" s="2727"/>
      <c r="HJE85" s="2728"/>
      <c r="HJF85" s="2729"/>
      <c r="HJG85" s="2729"/>
      <c r="HJH85" s="2730"/>
      <c r="HJI85" s="2731"/>
      <c r="HJJ85" s="2731"/>
      <c r="HJK85" s="2731"/>
      <c r="HJL85" s="2729"/>
      <c r="HJM85" s="2724"/>
      <c r="HJN85" s="2727"/>
      <c r="HJO85" s="2728"/>
      <c r="HJP85" s="2729"/>
      <c r="HJQ85" s="2729"/>
      <c r="HJR85" s="2730"/>
      <c r="HJS85" s="2731"/>
      <c r="HJT85" s="2731"/>
      <c r="HJU85" s="2731"/>
      <c r="HJV85" s="2729"/>
      <c r="HJW85" s="2724"/>
      <c r="HJX85" s="2727"/>
      <c r="HJY85" s="2728"/>
      <c r="HJZ85" s="2729"/>
      <c r="HKA85" s="2729"/>
      <c r="HKB85" s="2730"/>
      <c r="HKC85" s="2731"/>
      <c r="HKD85" s="2731"/>
      <c r="HKE85" s="2731"/>
      <c r="HKF85" s="2729"/>
      <c r="HKG85" s="2724"/>
      <c r="HKH85" s="2727"/>
      <c r="HKI85" s="2728"/>
      <c r="HKJ85" s="2729"/>
      <c r="HKK85" s="2729"/>
      <c r="HKL85" s="2730"/>
      <c r="HKM85" s="2731"/>
      <c r="HKN85" s="2731"/>
      <c r="HKO85" s="2731"/>
      <c r="HKP85" s="2729"/>
      <c r="HKQ85" s="2724"/>
      <c r="HKR85" s="2727"/>
      <c r="HKS85" s="2728"/>
      <c r="HKT85" s="2729"/>
      <c r="HKU85" s="2729"/>
      <c r="HKV85" s="2730"/>
      <c r="HKW85" s="2731"/>
      <c r="HKX85" s="2731"/>
      <c r="HKY85" s="2731"/>
      <c r="HKZ85" s="2729"/>
      <c r="HLA85" s="2724"/>
      <c r="HLB85" s="2727"/>
      <c r="HLC85" s="2728"/>
      <c r="HLD85" s="2729"/>
      <c r="HLE85" s="2729"/>
      <c r="HLF85" s="2730"/>
      <c r="HLG85" s="2731"/>
      <c r="HLH85" s="2731"/>
      <c r="HLI85" s="2731"/>
      <c r="HLJ85" s="2729"/>
      <c r="HLK85" s="2724"/>
      <c r="HLL85" s="2727"/>
      <c r="HLM85" s="2728"/>
      <c r="HLN85" s="2729"/>
      <c r="HLO85" s="2729"/>
      <c r="HLP85" s="2730"/>
      <c r="HLQ85" s="2731"/>
      <c r="HLR85" s="2731"/>
      <c r="HLS85" s="2731"/>
      <c r="HLT85" s="2729"/>
      <c r="HLU85" s="2724"/>
      <c r="HLV85" s="2727"/>
      <c r="HLW85" s="2728"/>
      <c r="HLX85" s="2729"/>
      <c r="HLY85" s="2729"/>
      <c r="HLZ85" s="2730"/>
      <c r="HMA85" s="2731"/>
      <c r="HMB85" s="2731"/>
      <c r="HMC85" s="2731"/>
      <c r="HMD85" s="2729"/>
      <c r="HME85" s="2724"/>
      <c r="HMF85" s="2727"/>
      <c r="HMG85" s="2728"/>
      <c r="HMH85" s="2729"/>
      <c r="HMI85" s="2729"/>
      <c r="HMJ85" s="2730"/>
      <c r="HMK85" s="2731"/>
      <c r="HML85" s="2731"/>
      <c r="HMM85" s="2731"/>
      <c r="HMN85" s="2729"/>
      <c r="HMO85" s="2724"/>
      <c r="HMP85" s="2727"/>
      <c r="HMQ85" s="2728"/>
      <c r="HMR85" s="2729"/>
      <c r="HMS85" s="2729"/>
      <c r="HMT85" s="2730"/>
      <c r="HMU85" s="2731"/>
      <c r="HMV85" s="2731"/>
      <c r="HMW85" s="2731"/>
      <c r="HMX85" s="2729"/>
      <c r="HMY85" s="2724"/>
      <c r="HMZ85" s="2727"/>
      <c r="HNA85" s="2728"/>
      <c r="HNB85" s="2729"/>
      <c r="HNC85" s="2729"/>
      <c r="HND85" s="2730"/>
      <c r="HNE85" s="2731"/>
      <c r="HNF85" s="2731"/>
      <c r="HNG85" s="2731"/>
      <c r="HNH85" s="2729"/>
      <c r="HNI85" s="2724"/>
      <c r="HNJ85" s="2727"/>
      <c r="HNK85" s="2728"/>
      <c r="HNL85" s="2729"/>
      <c r="HNM85" s="2729"/>
      <c r="HNN85" s="2730"/>
      <c r="HNO85" s="2731"/>
      <c r="HNP85" s="2731"/>
      <c r="HNQ85" s="2731"/>
      <c r="HNR85" s="2729"/>
      <c r="HNS85" s="2724"/>
      <c r="HNT85" s="2727"/>
      <c r="HNU85" s="2728"/>
      <c r="HNV85" s="2729"/>
      <c r="HNW85" s="2729"/>
      <c r="HNX85" s="2730"/>
      <c r="HNY85" s="2731"/>
      <c r="HNZ85" s="2731"/>
      <c r="HOA85" s="2731"/>
      <c r="HOB85" s="2729"/>
      <c r="HOC85" s="2724"/>
      <c r="HOD85" s="2727"/>
      <c r="HOE85" s="2728"/>
      <c r="HOF85" s="2729"/>
      <c r="HOG85" s="2729"/>
      <c r="HOH85" s="2730"/>
      <c r="HOI85" s="2731"/>
      <c r="HOJ85" s="2731"/>
      <c r="HOK85" s="2731"/>
      <c r="HOL85" s="2729"/>
      <c r="HOM85" s="2724"/>
      <c r="HON85" s="2727"/>
      <c r="HOO85" s="2728"/>
      <c r="HOP85" s="2729"/>
      <c r="HOQ85" s="2729"/>
      <c r="HOR85" s="2730"/>
      <c r="HOS85" s="2731"/>
      <c r="HOT85" s="2731"/>
      <c r="HOU85" s="2731"/>
      <c r="HOV85" s="2729"/>
      <c r="HOW85" s="2724"/>
      <c r="HOX85" s="2727"/>
      <c r="HOY85" s="2728"/>
      <c r="HOZ85" s="2729"/>
      <c r="HPA85" s="2729"/>
      <c r="HPB85" s="2730"/>
      <c r="HPC85" s="2731"/>
      <c r="HPD85" s="2731"/>
      <c r="HPE85" s="2731"/>
      <c r="HPF85" s="2729"/>
      <c r="HPG85" s="2724"/>
      <c r="HPH85" s="2727"/>
      <c r="HPI85" s="2728"/>
      <c r="HPJ85" s="2729"/>
      <c r="HPK85" s="2729"/>
      <c r="HPL85" s="2730"/>
      <c r="HPM85" s="2731"/>
      <c r="HPN85" s="2731"/>
      <c r="HPO85" s="2731"/>
      <c r="HPP85" s="2729"/>
      <c r="HPQ85" s="2724"/>
      <c r="HPR85" s="2727"/>
      <c r="HPS85" s="2728"/>
      <c r="HPT85" s="2729"/>
      <c r="HPU85" s="2729"/>
      <c r="HPV85" s="2730"/>
      <c r="HPW85" s="2731"/>
      <c r="HPX85" s="2731"/>
      <c r="HPY85" s="2731"/>
      <c r="HPZ85" s="2729"/>
      <c r="HQA85" s="2724"/>
      <c r="HQB85" s="2727"/>
      <c r="HQC85" s="2728"/>
      <c r="HQD85" s="2729"/>
      <c r="HQE85" s="2729"/>
      <c r="HQF85" s="2730"/>
      <c r="HQG85" s="2731"/>
      <c r="HQH85" s="2731"/>
      <c r="HQI85" s="2731"/>
      <c r="HQJ85" s="2729"/>
      <c r="HQK85" s="2724"/>
      <c r="HQL85" s="2727"/>
      <c r="HQM85" s="2728"/>
      <c r="HQN85" s="2729"/>
      <c r="HQO85" s="2729"/>
      <c r="HQP85" s="2730"/>
      <c r="HQQ85" s="2731"/>
      <c r="HQR85" s="2731"/>
      <c r="HQS85" s="2731"/>
      <c r="HQT85" s="2729"/>
      <c r="HQU85" s="2724"/>
      <c r="HQV85" s="2727"/>
      <c r="HQW85" s="2728"/>
      <c r="HQX85" s="2729"/>
      <c r="HQY85" s="2729"/>
      <c r="HQZ85" s="2730"/>
      <c r="HRA85" s="2731"/>
      <c r="HRB85" s="2731"/>
      <c r="HRC85" s="2731"/>
      <c r="HRD85" s="2729"/>
      <c r="HRE85" s="2724"/>
      <c r="HRF85" s="2727"/>
      <c r="HRG85" s="2728"/>
      <c r="HRH85" s="2729"/>
      <c r="HRI85" s="2729"/>
      <c r="HRJ85" s="2730"/>
      <c r="HRK85" s="2731"/>
      <c r="HRL85" s="2731"/>
      <c r="HRM85" s="2731"/>
      <c r="HRN85" s="2729"/>
      <c r="HRO85" s="2724"/>
      <c r="HRP85" s="2727"/>
      <c r="HRQ85" s="2728"/>
      <c r="HRR85" s="2729"/>
      <c r="HRS85" s="2729"/>
      <c r="HRT85" s="2730"/>
      <c r="HRU85" s="2731"/>
      <c r="HRV85" s="2731"/>
      <c r="HRW85" s="2731"/>
      <c r="HRX85" s="2729"/>
      <c r="HRY85" s="2724"/>
      <c r="HRZ85" s="2727"/>
      <c r="HSA85" s="2728"/>
      <c r="HSB85" s="2729"/>
      <c r="HSC85" s="2729"/>
      <c r="HSD85" s="2730"/>
      <c r="HSE85" s="2731"/>
      <c r="HSF85" s="2731"/>
      <c r="HSG85" s="2731"/>
      <c r="HSH85" s="2729"/>
      <c r="HSI85" s="2724"/>
      <c r="HSJ85" s="2727"/>
      <c r="HSK85" s="2728"/>
      <c r="HSL85" s="2729"/>
      <c r="HSM85" s="2729"/>
      <c r="HSN85" s="2730"/>
      <c r="HSO85" s="2731"/>
      <c r="HSP85" s="2731"/>
      <c r="HSQ85" s="2731"/>
      <c r="HSR85" s="2729"/>
      <c r="HSS85" s="2724"/>
      <c r="HST85" s="2727"/>
      <c r="HSU85" s="2728"/>
      <c r="HSV85" s="2729"/>
      <c r="HSW85" s="2729"/>
      <c r="HSX85" s="2730"/>
      <c r="HSY85" s="2731"/>
      <c r="HSZ85" s="2731"/>
      <c r="HTA85" s="2731"/>
      <c r="HTB85" s="2729"/>
      <c r="HTC85" s="2724"/>
      <c r="HTD85" s="2727"/>
      <c r="HTE85" s="2728"/>
      <c r="HTF85" s="2729"/>
      <c r="HTG85" s="2729"/>
      <c r="HTH85" s="2730"/>
      <c r="HTI85" s="2731"/>
      <c r="HTJ85" s="2731"/>
      <c r="HTK85" s="2731"/>
      <c r="HTL85" s="2729"/>
      <c r="HTM85" s="2724"/>
      <c r="HTN85" s="2727"/>
      <c r="HTO85" s="2728"/>
      <c r="HTP85" s="2729"/>
      <c r="HTQ85" s="2729"/>
      <c r="HTR85" s="2730"/>
      <c r="HTS85" s="2731"/>
      <c r="HTT85" s="2731"/>
      <c r="HTU85" s="2731"/>
      <c r="HTV85" s="2729"/>
      <c r="HTW85" s="2724"/>
      <c r="HTX85" s="2727"/>
      <c r="HTY85" s="2728"/>
      <c r="HTZ85" s="2729"/>
      <c r="HUA85" s="2729"/>
      <c r="HUB85" s="2730"/>
      <c r="HUC85" s="2731"/>
      <c r="HUD85" s="2731"/>
      <c r="HUE85" s="2731"/>
      <c r="HUF85" s="2729"/>
      <c r="HUG85" s="2724"/>
      <c r="HUH85" s="2727"/>
      <c r="HUI85" s="2728"/>
      <c r="HUJ85" s="2729"/>
      <c r="HUK85" s="2729"/>
      <c r="HUL85" s="2730"/>
      <c r="HUM85" s="2731"/>
      <c r="HUN85" s="2731"/>
      <c r="HUO85" s="2731"/>
      <c r="HUP85" s="2729"/>
      <c r="HUQ85" s="2724"/>
      <c r="HUR85" s="2727"/>
      <c r="HUS85" s="2728"/>
      <c r="HUT85" s="2729"/>
      <c r="HUU85" s="2729"/>
      <c r="HUV85" s="2730"/>
      <c r="HUW85" s="2731"/>
      <c r="HUX85" s="2731"/>
      <c r="HUY85" s="2731"/>
      <c r="HUZ85" s="2729"/>
      <c r="HVA85" s="2724"/>
      <c r="HVB85" s="2727"/>
      <c r="HVC85" s="2728"/>
      <c r="HVD85" s="2729"/>
      <c r="HVE85" s="2729"/>
      <c r="HVF85" s="2730"/>
      <c r="HVG85" s="2731"/>
      <c r="HVH85" s="2731"/>
      <c r="HVI85" s="2731"/>
      <c r="HVJ85" s="2729"/>
      <c r="HVK85" s="2724"/>
      <c r="HVL85" s="2727"/>
      <c r="HVM85" s="2728"/>
      <c r="HVN85" s="2729"/>
      <c r="HVO85" s="2729"/>
      <c r="HVP85" s="2730"/>
      <c r="HVQ85" s="2731"/>
      <c r="HVR85" s="2731"/>
      <c r="HVS85" s="2731"/>
      <c r="HVT85" s="2729"/>
      <c r="HVU85" s="2724"/>
      <c r="HVV85" s="2727"/>
      <c r="HVW85" s="2728"/>
      <c r="HVX85" s="2729"/>
      <c r="HVY85" s="2729"/>
      <c r="HVZ85" s="2730"/>
      <c r="HWA85" s="2731"/>
      <c r="HWB85" s="2731"/>
      <c r="HWC85" s="2731"/>
      <c r="HWD85" s="2729"/>
      <c r="HWE85" s="2724"/>
      <c r="HWF85" s="2727"/>
      <c r="HWG85" s="2728"/>
      <c r="HWH85" s="2729"/>
      <c r="HWI85" s="2729"/>
      <c r="HWJ85" s="2730"/>
      <c r="HWK85" s="2731"/>
      <c r="HWL85" s="2731"/>
      <c r="HWM85" s="2731"/>
      <c r="HWN85" s="2729"/>
      <c r="HWO85" s="2724"/>
      <c r="HWP85" s="2727"/>
      <c r="HWQ85" s="2728"/>
      <c r="HWR85" s="2729"/>
      <c r="HWS85" s="2729"/>
      <c r="HWT85" s="2730"/>
      <c r="HWU85" s="2731"/>
      <c r="HWV85" s="2731"/>
      <c r="HWW85" s="2731"/>
      <c r="HWX85" s="2729"/>
      <c r="HWY85" s="2724"/>
      <c r="HWZ85" s="2727"/>
      <c r="HXA85" s="2728"/>
      <c r="HXB85" s="2729"/>
      <c r="HXC85" s="2729"/>
      <c r="HXD85" s="2730"/>
      <c r="HXE85" s="2731"/>
      <c r="HXF85" s="2731"/>
      <c r="HXG85" s="2731"/>
      <c r="HXH85" s="2729"/>
      <c r="HXI85" s="2724"/>
      <c r="HXJ85" s="2727"/>
      <c r="HXK85" s="2728"/>
      <c r="HXL85" s="2729"/>
      <c r="HXM85" s="2729"/>
      <c r="HXN85" s="2730"/>
      <c r="HXO85" s="2731"/>
      <c r="HXP85" s="2731"/>
      <c r="HXQ85" s="2731"/>
      <c r="HXR85" s="2729"/>
      <c r="HXS85" s="2724"/>
      <c r="HXT85" s="2727"/>
      <c r="HXU85" s="2728"/>
      <c r="HXV85" s="2729"/>
      <c r="HXW85" s="2729"/>
      <c r="HXX85" s="2730"/>
      <c r="HXY85" s="2731"/>
      <c r="HXZ85" s="2731"/>
      <c r="HYA85" s="2731"/>
      <c r="HYB85" s="2729"/>
      <c r="HYC85" s="2724"/>
      <c r="HYD85" s="2727"/>
      <c r="HYE85" s="2728"/>
      <c r="HYF85" s="2729"/>
      <c r="HYG85" s="2729"/>
      <c r="HYH85" s="2730"/>
      <c r="HYI85" s="2731"/>
      <c r="HYJ85" s="2731"/>
      <c r="HYK85" s="2731"/>
      <c r="HYL85" s="2729"/>
      <c r="HYM85" s="2724"/>
      <c r="HYN85" s="2727"/>
      <c r="HYO85" s="2728"/>
      <c r="HYP85" s="2729"/>
      <c r="HYQ85" s="2729"/>
      <c r="HYR85" s="2730"/>
      <c r="HYS85" s="2731"/>
      <c r="HYT85" s="2731"/>
      <c r="HYU85" s="2731"/>
      <c r="HYV85" s="2729"/>
      <c r="HYW85" s="2724"/>
      <c r="HYX85" s="2727"/>
      <c r="HYY85" s="2728"/>
      <c r="HYZ85" s="2729"/>
      <c r="HZA85" s="2729"/>
      <c r="HZB85" s="2730"/>
      <c r="HZC85" s="2731"/>
      <c r="HZD85" s="2731"/>
      <c r="HZE85" s="2731"/>
      <c r="HZF85" s="2729"/>
      <c r="HZG85" s="2724"/>
      <c r="HZH85" s="2727"/>
      <c r="HZI85" s="2728"/>
      <c r="HZJ85" s="2729"/>
      <c r="HZK85" s="2729"/>
      <c r="HZL85" s="2730"/>
      <c r="HZM85" s="2731"/>
      <c r="HZN85" s="2731"/>
      <c r="HZO85" s="2731"/>
      <c r="HZP85" s="2729"/>
      <c r="HZQ85" s="2724"/>
      <c r="HZR85" s="2727"/>
      <c r="HZS85" s="2728"/>
      <c r="HZT85" s="2729"/>
      <c r="HZU85" s="2729"/>
      <c r="HZV85" s="2730"/>
      <c r="HZW85" s="2731"/>
      <c r="HZX85" s="2731"/>
      <c r="HZY85" s="2731"/>
      <c r="HZZ85" s="2729"/>
      <c r="IAA85" s="2724"/>
      <c r="IAB85" s="2727"/>
      <c r="IAC85" s="2728"/>
      <c r="IAD85" s="2729"/>
      <c r="IAE85" s="2729"/>
      <c r="IAF85" s="2730"/>
      <c r="IAG85" s="2731"/>
      <c r="IAH85" s="2731"/>
      <c r="IAI85" s="2731"/>
      <c r="IAJ85" s="2729"/>
      <c r="IAK85" s="2724"/>
      <c r="IAL85" s="2727"/>
      <c r="IAM85" s="2728"/>
      <c r="IAN85" s="2729"/>
      <c r="IAO85" s="2729"/>
      <c r="IAP85" s="2730"/>
      <c r="IAQ85" s="2731"/>
      <c r="IAR85" s="2731"/>
      <c r="IAS85" s="2731"/>
      <c r="IAT85" s="2729"/>
      <c r="IAU85" s="2724"/>
      <c r="IAV85" s="2727"/>
      <c r="IAW85" s="2728"/>
      <c r="IAX85" s="2729"/>
      <c r="IAY85" s="2729"/>
      <c r="IAZ85" s="2730"/>
      <c r="IBA85" s="2731"/>
      <c r="IBB85" s="2731"/>
      <c r="IBC85" s="2731"/>
      <c r="IBD85" s="2729"/>
      <c r="IBE85" s="2724"/>
      <c r="IBF85" s="2727"/>
      <c r="IBG85" s="2728"/>
      <c r="IBH85" s="2729"/>
      <c r="IBI85" s="2729"/>
      <c r="IBJ85" s="2730"/>
      <c r="IBK85" s="2731"/>
      <c r="IBL85" s="2731"/>
      <c r="IBM85" s="2731"/>
      <c r="IBN85" s="2729"/>
      <c r="IBO85" s="2724"/>
      <c r="IBP85" s="2727"/>
      <c r="IBQ85" s="2728"/>
      <c r="IBR85" s="2729"/>
      <c r="IBS85" s="2729"/>
      <c r="IBT85" s="2730"/>
      <c r="IBU85" s="2731"/>
      <c r="IBV85" s="2731"/>
      <c r="IBW85" s="2731"/>
      <c r="IBX85" s="2729"/>
      <c r="IBY85" s="2724"/>
      <c r="IBZ85" s="2727"/>
      <c r="ICA85" s="2728"/>
      <c r="ICB85" s="2729"/>
      <c r="ICC85" s="2729"/>
      <c r="ICD85" s="2730"/>
      <c r="ICE85" s="2731"/>
      <c r="ICF85" s="2731"/>
      <c r="ICG85" s="2731"/>
      <c r="ICH85" s="2729"/>
      <c r="ICI85" s="2724"/>
      <c r="ICJ85" s="2727"/>
      <c r="ICK85" s="2728"/>
      <c r="ICL85" s="2729"/>
      <c r="ICM85" s="2729"/>
      <c r="ICN85" s="2730"/>
      <c r="ICO85" s="2731"/>
      <c r="ICP85" s="2731"/>
      <c r="ICQ85" s="2731"/>
      <c r="ICR85" s="2729"/>
      <c r="ICS85" s="2724"/>
      <c r="ICT85" s="2727"/>
      <c r="ICU85" s="2728"/>
      <c r="ICV85" s="2729"/>
      <c r="ICW85" s="2729"/>
      <c r="ICX85" s="2730"/>
      <c r="ICY85" s="2731"/>
      <c r="ICZ85" s="2731"/>
      <c r="IDA85" s="2731"/>
      <c r="IDB85" s="2729"/>
      <c r="IDC85" s="2724"/>
      <c r="IDD85" s="2727"/>
      <c r="IDE85" s="2728"/>
      <c r="IDF85" s="2729"/>
      <c r="IDG85" s="2729"/>
      <c r="IDH85" s="2730"/>
      <c r="IDI85" s="2731"/>
      <c r="IDJ85" s="2731"/>
      <c r="IDK85" s="2731"/>
      <c r="IDL85" s="2729"/>
      <c r="IDM85" s="2724"/>
      <c r="IDN85" s="2727"/>
      <c r="IDO85" s="2728"/>
      <c r="IDP85" s="2729"/>
      <c r="IDQ85" s="2729"/>
      <c r="IDR85" s="2730"/>
      <c r="IDS85" s="2731"/>
      <c r="IDT85" s="2731"/>
      <c r="IDU85" s="2731"/>
      <c r="IDV85" s="2729"/>
      <c r="IDW85" s="2724"/>
      <c r="IDX85" s="2727"/>
      <c r="IDY85" s="2728"/>
      <c r="IDZ85" s="2729"/>
      <c r="IEA85" s="2729"/>
      <c r="IEB85" s="2730"/>
      <c r="IEC85" s="2731"/>
      <c r="IED85" s="2731"/>
      <c r="IEE85" s="2731"/>
      <c r="IEF85" s="2729"/>
      <c r="IEG85" s="2724"/>
      <c r="IEH85" s="2727"/>
      <c r="IEI85" s="2728"/>
      <c r="IEJ85" s="2729"/>
      <c r="IEK85" s="2729"/>
      <c r="IEL85" s="2730"/>
      <c r="IEM85" s="2731"/>
      <c r="IEN85" s="2731"/>
      <c r="IEO85" s="2731"/>
      <c r="IEP85" s="2729"/>
      <c r="IEQ85" s="2724"/>
      <c r="IER85" s="2727"/>
      <c r="IES85" s="2728"/>
      <c r="IET85" s="2729"/>
      <c r="IEU85" s="2729"/>
      <c r="IEV85" s="2730"/>
      <c r="IEW85" s="2731"/>
      <c r="IEX85" s="2731"/>
      <c r="IEY85" s="2731"/>
      <c r="IEZ85" s="2729"/>
      <c r="IFA85" s="2724"/>
      <c r="IFB85" s="2727"/>
      <c r="IFC85" s="2728"/>
      <c r="IFD85" s="2729"/>
      <c r="IFE85" s="2729"/>
      <c r="IFF85" s="2730"/>
      <c r="IFG85" s="2731"/>
      <c r="IFH85" s="2731"/>
      <c r="IFI85" s="2731"/>
      <c r="IFJ85" s="2729"/>
      <c r="IFK85" s="2724"/>
      <c r="IFL85" s="2727"/>
      <c r="IFM85" s="2728"/>
      <c r="IFN85" s="2729"/>
      <c r="IFO85" s="2729"/>
      <c r="IFP85" s="2730"/>
      <c r="IFQ85" s="2731"/>
      <c r="IFR85" s="2731"/>
      <c r="IFS85" s="2731"/>
      <c r="IFT85" s="2729"/>
      <c r="IFU85" s="2724"/>
      <c r="IFV85" s="2727"/>
      <c r="IFW85" s="2728"/>
      <c r="IFX85" s="2729"/>
      <c r="IFY85" s="2729"/>
      <c r="IFZ85" s="2730"/>
      <c r="IGA85" s="2731"/>
      <c r="IGB85" s="2731"/>
      <c r="IGC85" s="2731"/>
      <c r="IGD85" s="2729"/>
      <c r="IGE85" s="2724"/>
      <c r="IGF85" s="2727"/>
      <c r="IGG85" s="2728"/>
      <c r="IGH85" s="2729"/>
      <c r="IGI85" s="2729"/>
      <c r="IGJ85" s="2730"/>
      <c r="IGK85" s="2731"/>
      <c r="IGL85" s="2731"/>
      <c r="IGM85" s="2731"/>
      <c r="IGN85" s="2729"/>
      <c r="IGO85" s="2724"/>
      <c r="IGP85" s="2727"/>
      <c r="IGQ85" s="2728"/>
      <c r="IGR85" s="2729"/>
      <c r="IGS85" s="2729"/>
      <c r="IGT85" s="2730"/>
      <c r="IGU85" s="2731"/>
      <c r="IGV85" s="2731"/>
      <c r="IGW85" s="2731"/>
      <c r="IGX85" s="2729"/>
      <c r="IGY85" s="2724"/>
      <c r="IGZ85" s="2727"/>
      <c r="IHA85" s="2728"/>
      <c r="IHB85" s="2729"/>
      <c r="IHC85" s="2729"/>
      <c r="IHD85" s="2730"/>
      <c r="IHE85" s="2731"/>
      <c r="IHF85" s="2731"/>
      <c r="IHG85" s="2731"/>
      <c r="IHH85" s="2729"/>
      <c r="IHI85" s="2724"/>
      <c r="IHJ85" s="2727"/>
      <c r="IHK85" s="2728"/>
      <c r="IHL85" s="2729"/>
      <c r="IHM85" s="2729"/>
      <c r="IHN85" s="2730"/>
      <c r="IHO85" s="2731"/>
      <c r="IHP85" s="2731"/>
      <c r="IHQ85" s="2731"/>
      <c r="IHR85" s="2729"/>
      <c r="IHS85" s="2724"/>
      <c r="IHT85" s="2727"/>
      <c r="IHU85" s="2728"/>
      <c r="IHV85" s="2729"/>
      <c r="IHW85" s="2729"/>
      <c r="IHX85" s="2730"/>
      <c r="IHY85" s="2731"/>
      <c r="IHZ85" s="2731"/>
      <c r="IIA85" s="2731"/>
      <c r="IIB85" s="2729"/>
      <c r="IIC85" s="2724"/>
      <c r="IID85" s="2727"/>
      <c r="IIE85" s="2728"/>
      <c r="IIF85" s="2729"/>
      <c r="IIG85" s="2729"/>
      <c r="IIH85" s="2730"/>
      <c r="III85" s="2731"/>
      <c r="IIJ85" s="2731"/>
      <c r="IIK85" s="2731"/>
      <c r="IIL85" s="2729"/>
      <c r="IIM85" s="2724"/>
      <c r="IIN85" s="2727"/>
      <c r="IIO85" s="2728"/>
      <c r="IIP85" s="2729"/>
      <c r="IIQ85" s="2729"/>
      <c r="IIR85" s="2730"/>
      <c r="IIS85" s="2731"/>
      <c r="IIT85" s="2731"/>
      <c r="IIU85" s="2731"/>
      <c r="IIV85" s="2729"/>
      <c r="IIW85" s="2724"/>
      <c r="IIX85" s="2727"/>
      <c r="IIY85" s="2728"/>
      <c r="IIZ85" s="2729"/>
      <c r="IJA85" s="2729"/>
      <c r="IJB85" s="2730"/>
      <c r="IJC85" s="2731"/>
      <c r="IJD85" s="2731"/>
      <c r="IJE85" s="2731"/>
      <c r="IJF85" s="2729"/>
      <c r="IJG85" s="2724"/>
      <c r="IJH85" s="2727"/>
      <c r="IJI85" s="2728"/>
      <c r="IJJ85" s="2729"/>
      <c r="IJK85" s="2729"/>
      <c r="IJL85" s="2730"/>
      <c r="IJM85" s="2731"/>
      <c r="IJN85" s="2731"/>
      <c r="IJO85" s="2731"/>
      <c r="IJP85" s="2729"/>
      <c r="IJQ85" s="2724"/>
      <c r="IJR85" s="2727"/>
      <c r="IJS85" s="2728"/>
      <c r="IJT85" s="2729"/>
      <c r="IJU85" s="2729"/>
      <c r="IJV85" s="2730"/>
      <c r="IJW85" s="2731"/>
      <c r="IJX85" s="2731"/>
      <c r="IJY85" s="2731"/>
      <c r="IJZ85" s="2729"/>
      <c r="IKA85" s="2724"/>
      <c r="IKB85" s="2727"/>
      <c r="IKC85" s="2728"/>
      <c r="IKD85" s="2729"/>
      <c r="IKE85" s="2729"/>
      <c r="IKF85" s="2730"/>
      <c r="IKG85" s="2731"/>
      <c r="IKH85" s="2731"/>
      <c r="IKI85" s="2731"/>
      <c r="IKJ85" s="2729"/>
      <c r="IKK85" s="2724"/>
      <c r="IKL85" s="2727"/>
      <c r="IKM85" s="2728"/>
      <c r="IKN85" s="2729"/>
      <c r="IKO85" s="2729"/>
      <c r="IKP85" s="2730"/>
      <c r="IKQ85" s="2731"/>
      <c r="IKR85" s="2731"/>
      <c r="IKS85" s="2731"/>
      <c r="IKT85" s="2729"/>
      <c r="IKU85" s="2724"/>
      <c r="IKV85" s="2727"/>
      <c r="IKW85" s="2728"/>
      <c r="IKX85" s="2729"/>
      <c r="IKY85" s="2729"/>
      <c r="IKZ85" s="2730"/>
      <c r="ILA85" s="2731"/>
      <c r="ILB85" s="2731"/>
      <c r="ILC85" s="2731"/>
      <c r="ILD85" s="2729"/>
      <c r="ILE85" s="2724"/>
      <c r="ILF85" s="2727"/>
      <c r="ILG85" s="2728"/>
      <c r="ILH85" s="2729"/>
      <c r="ILI85" s="2729"/>
      <c r="ILJ85" s="2730"/>
      <c r="ILK85" s="2731"/>
      <c r="ILL85" s="2731"/>
      <c r="ILM85" s="2731"/>
      <c r="ILN85" s="2729"/>
      <c r="ILO85" s="2724"/>
      <c r="ILP85" s="2727"/>
      <c r="ILQ85" s="2728"/>
      <c r="ILR85" s="2729"/>
      <c r="ILS85" s="2729"/>
      <c r="ILT85" s="2730"/>
      <c r="ILU85" s="2731"/>
      <c r="ILV85" s="2731"/>
      <c r="ILW85" s="2731"/>
      <c r="ILX85" s="2729"/>
      <c r="ILY85" s="2724"/>
      <c r="ILZ85" s="2727"/>
      <c r="IMA85" s="2728"/>
      <c r="IMB85" s="2729"/>
      <c r="IMC85" s="2729"/>
      <c r="IMD85" s="2730"/>
      <c r="IME85" s="2731"/>
      <c r="IMF85" s="2731"/>
      <c r="IMG85" s="2731"/>
      <c r="IMH85" s="2729"/>
      <c r="IMI85" s="2724"/>
      <c r="IMJ85" s="2727"/>
      <c r="IMK85" s="2728"/>
      <c r="IML85" s="2729"/>
      <c r="IMM85" s="2729"/>
      <c r="IMN85" s="2730"/>
      <c r="IMO85" s="2731"/>
      <c r="IMP85" s="2731"/>
      <c r="IMQ85" s="2731"/>
      <c r="IMR85" s="2729"/>
      <c r="IMS85" s="2724"/>
      <c r="IMT85" s="2727"/>
      <c r="IMU85" s="2728"/>
      <c r="IMV85" s="2729"/>
      <c r="IMW85" s="2729"/>
      <c r="IMX85" s="2730"/>
      <c r="IMY85" s="2731"/>
      <c r="IMZ85" s="2731"/>
      <c r="INA85" s="2731"/>
      <c r="INB85" s="2729"/>
      <c r="INC85" s="2724"/>
      <c r="IND85" s="2727"/>
      <c r="INE85" s="2728"/>
      <c r="INF85" s="2729"/>
      <c r="ING85" s="2729"/>
      <c r="INH85" s="2730"/>
      <c r="INI85" s="2731"/>
      <c r="INJ85" s="2731"/>
      <c r="INK85" s="2731"/>
      <c r="INL85" s="2729"/>
      <c r="INM85" s="2724"/>
      <c r="INN85" s="2727"/>
      <c r="INO85" s="2728"/>
      <c r="INP85" s="2729"/>
      <c r="INQ85" s="2729"/>
      <c r="INR85" s="2730"/>
      <c r="INS85" s="2731"/>
      <c r="INT85" s="2731"/>
      <c r="INU85" s="2731"/>
      <c r="INV85" s="2729"/>
      <c r="INW85" s="2724"/>
      <c r="INX85" s="2727"/>
      <c r="INY85" s="2728"/>
      <c r="INZ85" s="2729"/>
      <c r="IOA85" s="2729"/>
      <c r="IOB85" s="2730"/>
      <c r="IOC85" s="2731"/>
      <c r="IOD85" s="2731"/>
      <c r="IOE85" s="2731"/>
      <c r="IOF85" s="2729"/>
      <c r="IOG85" s="2724"/>
      <c r="IOH85" s="2727"/>
      <c r="IOI85" s="2728"/>
      <c r="IOJ85" s="2729"/>
      <c r="IOK85" s="2729"/>
      <c r="IOL85" s="2730"/>
      <c r="IOM85" s="2731"/>
      <c r="ION85" s="2731"/>
      <c r="IOO85" s="2731"/>
      <c r="IOP85" s="2729"/>
      <c r="IOQ85" s="2724"/>
      <c r="IOR85" s="2727"/>
      <c r="IOS85" s="2728"/>
      <c r="IOT85" s="2729"/>
      <c r="IOU85" s="2729"/>
      <c r="IOV85" s="2730"/>
      <c r="IOW85" s="2731"/>
      <c r="IOX85" s="2731"/>
      <c r="IOY85" s="2731"/>
      <c r="IOZ85" s="2729"/>
      <c r="IPA85" s="2724"/>
      <c r="IPB85" s="2727"/>
      <c r="IPC85" s="2728"/>
      <c r="IPD85" s="2729"/>
      <c r="IPE85" s="2729"/>
      <c r="IPF85" s="2730"/>
      <c r="IPG85" s="2731"/>
      <c r="IPH85" s="2731"/>
      <c r="IPI85" s="2731"/>
      <c r="IPJ85" s="2729"/>
      <c r="IPK85" s="2724"/>
      <c r="IPL85" s="2727"/>
      <c r="IPM85" s="2728"/>
      <c r="IPN85" s="2729"/>
      <c r="IPO85" s="2729"/>
      <c r="IPP85" s="2730"/>
      <c r="IPQ85" s="2731"/>
      <c r="IPR85" s="2731"/>
      <c r="IPS85" s="2731"/>
      <c r="IPT85" s="2729"/>
      <c r="IPU85" s="2724"/>
      <c r="IPV85" s="2727"/>
      <c r="IPW85" s="2728"/>
      <c r="IPX85" s="2729"/>
      <c r="IPY85" s="2729"/>
      <c r="IPZ85" s="2730"/>
      <c r="IQA85" s="2731"/>
      <c r="IQB85" s="2731"/>
      <c r="IQC85" s="2731"/>
      <c r="IQD85" s="2729"/>
      <c r="IQE85" s="2724"/>
      <c r="IQF85" s="2727"/>
      <c r="IQG85" s="2728"/>
      <c r="IQH85" s="2729"/>
      <c r="IQI85" s="2729"/>
      <c r="IQJ85" s="2730"/>
      <c r="IQK85" s="2731"/>
      <c r="IQL85" s="2731"/>
      <c r="IQM85" s="2731"/>
      <c r="IQN85" s="2729"/>
      <c r="IQO85" s="2724"/>
      <c r="IQP85" s="2727"/>
      <c r="IQQ85" s="2728"/>
      <c r="IQR85" s="2729"/>
      <c r="IQS85" s="2729"/>
      <c r="IQT85" s="2730"/>
      <c r="IQU85" s="2731"/>
      <c r="IQV85" s="2731"/>
      <c r="IQW85" s="2731"/>
      <c r="IQX85" s="2729"/>
      <c r="IQY85" s="2724"/>
      <c r="IQZ85" s="2727"/>
      <c r="IRA85" s="2728"/>
      <c r="IRB85" s="2729"/>
      <c r="IRC85" s="2729"/>
      <c r="IRD85" s="2730"/>
      <c r="IRE85" s="2731"/>
      <c r="IRF85" s="2731"/>
      <c r="IRG85" s="2731"/>
      <c r="IRH85" s="2729"/>
      <c r="IRI85" s="2724"/>
      <c r="IRJ85" s="2727"/>
      <c r="IRK85" s="2728"/>
      <c r="IRL85" s="2729"/>
      <c r="IRM85" s="2729"/>
      <c r="IRN85" s="2730"/>
      <c r="IRO85" s="2731"/>
      <c r="IRP85" s="2731"/>
      <c r="IRQ85" s="2731"/>
      <c r="IRR85" s="2729"/>
      <c r="IRS85" s="2724"/>
      <c r="IRT85" s="2727"/>
      <c r="IRU85" s="2728"/>
      <c r="IRV85" s="2729"/>
      <c r="IRW85" s="2729"/>
      <c r="IRX85" s="2730"/>
      <c r="IRY85" s="2731"/>
      <c r="IRZ85" s="2731"/>
      <c r="ISA85" s="2731"/>
      <c r="ISB85" s="2729"/>
      <c r="ISC85" s="2724"/>
      <c r="ISD85" s="2727"/>
      <c r="ISE85" s="2728"/>
      <c r="ISF85" s="2729"/>
      <c r="ISG85" s="2729"/>
      <c r="ISH85" s="2730"/>
      <c r="ISI85" s="2731"/>
      <c r="ISJ85" s="2731"/>
      <c r="ISK85" s="2731"/>
      <c r="ISL85" s="2729"/>
      <c r="ISM85" s="2724"/>
      <c r="ISN85" s="2727"/>
      <c r="ISO85" s="2728"/>
      <c r="ISP85" s="2729"/>
      <c r="ISQ85" s="2729"/>
      <c r="ISR85" s="2730"/>
      <c r="ISS85" s="2731"/>
      <c r="IST85" s="2731"/>
      <c r="ISU85" s="2731"/>
      <c r="ISV85" s="2729"/>
      <c r="ISW85" s="2724"/>
      <c r="ISX85" s="2727"/>
      <c r="ISY85" s="2728"/>
      <c r="ISZ85" s="2729"/>
      <c r="ITA85" s="2729"/>
      <c r="ITB85" s="2730"/>
      <c r="ITC85" s="2731"/>
      <c r="ITD85" s="2731"/>
      <c r="ITE85" s="2731"/>
      <c r="ITF85" s="2729"/>
      <c r="ITG85" s="2724"/>
      <c r="ITH85" s="2727"/>
      <c r="ITI85" s="2728"/>
      <c r="ITJ85" s="2729"/>
      <c r="ITK85" s="2729"/>
      <c r="ITL85" s="2730"/>
      <c r="ITM85" s="2731"/>
      <c r="ITN85" s="2731"/>
      <c r="ITO85" s="2731"/>
      <c r="ITP85" s="2729"/>
      <c r="ITQ85" s="2724"/>
      <c r="ITR85" s="2727"/>
      <c r="ITS85" s="2728"/>
      <c r="ITT85" s="2729"/>
      <c r="ITU85" s="2729"/>
      <c r="ITV85" s="2730"/>
      <c r="ITW85" s="2731"/>
      <c r="ITX85" s="2731"/>
      <c r="ITY85" s="2731"/>
      <c r="ITZ85" s="2729"/>
      <c r="IUA85" s="2724"/>
      <c r="IUB85" s="2727"/>
      <c r="IUC85" s="2728"/>
      <c r="IUD85" s="2729"/>
      <c r="IUE85" s="2729"/>
      <c r="IUF85" s="2730"/>
      <c r="IUG85" s="2731"/>
      <c r="IUH85" s="2731"/>
      <c r="IUI85" s="2731"/>
      <c r="IUJ85" s="2729"/>
      <c r="IUK85" s="2724"/>
      <c r="IUL85" s="2727"/>
      <c r="IUM85" s="2728"/>
      <c r="IUN85" s="2729"/>
      <c r="IUO85" s="2729"/>
      <c r="IUP85" s="2730"/>
      <c r="IUQ85" s="2731"/>
      <c r="IUR85" s="2731"/>
      <c r="IUS85" s="2731"/>
      <c r="IUT85" s="2729"/>
      <c r="IUU85" s="2724"/>
      <c r="IUV85" s="2727"/>
      <c r="IUW85" s="2728"/>
      <c r="IUX85" s="2729"/>
      <c r="IUY85" s="2729"/>
      <c r="IUZ85" s="2730"/>
      <c r="IVA85" s="2731"/>
      <c r="IVB85" s="2731"/>
      <c r="IVC85" s="2731"/>
      <c r="IVD85" s="2729"/>
      <c r="IVE85" s="2724"/>
      <c r="IVF85" s="2727"/>
      <c r="IVG85" s="2728"/>
      <c r="IVH85" s="2729"/>
      <c r="IVI85" s="2729"/>
      <c r="IVJ85" s="2730"/>
      <c r="IVK85" s="2731"/>
      <c r="IVL85" s="2731"/>
      <c r="IVM85" s="2731"/>
      <c r="IVN85" s="2729"/>
      <c r="IVO85" s="2724"/>
      <c r="IVP85" s="2727"/>
      <c r="IVQ85" s="2728"/>
      <c r="IVR85" s="2729"/>
      <c r="IVS85" s="2729"/>
      <c r="IVT85" s="2730"/>
      <c r="IVU85" s="2731"/>
      <c r="IVV85" s="2731"/>
      <c r="IVW85" s="2731"/>
      <c r="IVX85" s="2729"/>
      <c r="IVY85" s="2724"/>
      <c r="IVZ85" s="2727"/>
      <c r="IWA85" s="2728"/>
      <c r="IWB85" s="2729"/>
      <c r="IWC85" s="2729"/>
      <c r="IWD85" s="2730"/>
      <c r="IWE85" s="2731"/>
      <c r="IWF85" s="2731"/>
      <c r="IWG85" s="2731"/>
      <c r="IWH85" s="2729"/>
      <c r="IWI85" s="2724"/>
      <c r="IWJ85" s="2727"/>
      <c r="IWK85" s="2728"/>
      <c r="IWL85" s="2729"/>
      <c r="IWM85" s="2729"/>
      <c r="IWN85" s="2730"/>
      <c r="IWO85" s="2731"/>
      <c r="IWP85" s="2731"/>
      <c r="IWQ85" s="2731"/>
      <c r="IWR85" s="2729"/>
      <c r="IWS85" s="2724"/>
      <c r="IWT85" s="2727"/>
      <c r="IWU85" s="2728"/>
      <c r="IWV85" s="2729"/>
      <c r="IWW85" s="2729"/>
      <c r="IWX85" s="2730"/>
      <c r="IWY85" s="2731"/>
      <c r="IWZ85" s="2731"/>
      <c r="IXA85" s="2731"/>
      <c r="IXB85" s="2729"/>
      <c r="IXC85" s="2724"/>
      <c r="IXD85" s="2727"/>
      <c r="IXE85" s="2728"/>
      <c r="IXF85" s="2729"/>
      <c r="IXG85" s="2729"/>
      <c r="IXH85" s="2730"/>
      <c r="IXI85" s="2731"/>
      <c r="IXJ85" s="2731"/>
      <c r="IXK85" s="2731"/>
      <c r="IXL85" s="2729"/>
      <c r="IXM85" s="2724"/>
      <c r="IXN85" s="2727"/>
      <c r="IXO85" s="2728"/>
      <c r="IXP85" s="2729"/>
      <c r="IXQ85" s="2729"/>
      <c r="IXR85" s="2730"/>
      <c r="IXS85" s="2731"/>
      <c r="IXT85" s="2731"/>
      <c r="IXU85" s="2731"/>
      <c r="IXV85" s="2729"/>
      <c r="IXW85" s="2724"/>
      <c r="IXX85" s="2727"/>
      <c r="IXY85" s="2728"/>
      <c r="IXZ85" s="2729"/>
      <c r="IYA85" s="2729"/>
      <c r="IYB85" s="2730"/>
      <c r="IYC85" s="2731"/>
      <c r="IYD85" s="2731"/>
      <c r="IYE85" s="2731"/>
      <c r="IYF85" s="2729"/>
      <c r="IYG85" s="2724"/>
      <c r="IYH85" s="2727"/>
      <c r="IYI85" s="2728"/>
      <c r="IYJ85" s="2729"/>
      <c r="IYK85" s="2729"/>
      <c r="IYL85" s="2730"/>
      <c r="IYM85" s="2731"/>
      <c r="IYN85" s="2731"/>
      <c r="IYO85" s="2731"/>
      <c r="IYP85" s="2729"/>
      <c r="IYQ85" s="2724"/>
      <c r="IYR85" s="2727"/>
      <c r="IYS85" s="2728"/>
      <c r="IYT85" s="2729"/>
      <c r="IYU85" s="2729"/>
      <c r="IYV85" s="2730"/>
      <c r="IYW85" s="2731"/>
      <c r="IYX85" s="2731"/>
      <c r="IYY85" s="2731"/>
      <c r="IYZ85" s="2729"/>
      <c r="IZA85" s="2724"/>
      <c r="IZB85" s="2727"/>
      <c r="IZC85" s="2728"/>
      <c r="IZD85" s="2729"/>
      <c r="IZE85" s="2729"/>
      <c r="IZF85" s="2730"/>
      <c r="IZG85" s="2731"/>
      <c r="IZH85" s="2731"/>
      <c r="IZI85" s="2731"/>
      <c r="IZJ85" s="2729"/>
      <c r="IZK85" s="2724"/>
      <c r="IZL85" s="2727"/>
      <c r="IZM85" s="2728"/>
      <c r="IZN85" s="2729"/>
      <c r="IZO85" s="2729"/>
      <c r="IZP85" s="2730"/>
      <c r="IZQ85" s="2731"/>
      <c r="IZR85" s="2731"/>
      <c r="IZS85" s="2731"/>
      <c r="IZT85" s="2729"/>
      <c r="IZU85" s="2724"/>
      <c r="IZV85" s="2727"/>
      <c r="IZW85" s="2728"/>
      <c r="IZX85" s="2729"/>
      <c r="IZY85" s="2729"/>
      <c r="IZZ85" s="2730"/>
      <c r="JAA85" s="2731"/>
      <c r="JAB85" s="2731"/>
      <c r="JAC85" s="2731"/>
      <c r="JAD85" s="2729"/>
      <c r="JAE85" s="2724"/>
      <c r="JAF85" s="2727"/>
      <c r="JAG85" s="2728"/>
      <c r="JAH85" s="2729"/>
      <c r="JAI85" s="2729"/>
      <c r="JAJ85" s="2730"/>
      <c r="JAK85" s="2731"/>
      <c r="JAL85" s="2731"/>
      <c r="JAM85" s="2731"/>
      <c r="JAN85" s="2729"/>
      <c r="JAO85" s="2724"/>
      <c r="JAP85" s="2727"/>
      <c r="JAQ85" s="2728"/>
      <c r="JAR85" s="2729"/>
      <c r="JAS85" s="2729"/>
      <c r="JAT85" s="2730"/>
      <c r="JAU85" s="2731"/>
      <c r="JAV85" s="2731"/>
      <c r="JAW85" s="2731"/>
      <c r="JAX85" s="2729"/>
      <c r="JAY85" s="2724"/>
      <c r="JAZ85" s="2727"/>
      <c r="JBA85" s="2728"/>
      <c r="JBB85" s="2729"/>
      <c r="JBC85" s="2729"/>
      <c r="JBD85" s="2730"/>
      <c r="JBE85" s="2731"/>
      <c r="JBF85" s="2731"/>
      <c r="JBG85" s="2731"/>
      <c r="JBH85" s="2729"/>
      <c r="JBI85" s="2724"/>
      <c r="JBJ85" s="2727"/>
      <c r="JBK85" s="2728"/>
      <c r="JBL85" s="2729"/>
      <c r="JBM85" s="2729"/>
      <c r="JBN85" s="2730"/>
      <c r="JBO85" s="2731"/>
      <c r="JBP85" s="2731"/>
      <c r="JBQ85" s="2731"/>
      <c r="JBR85" s="2729"/>
      <c r="JBS85" s="2724"/>
      <c r="JBT85" s="2727"/>
      <c r="JBU85" s="2728"/>
      <c r="JBV85" s="2729"/>
      <c r="JBW85" s="2729"/>
      <c r="JBX85" s="2730"/>
      <c r="JBY85" s="2731"/>
      <c r="JBZ85" s="2731"/>
      <c r="JCA85" s="2731"/>
      <c r="JCB85" s="2729"/>
      <c r="JCC85" s="2724"/>
      <c r="JCD85" s="2727"/>
      <c r="JCE85" s="2728"/>
      <c r="JCF85" s="2729"/>
      <c r="JCG85" s="2729"/>
      <c r="JCH85" s="2730"/>
      <c r="JCI85" s="2731"/>
      <c r="JCJ85" s="2731"/>
      <c r="JCK85" s="2731"/>
      <c r="JCL85" s="2729"/>
      <c r="JCM85" s="2724"/>
      <c r="JCN85" s="2727"/>
      <c r="JCO85" s="2728"/>
      <c r="JCP85" s="2729"/>
      <c r="JCQ85" s="2729"/>
      <c r="JCR85" s="2730"/>
      <c r="JCS85" s="2731"/>
      <c r="JCT85" s="2731"/>
      <c r="JCU85" s="2731"/>
      <c r="JCV85" s="2729"/>
      <c r="JCW85" s="2724"/>
      <c r="JCX85" s="2727"/>
      <c r="JCY85" s="2728"/>
      <c r="JCZ85" s="2729"/>
      <c r="JDA85" s="2729"/>
      <c r="JDB85" s="2730"/>
      <c r="JDC85" s="2731"/>
      <c r="JDD85" s="2731"/>
      <c r="JDE85" s="2731"/>
      <c r="JDF85" s="2729"/>
      <c r="JDG85" s="2724"/>
      <c r="JDH85" s="2727"/>
      <c r="JDI85" s="2728"/>
      <c r="JDJ85" s="2729"/>
      <c r="JDK85" s="2729"/>
      <c r="JDL85" s="2730"/>
      <c r="JDM85" s="2731"/>
      <c r="JDN85" s="2731"/>
      <c r="JDO85" s="2731"/>
      <c r="JDP85" s="2729"/>
      <c r="JDQ85" s="2724"/>
      <c r="JDR85" s="2727"/>
      <c r="JDS85" s="2728"/>
      <c r="JDT85" s="2729"/>
      <c r="JDU85" s="2729"/>
      <c r="JDV85" s="2730"/>
      <c r="JDW85" s="2731"/>
      <c r="JDX85" s="2731"/>
      <c r="JDY85" s="2731"/>
      <c r="JDZ85" s="2729"/>
      <c r="JEA85" s="2724"/>
      <c r="JEB85" s="2727"/>
      <c r="JEC85" s="2728"/>
      <c r="JED85" s="2729"/>
      <c r="JEE85" s="2729"/>
      <c r="JEF85" s="2730"/>
      <c r="JEG85" s="2731"/>
      <c r="JEH85" s="2731"/>
      <c r="JEI85" s="2731"/>
      <c r="JEJ85" s="2729"/>
      <c r="JEK85" s="2724"/>
      <c r="JEL85" s="2727"/>
      <c r="JEM85" s="2728"/>
      <c r="JEN85" s="2729"/>
      <c r="JEO85" s="2729"/>
      <c r="JEP85" s="2730"/>
      <c r="JEQ85" s="2731"/>
      <c r="JER85" s="2731"/>
      <c r="JES85" s="2731"/>
      <c r="JET85" s="2729"/>
      <c r="JEU85" s="2724"/>
      <c r="JEV85" s="2727"/>
      <c r="JEW85" s="2728"/>
      <c r="JEX85" s="2729"/>
      <c r="JEY85" s="2729"/>
      <c r="JEZ85" s="2730"/>
      <c r="JFA85" s="2731"/>
      <c r="JFB85" s="2731"/>
      <c r="JFC85" s="2731"/>
      <c r="JFD85" s="2729"/>
      <c r="JFE85" s="2724"/>
      <c r="JFF85" s="2727"/>
      <c r="JFG85" s="2728"/>
      <c r="JFH85" s="2729"/>
      <c r="JFI85" s="2729"/>
      <c r="JFJ85" s="2730"/>
      <c r="JFK85" s="2731"/>
      <c r="JFL85" s="2731"/>
      <c r="JFM85" s="2731"/>
      <c r="JFN85" s="2729"/>
      <c r="JFO85" s="2724"/>
      <c r="JFP85" s="2727"/>
      <c r="JFQ85" s="2728"/>
      <c r="JFR85" s="2729"/>
      <c r="JFS85" s="2729"/>
      <c r="JFT85" s="2730"/>
      <c r="JFU85" s="2731"/>
      <c r="JFV85" s="2731"/>
      <c r="JFW85" s="2731"/>
      <c r="JFX85" s="2729"/>
      <c r="JFY85" s="2724"/>
      <c r="JFZ85" s="2727"/>
      <c r="JGA85" s="2728"/>
      <c r="JGB85" s="2729"/>
      <c r="JGC85" s="2729"/>
      <c r="JGD85" s="2730"/>
      <c r="JGE85" s="2731"/>
      <c r="JGF85" s="2731"/>
      <c r="JGG85" s="2731"/>
      <c r="JGH85" s="2729"/>
      <c r="JGI85" s="2724"/>
      <c r="JGJ85" s="2727"/>
      <c r="JGK85" s="2728"/>
      <c r="JGL85" s="2729"/>
      <c r="JGM85" s="2729"/>
      <c r="JGN85" s="2730"/>
      <c r="JGO85" s="2731"/>
      <c r="JGP85" s="2731"/>
      <c r="JGQ85" s="2731"/>
      <c r="JGR85" s="2729"/>
      <c r="JGS85" s="2724"/>
      <c r="JGT85" s="2727"/>
      <c r="JGU85" s="2728"/>
      <c r="JGV85" s="2729"/>
      <c r="JGW85" s="2729"/>
      <c r="JGX85" s="2730"/>
      <c r="JGY85" s="2731"/>
      <c r="JGZ85" s="2731"/>
      <c r="JHA85" s="2731"/>
      <c r="JHB85" s="2729"/>
      <c r="JHC85" s="2724"/>
      <c r="JHD85" s="2727"/>
      <c r="JHE85" s="2728"/>
      <c r="JHF85" s="2729"/>
      <c r="JHG85" s="2729"/>
      <c r="JHH85" s="2730"/>
      <c r="JHI85" s="2731"/>
      <c r="JHJ85" s="2731"/>
      <c r="JHK85" s="2731"/>
      <c r="JHL85" s="2729"/>
      <c r="JHM85" s="2724"/>
      <c r="JHN85" s="2727"/>
      <c r="JHO85" s="2728"/>
      <c r="JHP85" s="2729"/>
      <c r="JHQ85" s="2729"/>
      <c r="JHR85" s="2730"/>
      <c r="JHS85" s="2731"/>
      <c r="JHT85" s="2731"/>
      <c r="JHU85" s="2731"/>
      <c r="JHV85" s="2729"/>
      <c r="JHW85" s="2724"/>
      <c r="JHX85" s="2727"/>
      <c r="JHY85" s="2728"/>
      <c r="JHZ85" s="2729"/>
      <c r="JIA85" s="2729"/>
      <c r="JIB85" s="2730"/>
      <c r="JIC85" s="2731"/>
      <c r="JID85" s="2731"/>
      <c r="JIE85" s="2731"/>
      <c r="JIF85" s="2729"/>
      <c r="JIG85" s="2724"/>
      <c r="JIH85" s="2727"/>
      <c r="JII85" s="2728"/>
      <c r="JIJ85" s="2729"/>
      <c r="JIK85" s="2729"/>
      <c r="JIL85" s="2730"/>
      <c r="JIM85" s="2731"/>
      <c r="JIN85" s="2731"/>
      <c r="JIO85" s="2731"/>
      <c r="JIP85" s="2729"/>
      <c r="JIQ85" s="2724"/>
      <c r="JIR85" s="2727"/>
      <c r="JIS85" s="2728"/>
      <c r="JIT85" s="2729"/>
      <c r="JIU85" s="2729"/>
      <c r="JIV85" s="2730"/>
      <c r="JIW85" s="2731"/>
      <c r="JIX85" s="2731"/>
      <c r="JIY85" s="2731"/>
      <c r="JIZ85" s="2729"/>
      <c r="JJA85" s="2724"/>
      <c r="JJB85" s="2727"/>
      <c r="JJC85" s="2728"/>
      <c r="JJD85" s="2729"/>
      <c r="JJE85" s="2729"/>
      <c r="JJF85" s="2730"/>
      <c r="JJG85" s="2731"/>
      <c r="JJH85" s="2731"/>
      <c r="JJI85" s="2731"/>
      <c r="JJJ85" s="2729"/>
      <c r="JJK85" s="2724"/>
      <c r="JJL85" s="2727"/>
      <c r="JJM85" s="2728"/>
      <c r="JJN85" s="2729"/>
      <c r="JJO85" s="2729"/>
      <c r="JJP85" s="2730"/>
      <c r="JJQ85" s="2731"/>
      <c r="JJR85" s="2731"/>
      <c r="JJS85" s="2731"/>
      <c r="JJT85" s="2729"/>
      <c r="JJU85" s="2724"/>
      <c r="JJV85" s="2727"/>
      <c r="JJW85" s="2728"/>
      <c r="JJX85" s="2729"/>
      <c r="JJY85" s="2729"/>
      <c r="JJZ85" s="2730"/>
      <c r="JKA85" s="2731"/>
      <c r="JKB85" s="2731"/>
      <c r="JKC85" s="2731"/>
      <c r="JKD85" s="2729"/>
      <c r="JKE85" s="2724"/>
      <c r="JKF85" s="2727"/>
      <c r="JKG85" s="2728"/>
      <c r="JKH85" s="2729"/>
      <c r="JKI85" s="2729"/>
      <c r="JKJ85" s="2730"/>
      <c r="JKK85" s="2731"/>
      <c r="JKL85" s="2731"/>
      <c r="JKM85" s="2731"/>
      <c r="JKN85" s="2729"/>
      <c r="JKO85" s="2724"/>
      <c r="JKP85" s="2727"/>
      <c r="JKQ85" s="2728"/>
      <c r="JKR85" s="2729"/>
      <c r="JKS85" s="2729"/>
      <c r="JKT85" s="2730"/>
      <c r="JKU85" s="2731"/>
      <c r="JKV85" s="2731"/>
      <c r="JKW85" s="2731"/>
      <c r="JKX85" s="2729"/>
      <c r="JKY85" s="2724"/>
      <c r="JKZ85" s="2727"/>
      <c r="JLA85" s="2728"/>
      <c r="JLB85" s="2729"/>
      <c r="JLC85" s="2729"/>
      <c r="JLD85" s="2730"/>
      <c r="JLE85" s="2731"/>
      <c r="JLF85" s="2731"/>
      <c r="JLG85" s="2731"/>
      <c r="JLH85" s="2729"/>
      <c r="JLI85" s="2724"/>
      <c r="JLJ85" s="2727"/>
      <c r="JLK85" s="2728"/>
      <c r="JLL85" s="2729"/>
      <c r="JLM85" s="2729"/>
      <c r="JLN85" s="2730"/>
      <c r="JLO85" s="2731"/>
      <c r="JLP85" s="2731"/>
      <c r="JLQ85" s="2731"/>
      <c r="JLR85" s="2729"/>
      <c r="JLS85" s="2724"/>
      <c r="JLT85" s="2727"/>
      <c r="JLU85" s="2728"/>
      <c r="JLV85" s="2729"/>
      <c r="JLW85" s="2729"/>
      <c r="JLX85" s="2730"/>
      <c r="JLY85" s="2731"/>
      <c r="JLZ85" s="2731"/>
      <c r="JMA85" s="2731"/>
      <c r="JMB85" s="2729"/>
      <c r="JMC85" s="2724"/>
      <c r="JMD85" s="2727"/>
      <c r="JME85" s="2728"/>
      <c r="JMF85" s="2729"/>
      <c r="JMG85" s="2729"/>
      <c r="JMH85" s="2730"/>
      <c r="JMI85" s="2731"/>
      <c r="JMJ85" s="2731"/>
      <c r="JMK85" s="2731"/>
      <c r="JML85" s="2729"/>
      <c r="JMM85" s="2724"/>
      <c r="JMN85" s="2727"/>
      <c r="JMO85" s="2728"/>
      <c r="JMP85" s="2729"/>
      <c r="JMQ85" s="2729"/>
      <c r="JMR85" s="2730"/>
      <c r="JMS85" s="2731"/>
      <c r="JMT85" s="2731"/>
      <c r="JMU85" s="2731"/>
      <c r="JMV85" s="2729"/>
      <c r="JMW85" s="2724"/>
      <c r="JMX85" s="2727"/>
      <c r="JMY85" s="2728"/>
      <c r="JMZ85" s="2729"/>
      <c r="JNA85" s="2729"/>
      <c r="JNB85" s="2730"/>
      <c r="JNC85" s="2731"/>
      <c r="JND85" s="2731"/>
      <c r="JNE85" s="2731"/>
      <c r="JNF85" s="2729"/>
      <c r="JNG85" s="2724"/>
      <c r="JNH85" s="2727"/>
      <c r="JNI85" s="2728"/>
      <c r="JNJ85" s="2729"/>
      <c r="JNK85" s="2729"/>
      <c r="JNL85" s="2730"/>
      <c r="JNM85" s="2731"/>
      <c r="JNN85" s="2731"/>
      <c r="JNO85" s="2731"/>
      <c r="JNP85" s="2729"/>
      <c r="JNQ85" s="2724"/>
      <c r="JNR85" s="2727"/>
      <c r="JNS85" s="2728"/>
      <c r="JNT85" s="2729"/>
      <c r="JNU85" s="2729"/>
      <c r="JNV85" s="2730"/>
      <c r="JNW85" s="2731"/>
      <c r="JNX85" s="2731"/>
      <c r="JNY85" s="2731"/>
      <c r="JNZ85" s="2729"/>
      <c r="JOA85" s="2724"/>
      <c r="JOB85" s="2727"/>
      <c r="JOC85" s="2728"/>
      <c r="JOD85" s="2729"/>
      <c r="JOE85" s="2729"/>
      <c r="JOF85" s="2730"/>
      <c r="JOG85" s="2731"/>
      <c r="JOH85" s="2731"/>
      <c r="JOI85" s="2731"/>
      <c r="JOJ85" s="2729"/>
      <c r="JOK85" s="2724"/>
      <c r="JOL85" s="2727"/>
      <c r="JOM85" s="2728"/>
      <c r="JON85" s="2729"/>
      <c r="JOO85" s="2729"/>
      <c r="JOP85" s="2730"/>
      <c r="JOQ85" s="2731"/>
      <c r="JOR85" s="2731"/>
      <c r="JOS85" s="2731"/>
      <c r="JOT85" s="2729"/>
      <c r="JOU85" s="2724"/>
      <c r="JOV85" s="2727"/>
      <c r="JOW85" s="2728"/>
      <c r="JOX85" s="2729"/>
      <c r="JOY85" s="2729"/>
      <c r="JOZ85" s="2730"/>
      <c r="JPA85" s="2731"/>
      <c r="JPB85" s="2731"/>
      <c r="JPC85" s="2731"/>
      <c r="JPD85" s="2729"/>
      <c r="JPE85" s="2724"/>
      <c r="JPF85" s="2727"/>
      <c r="JPG85" s="2728"/>
      <c r="JPH85" s="2729"/>
      <c r="JPI85" s="2729"/>
      <c r="JPJ85" s="2730"/>
      <c r="JPK85" s="2731"/>
      <c r="JPL85" s="2731"/>
      <c r="JPM85" s="2731"/>
      <c r="JPN85" s="2729"/>
      <c r="JPO85" s="2724"/>
      <c r="JPP85" s="2727"/>
      <c r="JPQ85" s="2728"/>
      <c r="JPR85" s="2729"/>
      <c r="JPS85" s="2729"/>
      <c r="JPT85" s="2730"/>
      <c r="JPU85" s="2731"/>
      <c r="JPV85" s="2731"/>
      <c r="JPW85" s="2731"/>
      <c r="JPX85" s="2729"/>
      <c r="JPY85" s="2724"/>
      <c r="JPZ85" s="2727"/>
      <c r="JQA85" s="2728"/>
      <c r="JQB85" s="2729"/>
      <c r="JQC85" s="2729"/>
      <c r="JQD85" s="2730"/>
      <c r="JQE85" s="2731"/>
      <c r="JQF85" s="2731"/>
      <c r="JQG85" s="2731"/>
      <c r="JQH85" s="2729"/>
      <c r="JQI85" s="2724"/>
      <c r="JQJ85" s="2727"/>
      <c r="JQK85" s="2728"/>
      <c r="JQL85" s="2729"/>
      <c r="JQM85" s="2729"/>
      <c r="JQN85" s="2730"/>
      <c r="JQO85" s="2731"/>
      <c r="JQP85" s="2731"/>
      <c r="JQQ85" s="2731"/>
      <c r="JQR85" s="2729"/>
      <c r="JQS85" s="2724"/>
      <c r="JQT85" s="2727"/>
      <c r="JQU85" s="2728"/>
      <c r="JQV85" s="2729"/>
      <c r="JQW85" s="2729"/>
      <c r="JQX85" s="2730"/>
      <c r="JQY85" s="2731"/>
      <c r="JQZ85" s="2731"/>
      <c r="JRA85" s="2731"/>
      <c r="JRB85" s="2729"/>
      <c r="JRC85" s="2724"/>
      <c r="JRD85" s="2727"/>
      <c r="JRE85" s="2728"/>
      <c r="JRF85" s="2729"/>
      <c r="JRG85" s="2729"/>
      <c r="JRH85" s="2730"/>
      <c r="JRI85" s="2731"/>
      <c r="JRJ85" s="2731"/>
      <c r="JRK85" s="2731"/>
      <c r="JRL85" s="2729"/>
      <c r="JRM85" s="2724"/>
      <c r="JRN85" s="2727"/>
      <c r="JRO85" s="2728"/>
      <c r="JRP85" s="2729"/>
      <c r="JRQ85" s="2729"/>
      <c r="JRR85" s="2730"/>
      <c r="JRS85" s="2731"/>
      <c r="JRT85" s="2731"/>
      <c r="JRU85" s="2731"/>
      <c r="JRV85" s="2729"/>
      <c r="JRW85" s="2724"/>
      <c r="JRX85" s="2727"/>
      <c r="JRY85" s="2728"/>
      <c r="JRZ85" s="2729"/>
      <c r="JSA85" s="2729"/>
      <c r="JSB85" s="2730"/>
      <c r="JSC85" s="2731"/>
      <c r="JSD85" s="2731"/>
      <c r="JSE85" s="2731"/>
      <c r="JSF85" s="2729"/>
      <c r="JSG85" s="2724"/>
      <c r="JSH85" s="2727"/>
      <c r="JSI85" s="2728"/>
      <c r="JSJ85" s="2729"/>
      <c r="JSK85" s="2729"/>
      <c r="JSL85" s="2730"/>
      <c r="JSM85" s="2731"/>
      <c r="JSN85" s="2731"/>
      <c r="JSO85" s="2731"/>
      <c r="JSP85" s="2729"/>
      <c r="JSQ85" s="2724"/>
      <c r="JSR85" s="2727"/>
      <c r="JSS85" s="2728"/>
      <c r="JST85" s="2729"/>
      <c r="JSU85" s="2729"/>
      <c r="JSV85" s="2730"/>
      <c r="JSW85" s="2731"/>
      <c r="JSX85" s="2731"/>
      <c r="JSY85" s="2731"/>
      <c r="JSZ85" s="2729"/>
      <c r="JTA85" s="2724"/>
      <c r="JTB85" s="2727"/>
      <c r="JTC85" s="2728"/>
      <c r="JTD85" s="2729"/>
      <c r="JTE85" s="2729"/>
      <c r="JTF85" s="2730"/>
      <c r="JTG85" s="2731"/>
      <c r="JTH85" s="2731"/>
      <c r="JTI85" s="2731"/>
      <c r="JTJ85" s="2729"/>
      <c r="JTK85" s="2724"/>
      <c r="JTL85" s="2727"/>
      <c r="JTM85" s="2728"/>
      <c r="JTN85" s="2729"/>
      <c r="JTO85" s="2729"/>
      <c r="JTP85" s="2730"/>
      <c r="JTQ85" s="2731"/>
      <c r="JTR85" s="2731"/>
      <c r="JTS85" s="2731"/>
      <c r="JTT85" s="2729"/>
      <c r="JTU85" s="2724"/>
      <c r="JTV85" s="2727"/>
      <c r="JTW85" s="2728"/>
      <c r="JTX85" s="2729"/>
      <c r="JTY85" s="2729"/>
      <c r="JTZ85" s="2730"/>
      <c r="JUA85" s="2731"/>
      <c r="JUB85" s="2731"/>
      <c r="JUC85" s="2731"/>
      <c r="JUD85" s="2729"/>
      <c r="JUE85" s="2724"/>
      <c r="JUF85" s="2727"/>
      <c r="JUG85" s="2728"/>
      <c r="JUH85" s="2729"/>
      <c r="JUI85" s="2729"/>
      <c r="JUJ85" s="2730"/>
      <c r="JUK85" s="2731"/>
      <c r="JUL85" s="2731"/>
      <c r="JUM85" s="2731"/>
      <c r="JUN85" s="2729"/>
      <c r="JUO85" s="2724"/>
      <c r="JUP85" s="2727"/>
      <c r="JUQ85" s="2728"/>
      <c r="JUR85" s="2729"/>
      <c r="JUS85" s="2729"/>
      <c r="JUT85" s="2730"/>
      <c r="JUU85" s="2731"/>
      <c r="JUV85" s="2731"/>
      <c r="JUW85" s="2731"/>
      <c r="JUX85" s="2729"/>
      <c r="JUY85" s="2724"/>
      <c r="JUZ85" s="2727"/>
      <c r="JVA85" s="2728"/>
      <c r="JVB85" s="2729"/>
      <c r="JVC85" s="2729"/>
      <c r="JVD85" s="2730"/>
      <c r="JVE85" s="2731"/>
      <c r="JVF85" s="2731"/>
      <c r="JVG85" s="2731"/>
      <c r="JVH85" s="2729"/>
      <c r="JVI85" s="2724"/>
      <c r="JVJ85" s="2727"/>
      <c r="JVK85" s="2728"/>
      <c r="JVL85" s="2729"/>
      <c r="JVM85" s="2729"/>
      <c r="JVN85" s="2730"/>
      <c r="JVO85" s="2731"/>
      <c r="JVP85" s="2731"/>
      <c r="JVQ85" s="2731"/>
      <c r="JVR85" s="2729"/>
      <c r="JVS85" s="2724"/>
      <c r="JVT85" s="2727"/>
      <c r="JVU85" s="2728"/>
      <c r="JVV85" s="2729"/>
      <c r="JVW85" s="2729"/>
      <c r="JVX85" s="2730"/>
      <c r="JVY85" s="2731"/>
      <c r="JVZ85" s="2731"/>
      <c r="JWA85" s="2731"/>
      <c r="JWB85" s="2729"/>
      <c r="JWC85" s="2724"/>
      <c r="JWD85" s="2727"/>
      <c r="JWE85" s="2728"/>
      <c r="JWF85" s="2729"/>
      <c r="JWG85" s="2729"/>
      <c r="JWH85" s="2730"/>
      <c r="JWI85" s="2731"/>
      <c r="JWJ85" s="2731"/>
      <c r="JWK85" s="2731"/>
      <c r="JWL85" s="2729"/>
      <c r="JWM85" s="2724"/>
      <c r="JWN85" s="2727"/>
      <c r="JWO85" s="2728"/>
      <c r="JWP85" s="2729"/>
      <c r="JWQ85" s="2729"/>
      <c r="JWR85" s="2730"/>
      <c r="JWS85" s="2731"/>
      <c r="JWT85" s="2731"/>
      <c r="JWU85" s="2731"/>
      <c r="JWV85" s="2729"/>
      <c r="JWW85" s="2724"/>
      <c r="JWX85" s="2727"/>
      <c r="JWY85" s="2728"/>
      <c r="JWZ85" s="2729"/>
      <c r="JXA85" s="2729"/>
      <c r="JXB85" s="2730"/>
      <c r="JXC85" s="2731"/>
      <c r="JXD85" s="2731"/>
      <c r="JXE85" s="2731"/>
      <c r="JXF85" s="2729"/>
      <c r="JXG85" s="2724"/>
      <c r="JXH85" s="2727"/>
      <c r="JXI85" s="2728"/>
      <c r="JXJ85" s="2729"/>
      <c r="JXK85" s="2729"/>
      <c r="JXL85" s="2730"/>
      <c r="JXM85" s="2731"/>
      <c r="JXN85" s="2731"/>
      <c r="JXO85" s="2731"/>
      <c r="JXP85" s="2729"/>
      <c r="JXQ85" s="2724"/>
      <c r="JXR85" s="2727"/>
      <c r="JXS85" s="2728"/>
      <c r="JXT85" s="2729"/>
      <c r="JXU85" s="2729"/>
      <c r="JXV85" s="2730"/>
      <c r="JXW85" s="2731"/>
      <c r="JXX85" s="2731"/>
      <c r="JXY85" s="2731"/>
      <c r="JXZ85" s="2729"/>
      <c r="JYA85" s="2724"/>
      <c r="JYB85" s="2727"/>
      <c r="JYC85" s="2728"/>
      <c r="JYD85" s="2729"/>
      <c r="JYE85" s="2729"/>
      <c r="JYF85" s="2730"/>
      <c r="JYG85" s="2731"/>
      <c r="JYH85" s="2731"/>
      <c r="JYI85" s="2731"/>
      <c r="JYJ85" s="2729"/>
      <c r="JYK85" s="2724"/>
      <c r="JYL85" s="2727"/>
      <c r="JYM85" s="2728"/>
      <c r="JYN85" s="2729"/>
      <c r="JYO85" s="2729"/>
      <c r="JYP85" s="2730"/>
      <c r="JYQ85" s="2731"/>
      <c r="JYR85" s="2731"/>
      <c r="JYS85" s="2731"/>
      <c r="JYT85" s="2729"/>
      <c r="JYU85" s="2724"/>
      <c r="JYV85" s="2727"/>
      <c r="JYW85" s="2728"/>
      <c r="JYX85" s="2729"/>
      <c r="JYY85" s="2729"/>
      <c r="JYZ85" s="2730"/>
      <c r="JZA85" s="2731"/>
      <c r="JZB85" s="2731"/>
      <c r="JZC85" s="2731"/>
      <c r="JZD85" s="2729"/>
      <c r="JZE85" s="2724"/>
      <c r="JZF85" s="2727"/>
      <c r="JZG85" s="2728"/>
      <c r="JZH85" s="2729"/>
      <c r="JZI85" s="2729"/>
      <c r="JZJ85" s="2730"/>
      <c r="JZK85" s="2731"/>
      <c r="JZL85" s="2731"/>
      <c r="JZM85" s="2731"/>
      <c r="JZN85" s="2729"/>
      <c r="JZO85" s="2724"/>
      <c r="JZP85" s="2727"/>
      <c r="JZQ85" s="2728"/>
      <c r="JZR85" s="2729"/>
      <c r="JZS85" s="2729"/>
      <c r="JZT85" s="2730"/>
      <c r="JZU85" s="2731"/>
      <c r="JZV85" s="2731"/>
      <c r="JZW85" s="2731"/>
      <c r="JZX85" s="2729"/>
      <c r="JZY85" s="2724"/>
      <c r="JZZ85" s="2727"/>
      <c r="KAA85" s="2728"/>
      <c r="KAB85" s="2729"/>
      <c r="KAC85" s="2729"/>
      <c r="KAD85" s="2730"/>
      <c r="KAE85" s="2731"/>
      <c r="KAF85" s="2731"/>
      <c r="KAG85" s="2731"/>
      <c r="KAH85" s="2729"/>
      <c r="KAI85" s="2724"/>
      <c r="KAJ85" s="2727"/>
      <c r="KAK85" s="2728"/>
      <c r="KAL85" s="2729"/>
      <c r="KAM85" s="2729"/>
      <c r="KAN85" s="2730"/>
      <c r="KAO85" s="2731"/>
      <c r="KAP85" s="2731"/>
      <c r="KAQ85" s="2731"/>
      <c r="KAR85" s="2729"/>
      <c r="KAS85" s="2724"/>
      <c r="KAT85" s="2727"/>
      <c r="KAU85" s="2728"/>
      <c r="KAV85" s="2729"/>
      <c r="KAW85" s="2729"/>
      <c r="KAX85" s="2730"/>
      <c r="KAY85" s="2731"/>
      <c r="KAZ85" s="2731"/>
      <c r="KBA85" s="2731"/>
      <c r="KBB85" s="2729"/>
      <c r="KBC85" s="2724"/>
      <c r="KBD85" s="2727"/>
      <c r="KBE85" s="2728"/>
      <c r="KBF85" s="2729"/>
      <c r="KBG85" s="2729"/>
      <c r="KBH85" s="2730"/>
      <c r="KBI85" s="2731"/>
      <c r="KBJ85" s="2731"/>
      <c r="KBK85" s="2731"/>
      <c r="KBL85" s="2729"/>
      <c r="KBM85" s="2724"/>
      <c r="KBN85" s="2727"/>
      <c r="KBO85" s="2728"/>
      <c r="KBP85" s="2729"/>
      <c r="KBQ85" s="2729"/>
      <c r="KBR85" s="2730"/>
      <c r="KBS85" s="2731"/>
      <c r="KBT85" s="2731"/>
      <c r="KBU85" s="2731"/>
      <c r="KBV85" s="2729"/>
      <c r="KBW85" s="2724"/>
      <c r="KBX85" s="2727"/>
      <c r="KBY85" s="2728"/>
      <c r="KBZ85" s="2729"/>
      <c r="KCA85" s="2729"/>
      <c r="KCB85" s="2730"/>
      <c r="KCC85" s="2731"/>
      <c r="KCD85" s="2731"/>
      <c r="KCE85" s="2731"/>
      <c r="KCF85" s="2729"/>
      <c r="KCG85" s="2724"/>
      <c r="KCH85" s="2727"/>
      <c r="KCI85" s="2728"/>
      <c r="KCJ85" s="2729"/>
      <c r="KCK85" s="2729"/>
      <c r="KCL85" s="2730"/>
      <c r="KCM85" s="2731"/>
      <c r="KCN85" s="2731"/>
      <c r="KCO85" s="2731"/>
      <c r="KCP85" s="2729"/>
      <c r="KCQ85" s="2724"/>
      <c r="KCR85" s="2727"/>
      <c r="KCS85" s="2728"/>
      <c r="KCT85" s="2729"/>
      <c r="KCU85" s="2729"/>
      <c r="KCV85" s="2730"/>
      <c r="KCW85" s="2731"/>
      <c r="KCX85" s="2731"/>
      <c r="KCY85" s="2731"/>
      <c r="KCZ85" s="2729"/>
      <c r="KDA85" s="2724"/>
      <c r="KDB85" s="2727"/>
      <c r="KDC85" s="2728"/>
      <c r="KDD85" s="2729"/>
      <c r="KDE85" s="2729"/>
      <c r="KDF85" s="2730"/>
      <c r="KDG85" s="2731"/>
      <c r="KDH85" s="2731"/>
      <c r="KDI85" s="2731"/>
      <c r="KDJ85" s="2729"/>
      <c r="KDK85" s="2724"/>
      <c r="KDL85" s="2727"/>
      <c r="KDM85" s="2728"/>
      <c r="KDN85" s="2729"/>
      <c r="KDO85" s="2729"/>
      <c r="KDP85" s="2730"/>
      <c r="KDQ85" s="2731"/>
      <c r="KDR85" s="2731"/>
      <c r="KDS85" s="2731"/>
      <c r="KDT85" s="2729"/>
      <c r="KDU85" s="2724"/>
      <c r="KDV85" s="2727"/>
      <c r="KDW85" s="2728"/>
      <c r="KDX85" s="2729"/>
      <c r="KDY85" s="2729"/>
      <c r="KDZ85" s="2730"/>
      <c r="KEA85" s="2731"/>
      <c r="KEB85" s="2731"/>
      <c r="KEC85" s="2731"/>
      <c r="KED85" s="2729"/>
      <c r="KEE85" s="2724"/>
      <c r="KEF85" s="2727"/>
      <c r="KEG85" s="2728"/>
      <c r="KEH85" s="2729"/>
      <c r="KEI85" s="2729"/>
      <c r="KEJ85" s="2730"/>
      <c r="KEK85" s="2731"/>
      <c r="KEL85" s="2731"/>
      <c r="KEM85" s="2731"/>
      <c r="KEN85" s="2729"/>
      <c r="KEO85" s="2724"/>
      <c r="KEP85" s="2727"/>
      <c r="KEQ85" s="2728"/>
      <c r="KER85" s="2729"/>
      <c r="KES85" s="2729"/>
      <c r="KET85" s="2730"/>
      <c r="KEU85" s="2731"/>
      <c r="KEV85" s="2731"/>
      <c r="KEW85" s="2731"/>
      <c r="KEX85" s="2729"/>
      <c r="KEY85" s="2724"/>
      <c r="KEZ85" s="2727"/>
      <c r="KFA85" s="2728"/>
      <c r="KFB85" s="2729"/>
      <c r="KFC85" s="2729"/>
      <c r="KFD85" s="2730"/>
      <c r="KFE85" s="2731"/>
      <c r="KFF85" s="2731"/>
      <c r="KFG85" s="2731"/>
      <c r="KFH85" s="2729"/>
      <c r="KFI85" s="2724"/>
      <c r="KFJ85" s="2727"/>
      <c r="KFK85" s="2728"/>
      <c r="KFL85" s="2729"/>
      <c r="KFM85" s="2729"/>
      <c r="KFN85" s="2730"/>
      <c r="KFO85" s="2731"/>
      <c r="KFP85" s="2731"/>
      <c r="KFQ85" s="2731"/>
      <c r="KFR85" s="2729"/>
      <c r="KFS85" s="2724"/>
      <c r="KFT85" s="2727"/>
      <c r="KFU85" s="2728"/>
      <c r="KFV85" s="2729"/>
      <c r="KFW85" s="2729"/>
      <c r="KFX85" s="2730"/>
      <c r="KFY85" s="2731"/>
      <c r="KFZ85" s="2731"/>
      <c r="KGA85" s="2731"/>
      <c r="KGB85" s="2729"/>
      <c r="KGC85" s="2724"/>
      <c r="KGD85" s="2727"/>
      <c r="KGE85" s="2728"/>
      <c r="KGF85" s="2729"/>
      <c r="KGG85" s="2729"/>
      <c r="KGH85" s="2730"/>
      <c r="KGI85" s="2731"/>
      <c r="KGJ85" s="2731"/>
      <c r="KGK85" s="2731"/>
      <c r="KGL85" s="2729"/>
      <c r="KGM85" s="2724"/>
      <c r="KGN85" s="2727"/>
      <c r="KGO85" s="2728"/>
      <c r="KGP85" s="2729"/>
      <c r="KGQ85" s="2729"/>
      <c r="KGR85" s="2730"/>
      <c r="KGS85" s="2731"/>
      <c r="KGT85" s="2731"/>
      <c r="KGU85" s="2731"/>
      <c r="KGV85" s="2729"/>
      <c r="KGW85" s="2724"/>
      <c r="KGX85" s="2727"/>
      <c r="KGY85" s="2728"/>
      <c r="KGZ85" s="2729"/>
      <c r="KHA85" s="2729"/>
      <c r="KHB85" s="2730"/>
      <c r="KHC85" s="2731"/>
      <c r="KHD85" s="2731"/>
      <c r="KHE85" s="2731"/>
      <c r="KHF85" s="2729"/>
      <c r="KHG85" s="2724"/>
      <c r="KHH85" s="2727"/>
      <c r="KHI85" s="2728"/>
      <c r="KHJ85" s="2729"/>
      <c r="KHK85" s="2729"/>
      <c r="KHL85" s="2730"/>
      <c r="KHM85" s="2731"/>
      <c r="KHN85" s="2731"/>
      <c r="KHO85" s="2731"/>
      <c r="KHP85" s="2729"/>
      <c r="KHQ85" s="2724"/>
      <c r="KHR85" s="2727"/>
      <c r="KHS85" s="2728"/>
      <c r="KHT85" s="2729"/>
      <c r="KHU85" s="2729"/>
      <c r="KHV85" s="2730"/>
      <c r="KHW85" s="2731"/>
      <c r="KHX85" s="2731"/>
      <c r="KHY85" s="2731"/>
      <c r="KHZ85" s="2729"/>
      <c r="KIA85" s="2724"/>
      <c r="KIB85" s="2727"/>
      <c r="KIC85" s="2728"/>
      <c r="KID85" s="2729"/>
      <c r="KIE85" s="2729"/>
      <c r="KIF85" s="2730"/>
      <c r="KIG85" s="2731"/>
      <c r="KIH85" s="2731"/>
      <c r="KII85" s="2731"/>
      <c r="KIJ85" s="2729"/>
      <c r="KIK85" s="2724"/>
      <c r="KIL85" s="2727"/>
      <c r="KIM85" s="2728"/>
      <c r="KIN85" s="2729"/>
      <c r="KIO85" s="2729"/>
      <c r="KIP85" s="2730"/>
      <c r="KIQ85" s="2731"/>
      <c r="KIR85" s="2731"/>
      <c r="KIS85" s="2731"/>
      <c r="KIT85" s="2729"/>
      <c r="KIU85" s="2724"/>
      <c r="KIV85" s="2727"/>
      <c r="KIW85" s="2728"/>
      <c r="KIX85" s="2729"/>
      <c r="KIY85" s="2729"/>
      <c r="KIZ85" s="2730"/>
      <c r="KJA85" s="2731"/>
      <c r="KJB85" s="2731"/>
      <c r="KJC85" s="2731"/>
      <c r="KJD85" s="2729"/>
      <c r="KJE85" s="2724"/>
      <c r="KJF85" s="2727"/>
      <c r="KJG85" s="2728"/>
      <c r="KJH85" s="2729"/>
      <c r="KJI85" s="2729"/>
      <c r="KJJ85" s="2730"/>
      <c r="KJK85" s="2731"/>
      <c r="KJL85" s="2731"/>
      <c r="KJM85" s="2731"/>
      <c r="KJN85" s="2729"/>
      <c r="KJO85" s="2724"/>
      <c r="KJP85" s="2727"/>
      <c r="KJQ85" s="2728"/>
      <c r="KJR85" s="2729"/>
      <c r="KJS85" s="2729"/>
      <c r="KJT85" s="2730"/>
      <c r="KJU85" s="2731"/>
      <c r="KJV85" s="2731"/>
      <c r="KJW85" s="2731"/>
      <c r="KJX85" s="2729"/>
      <c r="KJY85" s="2724"/>
      <c r="KJZ85" s="2727"/>
      <c r="KKA85" s="2728"/>
      <c r="KKB85" s="2729"/>
      <c r="KKC85" s="2729"/>
      <c r="KKD85" s="2730"/>
      <c r="KKE85" s="2731"/>
      <c r="KKF85" s="2731"/>
      <c r="KKG85" s="2731"/>
      <c r="KKH85" s="2729"/>
      <c r="KKI85" s="2724"/>
      <c r="KKJ85" s="2727"/>
      <c r="KKK85" s="2728"/>
      <c r="KKL85" s="2729"/>
      <c r="KKM85" s="2729"/>
      <c r="KKN85" s="2730"/>
      <c r="KKO85" s="2731"/>
      <c r="KKP85" s="2731"/>
      <c r="KKQ85" s="2731"/>
      <c r="KKR85" s="2729"/>
      <c r="KKS85" s="2724"/>
      <c r="KKT85" s="2727"/>
      <c r="KKU85" s="2728"/>
      <c r="KKV85" s="2729"/>
      <c r="KKW85" s="2729"/>
      <c r="KKX85" s="2730"/>
      <c r="KKY85" s="2731"/>
      <c r="KKZ85" s="2731"/>
      <c r="KLA85" s="2731"/>
      <c r="KLB85" s="2729"/>
      <c r="KLC85" s="2724"/>
      <c r="KLD85" s="2727"/>
      <c r="KLE85" s="2728"/>
      <c r="KLF85" s="2729"/>
      <c r="KLG85" s="2729"/>
      <c r="KLH85" s="2730"/>
      <c r="KLI85" s="2731"/>
      <c r="KLJ85" s="2731"/>
      <c r="KLK85" s="2731"/>
      <c r="KLL85" s="2729"/>
      <c r="KLM85" s="2724"/>
      <c r="KLN85" s="2727"/>
      <c r="KLO85" s="2728"/>
      <c r="KLP85" s="2729"/>
      <c r="KLQ85" s="2729"/>
      <c r="KLR85" s="2730"/>
      <c r="KLS85" s="2731"/>
      <c r="KLT85" s="2731"/>
      <c r="KLU85" s="2731"/>
      <c r="KLV85" s="2729"/>
      <c r="KLW85" s="2724"/>
      <c r="KLX85" s="2727"/>
      <c r="KLY85" s="2728"/>
      <c r="KLZ85" s="2729"/>
      <c r="KMA85" s="2729"/>
      <c r="KMB85" s="2730"/>
      <c r="KMC85" s="2731"/>
      <c r="KMD85" s="2731"/>
      <c r="KME85" s="2731"/>
      <c r="KMF85" s="2729"/>
      <c r="KMG85" s="2724"/>
      <c r="KMH85" s="2727"/>
      <c r="KMI85" s="2728"/>
      <c r="KMJ85" s="2729"/>
      <c r="KMK85" s="2729"/>
      <c r="KML85" s="2730"/>
      <c r="KMM85" s="2731"/>
      <c r="KMN85" s="2731"/>
      <c r="KMO85" s="2731"/>
      <c r="KMP85" s="2729"/>
      <c r="KMQ85" s="2724"/>
      <c r="KMR85" s="2727"/>
      <c r="KMS85" s="2728"/>
      <c r="KMT85" s="2729"/>
      <c r="KMU85" s="2729"/>
      <c r="KMV85" s="2730"/>
      <c r="KMW85" s="2731"/>
      <c r="KMX85" s="2731"/>
      <c r="KMY85" s="2731"/>
      <c r="KMZ85" s="2729"/>
      <c r="KNA85" s="2724"/>
      <c r="KNB85" s="2727"/>
      <c r="KNC85" s="2728"/>
      <c r="KND85" s="2729"/>
      <c r="KNE85" s="2729"/>
      <c r="KNF85" s="2730"/>
      <c r="KNG85" s="2731"/>
      <c r="KNH85" s="2731"/>
      <c r="KNI85" s="2731"/>
      <c r="KNJ85" s="2729"/>
      <c r="KNK85" s="2724"/>
      <c r="KNL85" s="2727"/>
      <c r="KNM85" s="2728"/>
      <c r="KNN85" s="2729"/>
      <c r="KNO85" s="2729"/>
      <c r="KNP85" s="2730"/>
      <c r="KNQ85" s="2731"/>
      <c r="KNR85" s="2731"/>
      <c r="KNS85" s="2731"/>
      <c r="KNT85" s="2729"/>
      <c r="KNU85" s="2724"/>
      <c r="KNV85" s="2727"/>
      <c r="KNW85" s="2728"/>
      <c r="KNX85" s="2729"/>
      <c r="KNY85" s="2729"/>
      <c r="KNZ85" s="2730"/>
      <c r="KOA85" s="2731"/>
      <c r="KOB85" s="2731"/>
      <c r="KOC85" s="2731"/>
      <c r="KOD85" s="2729"/>
      <c r="KOE85" s="2724"/>
      <c r="KOF85" s="2727"/>
      <c r="KOG85" s="2728"/>
      <c r="KOH85" s="2729"/>
      <c r="KOI85" s="2729"/>
      <c r="KOJ85" s="2730"/>
      <c r="KOK85" s="2731"/>
      <c r="KOL85" s="2731"/>
      <c r="KOM85" s="2731"/>
      <c r="KON85" s="2729"/>
      <c r="KOO85" s="2724"/>
      <c r="KOP85" s="2727"/>
      <c r="KOQ85" s="2728"/>
      <c r="KOR85" s="2729"/>
      <c r="KOS85" s="2729"/>
      <c r="KOT85" s="2730"/>
      <c r="KOU85" s="2731"/>
      <c r="KOV85" s="2731"/>
      <c r="KOW85" s="2731"/>
      <c r="KOX85" s="2729"/>
      <c r="KOY85" s="2724"/>
      <c r="KOZ85" s="2727"/>
      <c r="KPA85" s="2728"/>
      <c r="KPB85" s="2729"/>
      <c r="KPC85" s="2729"/>
      <c r="KPD85" s="2730"/>
      <c r="KPE85" s="2731"/>
      <c r="KPF85" s="2731"/>
      <c r="KPG85" s="2731"/>
      <c r="KPH85" s="2729"/>
      <c r="KPI85" s="2724"/>
      <c r="KPJ85" s="2727"/>
      <c r="KPK85" s="2728"/>
      <c r="KPL85" s="2729"/>
      <c r="KPM85" s="2729"/>
      <c r="KPN85" s="2730"/>
      <c r="KPO85" s="2731"/>
      <c r="KPP85" s="2731"/>
      <c r="KPQ85" s="2731"/>
      <c r="KPR85" s="2729"/>
      <c r="KPS85" s="2724"/>
      <c r="KPT85" s="2727"/>
      <c r="KPU85" s="2728"/>
      <c r="KPV85" s="2729"/>
      <c r="KPW85" s="2729"/>
      <c r="KPX85" s="2730"/>
      <c r="KPY85" s="2731"/>
      <c r="KPZ85" s="2731"/>
      <c r="KQA85" s="2731"/>
      <c r="KQB85" s="2729"/>
      <c r="KQC85" s="2724"/>
      <c r="KQD85" s="2727"/>
      <c r="KQE85" s="2728"/>
      <c r="KQF85" s="2729"/>
      <c r="KQG85" s="2729"/>
      <c r="KQH85" s="2730"/>
      <c r="KQI85" s="2731"/>
      <c r="KQJ85" s="2731"/>
      <c r="KQK85" s="2731"/>
      <c r="KQL85" s="2729"/>
      <c r="KQM85" s="2724"/>
      <c r="KQN85" s="2727"/>
      <c r="KQO85" s="2728"/>
      <c r="KQP85" s="2729"/>
      <c r="KQQ85" s="2729"/>
      <c r="KQR85" s="2730"/>
      <c r="KQS85" s="2731"/>
      <c r="KQT85" s="2731"/>
      <c r="KQU85" s="2731"/>
      <c r="KQV85" s="2729"/>
      <c r="KQW85" s="2724"/>
      <c r="KQX85" s="2727"/>
      <c r="KQY85" s="2728"/>
      <c r="KQZ85" s="2729"/>
      <c r="KRA85" s="2729"/>
      <c r="KRB85" s="2730"/>
      <c r="KRC85" s="2731"/>
      <c r="KRD85" s="2731"/>
      <c r="KRE85" s="2731"/>
      <c r="KRF85" s="2729"/>
      <c r="KRG85" s="2724"/>
      <c r="KRH85" s="2727"/>
      <c r="KRI85" s="2728"/>
      <c r="KRJ85" s="2729"/>
      <c r="KRK85" s="2729"/>
      <c r="KRL85" s="2730"/>
      <c r="KRM85" s="2731"/>
      <c r="KRN85" s="2731"/>
      <c r="KRO85" s="2731"/>
      <c r="KRP85" s="2729"/>
      <c r="KRQ85" s="2724"/>
      <c r="KRR85" s="2727"/>
      <c r="KRS85" s="2728"/>
      <c r="KRT85" s="2729"/>
      <c r="KRU85" s="2729"/>
      <c r="KRV85" s="2730"/>
      <c r="KRW85" s="2731"/>
      <c r="KRX85" s="2731"/>
      <c r="KRY85" s="2731"/>
      <c r="KRZ85" s="2729"/>
      <c r="KSA85" s="2724"/>
      <c r="KSB85" s="2727"/>
      <c r="KSC85" s="2728"/>
      <c r="KSD85" s="2729"/>
      <c r="KSE85" s="2729"/>
      <c r="KSF85" s="2730"/>
      <c r="KSG85" s="2731"/>
      <c r="KSH85" s="2731"/>
      <c r="KSI85" s="2731"/>
      <c r="KSJ85" s="2729"/>
      <c r="KSK85" s="2724"/>
      <c r="KSL85" s="2727"/>
      <c r="KSM85" s="2728"/>
      <c r="KSN85" s="2729"/>
      <c r="KSO85" s="2729"/>
      <c r="KSP85" s="2730"/>
      <c r="KSQ85" s="2731"/>
      <c r="KSR85" s="2731"/>
      <c r="KSS85" s="2731"/>
      <c r="KST85" s="2729"/>
      <c r="KSU85" s="2724"/>
      <c r="KSV85" s="2727"/>
      <c r="KSW85" s="2728"/>
      <c r="KSX85" s="2729"/>
      <c r="KSY85" s="2729"/>
      <c r="KSZ85" s="2730"/>
      <c r="KTA85" s="2731"/>
      <c r="KTB85" s="2731"/>
      <c r="KTC85" s="2731"/>
      <c r="KTD85" s="2729"/>
      <c r="KTE85" s="2724"/>
      <c r="KTF85" s="2727"/>
      <c r="KTG85" s="2728"/>
      <c r="KTH85" s="2729"/>
      <c r="KTI85" s="2729"/>
      <c r="KTJ85" s="2730"/>
      <c r="KTK85" s="2731"/>
      <c r="KTL85" s="2731"/>
      <c r="KTM85" s="2731"/>
      <c r="KTN85" s="2729"/>
      <c r="KTO85" s="2724"/>
      <c r="KTP85" s="2727"/>
      <c r="KTQ85" s="2728"/>
      <c r="KTR85" s="2729"/>
      <c r="KTS85" s="2729"/>
      <c r="KTT85" s="2730"/>
      <c r="KTU85" s="2731"/>
      <c r="KTV85" s="2731"/>
      <c r="KTW85" s="2731"/>
      <c r="KTX85" s="2729"/>
      <c r="KTY85" s="2724"/>
      <c r="KTZ85" s="2727"/>
      <c r="KUA85" s="2728"/>
      <c r="KUB85" s="2729"/>
      <c r="KUC85" s="2729"/>
      <c r="KUD85" s="2730"/>
      <c r="KUE85" s="2731"/>
      <c r="KUF85" s="2731"/>
      <c r="KUG85" s="2731"/>
      <c r="KUH85" s="2729"/>
      <c r="KUI85" s="2724"/>
      <c r="KUJ85" s="2727"/>
      <c r="KUK85" s="2728"/>
      <c r="KUL85" s="2729"/>
      <c r="KUM85" s="2729"/>
      <c r="KUN85" s="2730"/>
      <c r="KUO85" s="2731"/>
      <c r="KUP85" s="2731"/>
      <c r="KUQ85" s="2731"/>
      <c r="KUR85" s="2729"/>
      <c r="KUS85" s="2724"/>
      <c r="KUT85" s="2727"/>
      <c r="KUU85" s="2728"/>
      <c r="KUV85" s="2729"/>
      <c r="KUW85" s="2729"/>
      <c r="KUX85" s="2730"/>
      <c r="KUY85" s="2731"/>
      <c r="KUZ85" s="2731"/>
      <c r="KVA85" s="2731"/>
      <c r="KVB85" s="2729"/>
      <c r="KVC85" s="2724"/>
      <c r="KVD85" s="2727"/>
      <c r="KVE85" s="2728"/>
      <c r="KVF85" s="2729"/>
      <c r="KVG85" s="2729"/>
      <c r="KVH85" s="2730"/>
      <c r="KVI85" s="2731"/>
      <c r="KVJ85" s="2731"/>
      <c r="KVK85" s="2731"/>
      <c r="KVL85" s="2729"/>
      <c r="KVM85" s="2724"/>
      <c r="KVN85" s="2727"/>
      <c r="KVO85" s="2728"/>
      <c r="KVP85" s="2729"/>
      <c r="KVQ85" s="2729"/>
      <c r="KVR85" s="2730"/>
      <c r="KVS85" s="2731"/>
      <c r="KVT85" s="2731"/>
      <c r="KVU85" s="2731"/>
      <c r="KVV85" s="2729"/>
      <c r="KVW85" s="2724"/>
      <c r="KVX85" s="2727"/>
      <c r="KVY85" s="2728"/>
      <c r="KVZ85" s="2729"/>
      <c r="KWA85" s="2729"/>
      <c r="KWB85" s="2730"/>
      <c r="KWC85" s="2731"/>
      <c r="KWD85" s="2731"/>
      <c r="KWE85" s="2731"/>
      <c r="KWF85" s="2729"/>
      <c r="KWG85" s="2724"/>
      <c r="KWH85" s="2727"/>
      <c r="KWI85" s="2728"/>
      <c r="KWJ85" s="2729"/>
      <c r="KWK85" s="2729"/>
      <c r="KWL85" s="2730"/>
      <c r="KWM85" s="2731"/>
      <c r="KWN85" s="2731"/>
      <c r="KWO85" s="2731"/>
      <c r="KWP85" s="2729"/>
      <c r="KWQ85" s="2724"/>
      <c r="KWR85" s="2727"/>
      <c r="KWS85" s="2728"/>
      <c r="KWT85" s="2729"/>
      <c r="KWU85" s="2729"/>
      <c r="KWV85" s="2730"/>
      <c r="KWW85" s="2731"/>
      <c r="KWX85" s="2731"/>
      <c r="KWY85" s="2731"/>
      <c r="KWZ85" s="2729"/>
      <c r="KXA85" s="2724"/>
      <c r="KXB85" s="2727"/>
      <c r="KXC85" s="2728"/>
      <c r="KXD85" s="2729"/>
      <c r="KXE85" s="2729"/>
      <c r="KXF85" s="2730"/>
      <c r="KXG85" s="2731"/>
      <c r="KXH85" s="2731"/>
      <c r="KXI85" s="2731"/>
      <c r="KXJ85" s="2729"/>
      <c r="KXK85" s="2724"/>
      <c r="KXL85" s="2727"/>
      <c r="KXM85" s="2728"/>
      <c r="KXN85" s="2729"/>
      <c r="KXO85" s="2729"/>
      <c r="KXP85" s="2730"/>
      <c r="KXQ85" s="2731"/>
      <c r="KXR85" s="2731"/>
      <c r="KXS85" s="2731"/>
      <c r="KXT85" s="2729"/>
      <c r="KXU85" s="2724"/>
      <c r="KXV85" s="2727"/>
      <c r="KXW85" s="2728"/>
      <c r="KXX85" s="2729"/>
      <c r="KXY85" s="2729"/>
      <c r="KXZ85" s="2730"/>
      <c r="KYA85" s="2731"/>
      <c r="KYB85" s="2731"/>
      <c r="KYC85" s="2731"/>
      <c r="KYD85" s="2729"/>
      <c r="KYE85" s="2724"/>
      <c r="KYF85" s="2727"/>
      <c r="KYG85" s="2728"/>
      <c r="KYH85" s="2729"/>
      <c r="KYI85" s="2729"/>
      <c r="KYJ85" s="2730"/>
      <c r="KYK85" s="2731"/>
      <c r="KYL85" s="2731"/>
      <c r="KYM85" s="2731"/>
      <c r="KYN85" s="2729"/>
      <c r="KYO85" s="2724"/>
      <c r="KYP85" s="2727"/>
      <c r="KYQ85" s="2728"/>
      <c r="KYR85" s="2729"/>
      <c r="KYS85" s="2729"/>
      <c r="KYT85" s="2730"/>
      <c r="KYU85" s="2731"/>
      <c r="KYV85" s="2731"/>
      <c r="KYW85" s="2731"/>
      <c r="KYX85" s="2729"/>
      <c r="KYY85" s="2724"/>
      <c r="KYZ85" s="2727"/>
      <c r="KZA85" s="2728"/>
      <c r="KZB85" s="2729"/>
      <c r="KZC85" s="2729"/>
      <c r="KZD85" s="2730"/>
      <c r="KZE85" s="2731"/>
      <c r="KZF85" s="2731"/>
      <c r="KZG85" s="2731"/>
      <c r="KZH85" s="2729"/>
      <c r="KZI85" s="2724"/>
      <c r="KZJ85" s="2727"/>
      <c r="KZK85" s="2728"/>
      <c r="KZL85" s="2729"/>
      <c r="KZM85" s="2729"/>
      <c r="KZN85" s="2730"/>
      <c r="KZO85" s="2731"/>
      <c r="KZP85" s="2731"/>
      <c r="KZQ85" s="2731"/>
      <c r="KZR85" s="2729"/>
      <c r="KZS85" s="2724"/>
      <c r="KZT85" s="2727"/>
      <c r="KZU85" s="2728"/>
      <c r="KZV85" s="2729"/>
      <c r="KZW85" s="2729"/>
      <c r="KZX85" s="2730"/>
      <c r="KZY85" s="2731"/>
      <c r="KZZ85" s="2731"/>
      <c r="LAA85" s="2731"/>
      <c r="LAB85" s="2729"/>
      <c r="LAC85" s="2724"/>
      <c r="LAD85" s="2727"/>
      <c r="LAE85" s="2728"/>
      <c r="LAF85" s="2729"/>
      <c r="LAG85" s="2729"/>
      <c r="LAH85" s="2730"/>
      <c r="LAI85" s="2731"/>
      <c r="LAJ85" s="2731"/>
      <c r="LAK85" s="2731"/>
      <c r="LAL85" s="2729"/>
      <c r="LAM85" s="2724"/>
      <c r="LAN85" s="2727"/>
      <c r="LAO85" s="2728"/>
      <c r="LAP85" s="2729"/>
      <c r="LAQ85" s="2729"/>
      <c r="LAR85" s="2730"/>
      <c r="LAS85" s="2731"/>
      <c r="LAT85" s="2731"/>
      <c r="LAU85" s="2731"/>
      <c r="LAV85" s="2729"/>
      <c r="LAW85" s="2724"/>
      <c r="LAX85" s="2727"/>
      <c r="LAY85" s="2728"/>
      <c r="LAZ85" s="2729"/>
      <c r="LBA85" s="2729"/>
      <c r="LBB85" s="2730"/>
      <c r="LBC85" s="2731"/>
      <c r="LBD85" s="2731"/>
      <c r="LBE85" s="2731"/>
      <c r="LBF85" s="2729"/>
      <c r="LBG85" s="2724"/>
      <c r="LBH85" s="2727"/>
      <c r="LBI85" s="2728"/>
      <c r="LBJ85" s="2729"/>
      <c r="LBK85" s="2729"/>
      <c r="LBL85" s="2730"/>
      <c r="LBM85" s="2731"/>
      <c r="LBN85" s="2731"/>
      <c r="LBO85" s="2731"/>
      <c r="LBP85" s="2729"/>
      <c r="LBQ85" s="2724"/>
      <c r="LBR85" s="2727"/>
      <c r="LBS85" s="2728"/>
      <c r="LBT85" s="2729"/>
      <c r="LBU85" s="2729"/>
      <c r="LBV85" s="2730"/>
      <c r="LBW85" s="2731"/>
      <c r="LBX85" s="2731"/>
      <c r="LBY85" s="2731"/>
      <c r="LBZ85" s="2729"/>
      <c r="LCA85" s="2724"/>
      <c r="LCB85" s="2727"/>
      <c r="LCC85" s="2728"/>
      <c r="LCD85" s="2729"/>
      <c r="LCE85" s="2729"/>
      <c r="LCF85" s="2730"/>
      <c r="LCG85" s="2731"/>
      <c r="LCH85" s="2731"/>
      <c r="LCI85" s="2731"/>
      <c r="LCJ85" s="2729"/>
      <c r="LCK85" s="2724"/>
      <c r="LCL85" s="2727"/>
      <c r="LCM85" s="2728"/>
      <c r="LCN85" s="2729"/>
      <c r="LCO85" s="2729"/>
      <c r="LCP85" s="2730"/>
      <c r="LCQ85" s="2731"/>
      <c r="LCR85" s="2731"/>
      <c r="LCS85" s="2731"/>
      <c r="LCT85" s="2729"/>
      <c r="LCU85" s="2724"/>
      <c r="LCV85" s="2727"/>
      <c r="LCW85" s="2728"/>
      <c r="LCX85" s="2729"/>
      <c r="LCY85" s="2729"/>
      <c r="LCZ85" s="2730"/>
      <c r="LDA85" s="2731"/>
      <c r="LDB85" s="2731"/>
      <c r="LDC85" s="2731"/>
      <c r="LDD85" s="2729"/>
      <c r="LDE85" s="2724"/>
      <c r="LDF85" s="2727"/>
      <c r="LDG85" s="2728"/>
      <c r="LDH85" s="2729"/>
      <c r="LDI85" s="2729"/>
      <c r="LDJ85" s="2730"/>
      <c r="LDK85" s="2731"/>
      <c r="LDL85" s="2731"/>
      <c r="LDM85" s="2731"/>
      <c r="LDN85" s="2729"/>
      <c r="LDO85" s="2724"/>
      <c r="LDP85" s="2727"/>
      <c r="LDQ85" s="2728"/>
      <c r="LDR85" s="2729"/>
      <c r="LDS85" s="2729"/>
      <c r="LDT85" s="2730"/>
      <c r="LDU85" s="2731"/>
      <c r="LDV85" s="2731"/>
      <c r="LDW85" s="2731"/>
      <c r="LDX85" s="2729"/>
      <c r="LDY85" s="2724"/>
      <c r="LDZ85" s="2727"/>
      <c r="LEA85" s="2728"/>
      <c r="LEB85" s="2729"/>
      <c r="LEC85" s="2729"/>
      <c r="LED85" s="2730"/>
      <c r="LEE85" s="2731"/>
      <c r="LEF85" s="2731"/>
      <c r="LEG85" s="2731"/>
      <c r="LEH85" s="2729"/>
      <c r="LEI85" s="2724"/>
      <c r="LEJ85" s="2727"/>
      <c r="LEK85" s="2728"/>
      <c r="LEL85" s="2729"/>
      <c r="LEM85" s="2729"/>
      <c r="LEN85" s="2730"/>
      <c r="LEO85" s="2731"/>
      <c r="LEP85" s="2731"/>
      <c r="LEQ85" s="2731"/>
      <c r="LER85" s="2729"/>
      <c r="LES85" s="2724"/>
      <c r="LET85" s="2727"/>
      <c r="LEU85" s="2728"/>
      <c r="LEV85" s="2729"/>
      <c r="LEW85" s="2729"/>
      <c r="LEX85" s="2730"/>
      <c r="LEY85" s="2731"/>
      <c r="LEZ85" s="2731"/>
      <c r="LFA85" s="2731"/>
      <c r="LFB85" s="2729"/>
      <c r="LFC85" s="2724"/>
      <c r="LFD85" s="2727"/>
      <c r="LFE85" s="2728"/>
      <c r="LFF85" s="2729"/>
      <c r="LFG85" s="2729"/>
      <c r="LFH85" s="2730"/>
      <c r="LFI85" s="2731"/>
      <c r="LFJ85" s="2731"/>
      <c r="LFK85" s="2731"/>
      <c r="LFL85" s="2729"/>
      <c r="LFM85" s="2724"/>
      <c r="LFN85" s="2727"/>
      <c r="LFO85" s="2728"/>
      <c r="LFP85" s="2729"/>
      <c r="LFQ85" s="2729"/>
      <c r="LFR85" s="2730"/>
      <c r="LFS85" s="2731"/>
      <c r="LFT85" s="2731"/>
      <c r="LFU85" s="2731"/>
      <c r="LFV85" s="2729"/>
      <c r="LFW85" s="2724"/>
      <c r="LFX85" s="2727"/>
      <c r="LFY85" s="2728"/>
      <c r="LFZ85" s="2729"/>
      <c r="LGA85" s="2729"/>
      <c r="LGB85" s="2730"/>
      <c r="LGC85" s="2731"/>
      <c r="LGD85" s="2731"/>
      <c r="LGE85" s="2731"/>
      <c r="LGF85" s="2729"/>
      <c r="LGG85" s="2724"/>
      <c r="LGH85" s="2727"/>
      <c r="LGI85" s="2728"/>
      <c r="LGJ85" s="2729"/>
      <c r="LGK85" s="2729"/>
      <c r="LGL85" s="2730"/>
      <c r="LGM85" s="2731"/>
      <c r="LGN85" s="2731"/>
      <c r="LGO85" s="2731"/>
      <c r="LGP85" s="2729"/>
      <c r="LGQ85" s="2724"/>
      <c r="LGR85" s="2727"/>
      <c r="LGS85" s="2728"/>
      <c r="LGT85" s="2729"/>
      <c r="LGU85" s="2729"/>
      <c r="LGV85" s="2730"/>
      <c r="LGW85" s="2731"/>
      <c r="LGX85" s="2731"/>
      <c r="LGY85" s="2731"/>
      <c r="LGZ85" s="2729"/>
      <c r="LHA85" s="2724"/>
      <c r="LHB85" s="2727"/>
      <c r="LHC85" s="2728"/>
      <c r="LHD85" s="2729"/>
      <c r="LHE85" s="2729"/>
      <c r="LHF85" s="2730"/>
      <c r="LHG85" s="2731"/>
      <c r="LHH85" s="2731"/>
      <c r="LHI85" s="2731"/>
      <c r="LHJ85" s="2729"/>
      <c r="LHK85" s="2724"/>
      <c r="LHL85" s="2727"/>
      <c r="LHM85" s="2728"/>
      <c r="LHN85" s="2729"/>
      <c r="LHO85" s="2729"/>
      <c r="LHP85" s="2730"/>
      <c r="LHQ85" s="2731"/>
      <c r="LHR85" s="2731"/>
      <c r="LHS85" s="2731"/>
      <c r="LHT85" s="2729"/>
      <c r="LHU85" s="2724"/>
      <c r="LHV85" s="2727"/>
      <c r="LHW85" s="2728"/>
      <c r="LHX85" s="2729"/>
      <c r="LHY85" s="2729"/>
      <c r="LHZ85" s="2730"/>
      <c r="LIA85" s="2731"/>
      <c r="LIB85" s="2731"/>
      <c r="LIC85" s="2731"/>
      <c r="LID85" s="2729"/>
      <c r="LIE85" s="2724"/>
      <c r="LIF85" s="2727"/>
      <c r="LIG85" s="2728"/>
      <c r="LIH85" s="2729"/>
      <c r="LII85" s="2729"/>
      <c r="LIJ85" s="2730"/>
      <c r="LIK85" s="2731"/>
      <c r="LIL85" s="2731"/>
      <c r="LIM85" s="2731"/>
      <c r="LIN85" s="2729"/>
      <c r="LIO85" s="2724"/>
      <c r="LIP85" s="2727"/>
      <c r="LIQ85" s="2728"/>
      <c r="LIR85" s="2729"/>
      <c r="LIS85" s="2729"/>
      <c r="LIT85" s="2730"/>
      <c r="LIU85" s="2731"/>
      <c r="LIV85" s="2731"/>
      <c r="LIW85" s="2731"/>
      <c r="LIX85" s="2729"/>
      <c r="LIY85" s="2724"/>
      <c r="LIZ85" s="2727"/>
      <c r="LJA85" s="2728"/>
      <c r="LJB85" s="2729"/>
      <c r="LJC85" s="2729"/>
      <c r="LJD85" s="2730"/>
      <c r="LJE85" s="2731"/>
      <c r="LJF85" s="2731"/>
      <c r="LJG85" s="2731"/>
      <c r="LJH85" s="2729"/>
      <c r="LJI85" s="2724"/>
      <c r="LJJ85" s="2727"/>
      <c r="LJK85" s="2728"/>
      <c r="LJL85" s="2729"/>
      <c r="LJM85" s="2729"/>
      <c r="LJN85" s="2730"/>
      <c r="LJO85" s="2731"/>
      <c r="LJP85" s="2731"/>
      <c r="LJQ85" s="2731"/>
      <c r="LJR85" s="2729"/>
      <c r="LJS85" s="2724"/>
      <c r="LJT85" s="2727"/>
      <c r="LJU85" s="2728"/>
      <c r="LJV85" s="2729"/>
      <c r="LJW85" s="2729"/>
      <c r="LJX85" s="2730"/>
      <c r="LJY85" s="2731"/>
      <c r="LJZ85" s="2731"/>
      <c r="LKA85" s="2731"/>
      <c r="LKB85" s="2729"/>
      <c r="LKC85" s="2724"/>
      <c r="LKD85" s="2727"/>
      <c r="LKE85" s="2728"/>
      <c r="LKF85" s="2729"/>
      <c r="LKG85" s="2729"/>
      <c r="LKH85" s="2730"/>
      <c r="LKI85" s="2731"/>
      <c r="LKJ85" s="2731"/>
      <c r="LKK85" s="2731"/>
      <c r="LKL85" s="2729"/>
      <c r="LKM85" s="2724"/>
      <c r="LKN85" s="2727"/>
      <c r="LKO85" s="2728"/>
      <c r="LKP85" s="2729"/>
      <c r="LKQ85" s="2729"/>
      <c r="LKR85" s="2730"/>
      <c r="LKS85" s="2731"/>
      <c r="LKT85" s="2731"/>
      <c r="LKU85" s="2731"/>
      <c r="LKV85" s="2729"/>
      <c r="LKW85" s="2724"/>
      <c r="LKX85" s="2727"/>
      <c r="LKY85" s="2728"/>
      <c r="LKZ85" s="2729"/>
      <c r="LLA85" s="2729"/>
      <c r="LLB85" s="2730"/>
      <c r="LLC85" s="2731"/>
      <c r="LLD85" s="2731"/>
      <c r="LLE85" s="2731"/>
      <c r="LLF85" s="2729"/>
      <c r="LLG85" s="2724"/>
      <c r="LLH85" s="2727"/>
      <c r="LLI85" s="2728"/>
      <c r="LLJ85" s="2729"/>
      <c r="LLK85" s="2729"/>
      <c r="LLL85" s="2730"/>
      <c r="LLM85" s="2731"/>
      <c r="LLN85" s="2731"/>
      <c r="LLO85" s="2731"/>
      <c r="LLP85" s="2729"/>
      <c r="LLQ85" s="2724"/>
      <c r="LLR85" s="2727"/>
      <c r="LLS85" s="2728"/>
      <c r="LLT85" s="2729"/>
      <c r="LLU85" s="2729"/>
      <c r="LLV85" s="2730"/>
      <c r="LLW85" s="2731"/>
      <c r="LLX85" s="2731"/>
      <c r="LLY85" s="2731"/>
      <c r="LLZ85" s="2729"/>
      <c r="LMA85" s="2724"/>
      <c r="LMB85" s="2727"/>
      <c r="LMC85" s="2728"/>
      <c r="LMD85" s="2729"/>
      <c r="LME85" s="2729"/>
      <c r="LMF85" s="2730"/>
      <c r="LMG85" s="2731"/>
      <c r="LMH85" s="2731"/>
      <c r="LMI85" s="2731"/>
      <c r="LMJ85" s="2729"/>
      <c r="LMK85" s="2724"/>
      <c r="LML85" s="2727"/>
      <c r="LMM85" s="2728"/>
      <c r="LMN85" s="2729"/>
      <c r="LMO85" s="2729"/>
      <c r="LMP85" s="2730"/>
      <c r="LMQ85" s="2731"/>
      <c r="LMR85" s="2731"/>
      <c r="LMS85" s="2731"/>
      <c r="LMT85" s="2729"/>
      <c r="LMU85" s="2724"/>
      <c r="LMV85" s="2727"/>
      <c r="LMW85" s="2728"/>
      <c r="LMX85" s="2729"/>
      <c r="LMY85" s="2729"/>
      <c r="LMZ85" s="2730"/>
      <c r="LNA85" s="2731"/>
      <c r="LNB85" s="2731"/>
      <c r="LNC85" s="2731"/>
      <c r="LND85" s="2729"/>
      <c r="LNE85" s="2724"/>
      <c r="LNF85" s="2727"/>
      <c r="LNG85" s="2728"/>
      <c r="LNH85" s="2729"/>
      <c r="LNI85" s="2729"/>
      <c r="LNJ85" s="2730"/>
      <c r="LNK85" s="2731"/>
      <c r="LNL85" s="2731"/>
      <c r="LNM85" s="2731"/>
      <c r="LNN85" s="2729"/>
      <c r="LNO85" s="2724"/>
      <c r="LNP85" s="2727"/>
      <c r="LNQ85" s="2728"/>
      <c r="LNR85" s="2729"/>
      <c r="LNS85" s="2729"/>
      <c r="LNT85" s="2730"/>
      <c r="LNU85" s="2731"/>
      <c r="LNV85" s="2731"/>
      <c r="LNW85" s="2731"/>
      <c r="LNX85" s="2729"/>
      <c r="LNY85" s="2724"/>
      <c r="LNZ85" s="2727"/>
      <c r="LOA85" s="2728"/>
      <c r="LOB85" s="2729"/>
      <c r="LOC85" s="2729"/>
      <c r="LOD85" s="2730"/>
      <c r="LOE85" s="2731"/>
      <c r="LOF85" s="2731"/>
      <c r="LOG85" s="2731"/>
      <c r="LOH85" s="2729"/>
      <c r="LOI85" s="2724"/>
      <c r="LOJ85" s="2727"/>
      <c r="LOK85" s="2728"/>
      <c r="LOL85" s="2729"/>
      <c r="LOM85" s="2729"/>
      <c r="LON85" s="2730"/>
      <c r="LOO85" s="2731"/>
      <c r="LOP85" s="2731"/>
      <c r="LOQ85" s="2731"/>
      <c r="LOR85" s="2729"/>
      <c r="LOS85" s="2724"/>
      <c r="LOT85" s="2727"/>
      <c r="LOU85" s="2728"/>
      <c r="LOV85" s="2729"/>
      <c r="LOW85" s="2729"/>
      <c r="LOX85" s="2730"/>
      <c r="LOY85" s="2731"/>
      <c r="LOZ85" s="2731"/>
      <c r="LPA85" s="2731"/>
      <c r="LPB85" s="2729"/>
      <c r="LPC85" s="2724"/>
      <c r="LPD85" s="2727"/>
      <c r="LPE85" s="2728"/>
      <c r="LPF85" s="2729"/>
      <c r="LPG85" s="2729"/>
      <c r="LPH85" s="2730"/>
      <c r="LPI85" s="2731"/>
      <c r="LPJ85" s="2731"/>
      <c r="LPK85" s="2731"/>
      <c r="LPL85" s="2729"/>
      <c r="LPM85" s="2724"/>
      <c r="LPN85" s="2727"/>
      <c r="LPO85" s="2728"/>
      <c r="LPP85" s="2729"/>
      <c r="LPQ85" s="2729"/>
      <c r="LPR85" s="2730"/>
      <c r="LPS85" s="2731"/>
      <c r="LPT85" s="2731"/>
      <c r="LPU85" s="2731"/>
      <c r="LPV85" s="2729"/>
      <c r="LPW85" s="2724"/>
      <c r="LPX85" s="2727"/>
      <c r="LPY85" s="2728"/>
      <c r="LPZ85" s="2729"/>
      <c r="LQA85" s="2729"/>
      <c r="LQB85" s="2730"/>
      <c r="LQC85" s="2731"/>
      <c r="LQD85" s="2731"/>
      <c r="LQE85" s="2731"/>
      <c r="LQF85" s="2729"/>
      <c r="LQG85" s="2724"/>
      <c r="LQH85" s="2727"/>
      <c r="LQI85" s="2728"/>
      <c r="LQJ85" s="2729"/>
      <c r="LQK85" s="2729"/>
      <c r="LQL85" s="2730"/>
      <c r="LQM85" s="2731"/>
      <c r="LQN85" s="2731"/>
      <c r="LQO85" s="2731"/>
      <c r="LQP85" s="2729"/>
      <c r="LQQ85" s="2724"/>
      <c r="LQR85" s="2727"/>
      <c r="LQS85" s="2728"/>
      <c r="LQT85" s="2729"/>
      <c r="LQU85" s="2729"/>
      <c r="LQV85" s="2730"/>
      <c r="LQW85" s="2731"/>
      <c r="LQX85" s="2731"/>
      <c r="LQY85" s="2731"/>
      <c r="LQZ85" s="2729"/>
      <c r="LRA85" s="2724"/>
      <c r="LRB85" s="2727"/>
      <c r="LRC85" s="2728"/>
      <c r="LRD85" s="2729"/>
      <c r="LRE85" s="2729"/>
      <c r="LRF85" s="2730"/>
      <c r="LRG85" s="2731"/>
      <c r="LRH85" s="2731"/>
      <c r="LRI85" s="2731"/>
      <c r="LRJ85" s="2729"/>
      <c r="LRK85" s="2724"/>
      <c r="LRL85" s="2727"/>
      <c r="LRM85" s="2728"/>
      <c r="LRN85" s="2729"/>
      <c r="LRO85" s="2729"/>
      <c r="LRP85" s="2730"/>
      <c r="LRQ85" s="2731"/>
      <c r="LRR85" s="2731"/>
      <c r="LRS85" s="2731"/>
      <c r="LRT85" s="2729"/>
      <c r="LRU85" s="2724"/>
      <c r="LRV85" s="2727"/>
      <c r="LRW85" s="2728"/>
      <c r="LRX85" s="2729"/>
      <c r="LRY85" s="2729"/>
      <c r="LRZ85" s="2730"/>
      <c r="LSA85" s="2731"/>
      <c r="LSB85" s="2731"/>
      <c r="LSC85" s="2731"/>
      <c r="LSD85" s="2729"/>
      <c r="LSE85" s="2724"/>
      <c r="LSF85" s="2727"/>
      <c r="LSG85" s="2728"/>
      <c r="LSH85" s="2729"/>
      <c r="LSI85" s="2729"/>
      <c r="LSJ85" s="2730"/>
      <c r="LSK85" s="2731"/>
      <c r="LSL85" s="2731"/>
      <c r="LSM85" s="2731"/>
      <c r="LSN85" s="2729"/>
      <c r="LSO85" s="2724"/>
      <c r="LSP85" s="2727"/>
      <c r="LSQ85" s="2728"/>
      <c r="LSR85" s="2729"/>
      <c r="LSS85" s="2729"/>
      <c r="LST85" s="2730"/>
      <c r="LSU85" s="2731"/>
      <c r="LSV85" s="2731"/>
      <c r="LSW85" s="2731"/>
      <c r="LSX85" s="2729"/>
      <c r="LSY85" s="2724"/>
      <c r="LSZ85" s="2727"/>
      <c r="LTA85" s="2728"/>
      <c r="LTB85" s="2729"/>
      <c r="LTC85" s="2729"/>
      <c r="LTD85" s="2730"/>
      <c r="LTE85" s="2731"/>
      <c r="LTF85" s="2731"/>
      <c r="LTG85" s="2731"/>
      <c r="LTH85" s="2729"/>
      <c r="LTI85" s="2724"/>
      <c r="LTJ85" s="2727"/>
      <c r="LTK85" s="2728"/>
      <c r="LTL85" s="2729"/>
      <c r="LTM85" s="2729"/>
      <c r="LTN85" s="2730"/>
      <c r="LTO85" s="2731"/>
      <c r="LTP85" s="2731"/>
      <c r="LTQ85" s="2731"/>
      <c r="LTR85" s="2729"/>
      <c r="LTS85" s="2724"/>
      <c r="LTT85" s="2727"/>
      <c r="LTU85" s="2728"/>
      <c r="LTV85" s="2729"/>
      <c r="LTW85" s="2729"/>
      <c r="LTX85" s="2730"/>
      <c r="LTY85" s="2731"/>
      <c r="LTZ85" s="2731"/>
      <c r="LUA85" s="2731"/>
      <c r="LUB85" s="2729"/>
      <c r="LUC85" s="2724"/>
      <c r="LUD85" s="2727"/>
      <c r="LUE85" s="2728"/>
      <c r="LUF85" s="2729"/>
      <c r="LUG85" s="2729"/>
      <c r="LUH85" s="2730"/>
      <c r="LUI85" s="2731"/>
      <c r="LUJ85" s="2731"/>
      <c r="LUK85" s="2731"/>
      <c r="LUL85" s="2729"/>
      <c r="LUM85" s="2724"/>
      <c r="LUN85" s="2727"/>
      <c r="LUO85" s="2728"/>
      <c r="LUP85" s="2729"/>
      <c r="LUQ85" s="2729"/>
      <c r="LUR85" s="2730"/>
      <c r="LUS85" s="2731"/>
      <c r="LUT85" s="2731"/>
      <c r="LUU85" s="2731"/>
      <c r="LUV85" s="2729"/>
      <c r="LUW85" s="2724"/>
      <c r="LUX85" s="2727"/>
      <c r="LUY85" s="2728"/>
      <c r="LUZ85" s="2729"/>
      <c r="LVA85" s="2729"/>
      <c r="LVB85" s="2730"/>
      <c r="LVC85" s="2731"/>
      <c r="LVD85" s="2731"/>
      <c r="LVE85" s="2731"/>
      <c r="LVF85" s="2729"/>
      <c r="LVG85" s="2724"/>
      <c r="LVH85" s="2727"/>
      <c r="LVI85" s="2728"/>
      <c r="LVJ85" s="2729"/>
      <c r="LVK85" s="2729"/>
      <c r="LVL85" s="2730"/>
      <c r="LVM85" s="2731"/>
      <c r="LVN85" s="2731"/>
      <c r="LVO85" s="2731"/>
      <c r="LVP85" s="2729"/>
      <c r="LVQ85" s="2724"/>
      <c r="LVR85" s="2727"/>
      <c r="LVS85" s="2728"/>
      <c r="LVT85" s="2729"/>
      <c r="LVU85" s="2729"/>
      <c r="LVV85" s="2730"/>
      <c r="LVW85" s="2731"/>
      <c r="LVX85" s="2731"/>
      <c r="LVY85" s="2731"/>
      <c r="LVZ85" s="2729"/>
      <c r="LWA85" s="2724"/>
      <c r="LWB85" s="2727"/>
      <c r="LWC85" s="2728"/>
      <c r="LWD85" s="2729"/>
      <c r="LWE85" s="2729"/>
      <c r="LWF85" s="2730"/>
      <c r="LWG85" s="2731"/>
      <c r="LWH85" s="2731"/>
      <c r="LWI85" s="2731"/>
      <c r="LWJ85" s="2729"/>
      <c r="LWK85" s="2724"/>
      <c r="LWL85" s="2727"/>
      <c r="LWM85" s="2728"/>
      <c r="LWN85" s="2729"/>
      <c r="LWO85" s="2729"/>
      <c r="LWP85" s="2730"/>
      <c r="LWQ85" s="2731"/>
      <c r="LWR85" s="2731"/>
      <c r="LWS85" s="2731"/>
      <c r="LWT85" s="2729"/>
      <c r="LWU85" s="2724"/>
      <c r="LWV85" s="2727"/>
      <c r="LWW85" s="2728"/>
      <c r="LWX85" s="2729"/>
      <c r="LWY85" s="2729"/>
      <c r="LWZ85" s="2730"/>
      <c r="LXA85" s="2731"/>
      <c r="LXB85" s="2731"/>
      <c r="LXC85" s="2731"/>
      <c r="LXD85" s="2729"/>
      <c r="LXE85" s="2724"/>
      <c r="LXF85" s="2727"/>
      <c r="LXG85" s="2728"/>
      <c r="LXH85" s="2729"/>
      <c r="LXI85" s="2729"/>
      <c r="LXJ85" s="2730"/>
      <c r="LXK85" s="2731"/>
      <c r="LXL85" s="2731"/>
      <c r="LXM85" s="2731"/>
      <c r="LXN85" s="2729"/>
      <c r="LXO85" s="2724"/>
      <c r="LXP85" s="2727"/>
      <c r="LXQ85" s="2728"/>
      <c r="LXR85" s="2729"/>
      <c r="LXS85" s="2729"/>
      <c r="LXT85" s="2730"/>
      <c r="LXU85" s="2731"/>
      <c r="LXV85" s="2731"/>
      <c r="LXW85" s="2731"/>
      <c r="LXX85" s="2729"/>
      <c r="LXY85" s="2724"/>
      <c r="LXZ85" s="2727"/>
      <c r="LYA85" s="2728"/>
      <c r="LYB85" s="2729"/>
      <c r="LYC85" s="2729"/>
      <c r="LYD85" s="2730"/>
      <c r="LYE85" s="2731"/>
      <c r="LYF85" s="2731"/>
      <c r="LYG85" s="2731"/>
      <c r="LYH85" s="2729"/>
      <c r="LYI85" s="2724"/>
      <c r="LYJ85" s="2727"/>
      <c r="LYK85" s="2728"/>
      <c r="LYL85" s="2729"/>
      <c r="LYM85" s="2729"/>
      <c r="LYN85" s="2730"/>
      <c r="LYO85" s="2731"/>
      <c r="LYP85" s="2731"/>
      <c r="LYQ85" s="2731"/>
      <c r="LYR85" s="2729"/>
      <c r="LYS85" s="2724"/>
      <c r="LYT85" s="2727"/>
      <c r="LYU85" s="2728"/>
      <c r="LYV85" s="2729"/>
      <c r="LYW85" s="2729"/>
      <c r="LYX85" s="2730"/>
      <c r="LYY85" s="2731"/>
      <c r="LYZ85" s="2731"/>
      <c r="LZA85" s="2731"/>
      <c r="LZB85" s="2729"/>
      <c r="LZC85" s="2724"/>
      <c r="LZD85" s="2727"/>
      <c r="LZE85" s="2728"/>
      <c r="LZF85" s="2729"/>
      <c r="LZG85" s="2729"/>
      <c r="LZH85" s="2730"/>
      <c r="LZI85" s="2731"/>
      <c r="LZJ85" s="2731"/>
      <c r="LZK85" s="2731"/>
      <c r="LZL85" s="2729"/>
      <c r="LZM85" s="2724"/>
      <c r="LZN85" s="2727"/>
      <c r="LZO85" s="2728"/>
      <c r="LZP85" s="2729"/>
      <c r="LZQ85" s="2729"/>
      <c r="LZR85" s="2730"/>
      <c r="LZS85" s="2731"/>
      <c r="LZT85" s="2731"/>
      <c r="LZU85" s="2731"/>
      <c r="LZV85" s="2729"/>
      <c r="LZW85" s="2724"/>
      <c r="LZX85" s="2727"/>
      <c r="LZY85" s="2728"/>
      <c r="LZZ85" s="2729"/>
      <c r="MAA85" s="2729"/>
      <c r="MAB85" s="2730"/>
      <c r="MAC85" s="2731"/>
      <c r="MAD85" s="2731"/>
      <c r="MAE85" s="2731"/>
      <c r="MAF85" s="2729"/>
      <c r="MAG85" s="2724"/>
      <c r="MAH85" s="2727"/>
      <c r="MAI85" s="2728"/>
      <c r="MAJ85" s="2729"/>
      <c r="MAK85" s="2729"/>
      <c r="MAL85" s="2730"/>
      <c r="MAM85" s="2731"/>
      <c r="MAN85" s="2731"/>
      <c r="MAO85" s="2731"/>
      <c r="MAP85" s="2729"/>
      <c r="MAQ85" s="2724"/>
      <c r="MAR85" s="2727"/>
      <c r="MAS85" s="2728"/>
      <c r="MAT85" s="2729"/>
      <c r="MAU85" s="2729"/>
      <c r="MAV85" s="2730"/>
      <c r="MAW85" s="2731"/>
      <c r="MAX85" s="2731"/>
      <c r="MAY85" s="2731"/>
      <c r="MAZ85" s="2729"/>
      <c r="MBA85" s="2724"/>
      <c r="MBB85" s="2727"/>
      <c r="MBC85" s="2728"/>
      <c r="MBD85" s="2729"/>
      <c r="MBE85" s="2729"/>
      <c r="MBF85" s="2730"/>
      <c r="MBG85" s="2731"/>
      <c r="MBH85" s="2731"/>
      <c r="MBI85" s="2731"/>
      <c r="MBJ85" s="2729"/>
      <c r="MBK85" s="2724"/>
      <c r="MBL85" s="2727"/>
      <c r="MBM85" s="2728"/>
      <c r="MBN85" s="2729"/>
      <c r="MBO85" s="2729"/>
      <c r="MBP85" s="2730"/>
      <c r="MBQ85" s="2731"/>
      <c r="MBR85" s="2731"/>
      <c r="MBS85" s="2731"/>
      <c r="MBT85" s="2729"/>
      <c r="MBU85" s="2724"/>
      <c r="MBV85" s="2727"/>
      <c r="MBW85" s="2728"/>
      <c r="MBX85" s="2729"/>
      <c r="MBY85" s="2729"/>
      <c r="MBZ85" s="2730"/>
      <c r="MCA85" s="2731"/>
      <c r="MCB85" s="2731"/>
      <c r="MCC85" s="2731"/>
      <c r="MCD85" s="2729"/>
      <c r="MCE85" s="2724"/>
      <c r="MCF85" s="2727"/>
      <c r="MCG85" s="2728"/>
      <c r="MCH85" s="2729"/>
      <c r="MCI85" s="2729"/>
      <c r="MCJ85" s="2730"/>
      <c r="MCK85" s="2731"/>
      <c r="MCL85" s="2731"/>
      <c r="MCM85" s="2731"/>
      <c r="MCN85" s="2729"/>
      <c r="MCO85" s="2724"/>
      <c r="MCP85" s="2727"/>
      <c r="MCQ85" s="2728"/>
      <c r="MCR85" s="2729"/>
      <c r="MCS85" s="2729"/>
      <c r="MCT85" s="2730"/>
      <c r="MCU85" s="2731"/>
      <c r="MCV85" s="2731"/>
      <c r="MCW85" s="2731"/>
      <c r="MCX85" s="2729"/>
      <c r="MCY85" s="2724"/>
      <c r="MCZ85" s="2727"/>
      <c r="MDA85" s="2728"/>
      <c r="MDB85" s="2729"/>
      <c r="MDC85" s="2729"/>
      <c r="MDD85" s="2730"/>
      <c r="MDE85" s="2731"/>
      <c r="MDF85" s="2731"/>
      <c r="MDG85" s="2731"/>
      <c r="MDH85" s="2729"/>
      <c r="MDI85" s="2724"/>
      <c r="MDJ85" s="2727"/>
      <c r="MDK85" s="2728"/>
      <c r="MDL85" s="2729"/>
      <c r="MDM85" s="2729"/>
      <c r="MDN85" s="2730"/>
      <c r="MDO85" s="2731"/>
      <c r="MDP85" s="2731"/>
      <c r="MDQ85" s="2731"/>
      <c r="MDR85" s="2729"/>
      <c r="MDS85" s="2724"/>
      <c r="MDT85" s="2727"/>
      <c r="MDU85" s="2728"/>
      <c r="MDV85" s="2729"/>
      <c r="MDW85" s="2729"/>
      <c r="MDX85" s="2730"/>
      <c r="MDY85" s="2731"/>
      <c r="MDZ85" s="2731"/>
      <c r="MEA85" s="2731"/>
      <c r="MEB85" s="2729"/>
      <c r="MEC85" s="2724"/>
      <c r="MED85" s="2727"/>
      <c r="MEE85" s="2728"/>
      <c r="MEF85" s="2729"/>
      <c r="MEG85" s="2729"/>
      <c r="MEH85" s="2730"/>
      <c r="MEI85" s="2731"/>
      <c r="MEJ85" s="2731"/>
      <c r="MEK85" s="2731"/>
      <c r="MEL85" s="2729"/>
      <c r="MEM85" s="2724"/>
      <c r="MEN85" s="2727"/>
      <c r="MEO85" s="2728"/>
      <c r="MEP85" s="2729"/>
      <c r="MEQ85" s="2729"/>
      <c r="MER85" s="2730"/>
      <c r="MES85" s="2731"/>
      <c r="MET85" s="2731"/>
      <c r="MEU85" s="2731"/>
      <c r="MEV85" s="2729"/>
      <c r="MEW85" s="2724"/>
      <c r="MEX85" s="2727"/>
      <c r="MEY85" s="2728"/>
      <c r="MEZ85" s="2729"/>
      <c r="MFA85" s="2729"/>
      <c r="MFB85" s="2730"/>
      <c r="MFC85" s="2731"/>
      <c r="MFD85" s="2731"/>
      <c r="MFE85" s="2731"/>
      <c r="MFF85" s="2729"/>
      <c r="MFG85" s="2724"/>
      <c r="MFH85" s="2727"/>
      <c r="MFI85" s="2728"/>
      <c r="MFJ85" s="2729"/>
      <c r="MFK85" s="2729"/>
      <c r="MFL85" s="2730"/>
      <c r="MFM85" s="2731"/>
      <c r="MFN85" s="2731"/>
      <c r="MFO85" s="2731"/>
      <c r="MFP85" s="2729"/>
      <c r="MFQ85" s="2724"/>
      <c r="MFR85" s="2727"/>
      <c r="MFS85" s="2728"/>
      <c r="MFT85" s="2729"/>
      <c r="MFU85" s="2729"/>
      <c r="MFV85" s="2730"/>
      <c r="MFW85" s="2731"/>
      <c r="MFX85" s="2731"/>
      <c r="MFY85" s="2731"/>
      <c r="MFZ85" s="2729"/>
      <c r="MGA85" s="2724"/>
      <c r="MGB85" s="2727"/>
      <c r="MGC85" s="2728"/>
      <c r="MGD85" s="2729"/>
      <c r="MGE85" s="2729"/>
      <c r="MGF85" s="2730"/>
      <c r="MGG85" s="2731"/>
      <c r="MGH85" s="2731"/>
      <c r="MGI85" s="2731"/>
      <c r="MGJ85" s="2729"/>
      <c r="MGK85" s="2724"/>
      <c r="MGL85" s="2727"/>
      <c r="MGM85" s="2728"/>
      <c r="MGN85" s="2729"/>
      <c r="MGO85" s="2729"/>
      <c r="MGP85" s="2730"/>
      <c r="MGQ85" s="2731"/>
      <c r="MGR85" s="2731"/>
      <c r="MGS85" s="2731"/>
      <c r="MGT85" s="2729"/>
      <c r="MGU85" s="2724"/>
      <c r="MGV85" s="2727"/>
      <c r="MGW85" s="2728"/>
      <c r="MGX85" s="2729"/>
      <c r="MGY85" s="2729"/>
      <c r="MGZ85" s="2730"/>
      <c r="MHA85" s="2731"/>
      <c r="MHB85" s="2731"/>
      <c r="MHC85" s="2731"/>
      <c r="MHD85" s="2729"/>
      <c r="MHE85" s="2724"/>
      <c r="MHF85" s="2727"/>
      <c r="MHG85" s="2728"/>
      <c r="MHH85" s="2729"/>
      <c r="MHI85" s="2729"/>
      <c r="MHJ85" s="2730"/>
      <c r="MHK85" s="2731"/>
      <c r="MHL85" s="2731"/>
      <c r="MHM85" s="2731"/>
      <c r="MHN85" s="2729"/>
      <c r="MHO85" s="2724"/>
      <c r="MHP85" s="2727"/>
      <c r="MHQ85" s="2728"/>
      <c r="MHR85" s="2729"/>
      <c r="MHS85" s="2729"/>
      <c r="MHT85" s="2730"/>
      <c r="MHU85" s="2731"/>
      <c r="MHV85" s="2731"/>
      <c r="MHW85" s="2731"/>
      <c r="MHX85" s="2729"/>
      <c r="MHY85" s="2724"/>
      <c r="MHZ85" s="2727"/>
      <c r="MIA85" s="2728"/>
      <c r="MIB85" s="2729"/>
      <c r="MIC85" s="2729"/>
      <c r="MID85" s="2730"/>
      <c r="MIE85" s="2731"/>
      <c r="MIF85" s="2731"/>
      <c r="MIG85" s="2731"/>
      <c r="MIH85" s="2729"/>
      <c r="MII85" s="2724"/>
      <c r="MIJ85" s="2727"/>
      <c r="MIK85" s="2728"/>
      <c r="MIL85" s="2729"/>
      <c r="MIM85" s="2729"/>
      <c r="MIN85" s="2730"/>
      <c r="MIO85" s="2731"/>
      <c r="MIP85" s="2731"/>
      <c r="MIQ85" s="2731"/>
      <c r="MIR85" s="2729"/>
      <c r="MIS85" s="2724"/>
      <c r="MIT85" s="2727"/>
      <c r="MIU85" s="2728"/>
      <c r="MIV85" s="2729"/>
      <c r="MIW85" s="2729"/>
      <c r="MIX85" s="2730"/>
      <c r="MIY85" s="2731"/>
      <c r="MIZ85" s="2731"/>
      <c r="MJA85" s="2731"/>
      <c r="MJB85" s="2729"/>
      <c r="MJC85" s="2724"/>
      <c r="MJD85" s="2727"/>
      <c r="MJE85" s="2728"/>
      <c r="MJF85" s="2729"/>
      <c r="MJG85" s="2729"/>
      <c r="MJH85" s="2730"/>
      <c r="MJI85" s="2731"/>
      <c r="MJJ85" s="2731"/>
      <c r="MJK85" s="2731"/>
      <c r="MJL85" s="2729"/>
      <c r="MJM85" s="2724"/>
      <c r="MJN85" s="2727"/>
      <c r="MJO85" s="2728"/>
      <c r="MJP85" s="2729"/>
      <c r="MJQ85" s="2729"/>
      <c r="MJR85" s="2730"/>
      <c r="MJS85" s="2731"/>
      <c r="MJT85" s="2731"/>
      <c r="MJU85" s="2731"/>
      <c r="MJV85" s="2729"/>
      <c r="MJW85" s="2724"/>
      <c r="MJX85" s="2727"/>
      <c r="MJY85" s="2728"/>
      <c r="MJZ85" s="2729"/>
      <c r="MKA85" s="2729"/>
      <c r="MKB85" s="2730"/>
      <c r="MKC85" s="2731"/>
      <c r="MKD85" s="2731"/>
      <c r="MKE85" s="2731"/>
      <c r="MKF85" s="2729"/>
      <c r="MKG85" s="2724"/>
      <c r="MKH85" s="2727"/>
      <c r="MKI85" s="2728"/>
      <c r="MKJ85" s="2729"/>
      <c r="MKK85" s="2729"/>
      <c r="MKL85" s="2730"/>
      <c r="MKM85" s="2731"/>
      <c r="MKN85" s="2731"/>
      <c r="MKO85" s="2731"/>
      <c r="MKP85" s="2729"/>
      <c r="MKQ85" s="2724"/>
      <c r="MKR85" s="2727"/>
      <c r="MKS85" s="2728"/>
      <c r="MKT85" s="2729"/>
      <c r="MKU85" s="2729"/>
      <c r="MKV85" s="2730"/>
      <c r="MKW85" s="2731"/>
      <c r="MKX85" s="2731"/>
      <c r="MKY85" s="2731"/>
      <c r="MKZ85" s="2729"/>
      <c r="MLA85" s="2724"/>
      <c r="MLB85" s="2727"/>
      <c r="MLC85" s="2728"/>
      <c r="MLD85" s="2729"/>
      <c r="MLE85" s="2729"/>
      <c r="MLF85" s="2730"/>
      <c r="MLG85" s="2731"/>
      <c r="MLH85" s="2731"/>
      <c r="MLI85" s="2731"/>
      <c r="MLJ85" s="2729"/>
      <c r="MLK85" s="2724"/>
      <c r="MLL85" s="2727"/>
      <c r="MLM85" s="2728"/>
      <c r="MLN85" s="2729"/>
      <c r="MLO85" s="2729"/>
      <c r="MLP85" s="2730"/>
      <c r="MLQ85" s="2731"/>
      <c r="MLR85" s="2731"/>
      <c r="MLS85" s="2731"/>
      <c r="MLT85" s="2729"/>
      <c r="MLU85" s="2724"/>
      <c r="MLV85" s="2727"/>
      <c r="MLW85" s="2728"/>
      <c r="MLX85" s="2729"/>
      <c r="MLY85" s="2729"/>
      <c r="MLZ85" s="2730"/>
      <c r="MMA85" s="2731"/>
      <c r="MMB85" s="2731"/>
      <c r="MMC85" s="2731"/>
      <c r="MMD85" s="2729"/>
      <c r="MME85" s="2724"/>
      <c r="MMF85" s="2727"/>
      <c r="MMG85" s="2728"/>
      <c r="MMH85" s="2729"/>
      <c r="MMI85" s="2729"/>
      <c r="MMJ85" s="2730"/>
      <c r="MMK85" s="2731"/>
      <c r="MML85" s="2731"/>
      <c r="MMM85" s="2731"/>
      <c r="MMN85" s="2729"/>
      <c r="MMO85" s="2724"/>
      <c r="MMP85" s="2727"/>
      <c r="MMQ85" s="2728"/>
      <c r="MMR85" s="2729"/>
      <c r="MMS85" s="2729"/>
      <c r="MMT85" s="2730"/>
      <c r="MMU85" s="2731"/>
      <c r="MMV85" s="2731"/>
      <c r="MMW85" s="2731"/>
      <c r="MMX85" s="2729"/>
      <c r="MMY85" s="2724"/>
      <c r="MMZ85" s="2727"/>
      <c r="MNA85" s="2728"/>
      <c r="MNB85" s="2729"/>
      <c r="MNC85" s="2729"/>
      <c r="MND85" s="2730"/>
      <c r="MNE85" s="2731"/>
      <c r="MNF85" s="2731"/>
      <c r="MNG85" s="2731"/>
      <c r="MNH85" s="2729"/>
      <c r="MNI85" s="2724"/>
      <c r="MNJ85" s="2727"/>
      <c r="MNK85" s="2728"/>
      <c r="MNL85" s="2729"/>
      <c r="MNM85" s="2729"/>
      <c r="MNN85" s="2730"/>
      <c r="MNO85" s="2731"/>
      <c r="MNP85" s="2731"/>
      <c r="MNQ85" s="2731"/>
      <c r="MNR85" s="2729"/>
      <c r="MNS85" s="2724"/>
      <c r="MNT85" s="2727"/>
      <c r="MNU85" s="2728"/>
      <c r="MNV85" s="2729"/>
      <c r="MNW85" s="2729"/>
      <c r="MNX85" s="2730"/>
      <c r="MNY85" s="2731"/>
      <c r="MNZ85" s="2731"/>
      <c r="MOA85" s="2731"/>
      <c r="MOB85" s="2729"/>
      <c r="MOC85" s="2724"/>
      <c r="MOD85" s="2727"/>
      <c r="MOE85" s="2728"/>
      <c r="MOF85" s="2729"/>
      <c r="MOG85" s="2729"/>
      <c r="MOH85" s="2730"/>
      <c r="MOI85" s="2731"/>
      <c r="MOJ85" s="2731"/>
      <c r="MOK85" s="2731"/>
      <c r="MOL85" s="2729"/>
      <c r="MOM85" s="2724"/>
      <c r="MON85" s="2727"/>
      <c r="MOO85" s="2728"/>
      <c r="MOP85" s="2729"/>
      <c r="MOQ85" s="2729"/>
      <c r="MOR85" s="2730"/>
      <c r="MOS85" s="2731"/>
      <c r="MOT85" s="2731"/>
      <c r="MOU85" s="2731"/>
      <c r="MOV85" s="2729"/>
      <c r="MOW85" s="2724"/>
      <c r="MOX85" s="2727"/>
      <c r="MOY85" s="2728"/>
      <c r="MOZ85" s="2729"/>
      <c r="MPA85" s="2729"/>
      <c r="MPB85" s="2730"/>
      <c r="MPC85" s="2731"/>
      <c r="MPD85" s="2731"/>
      <c r="MPE85" s="2731"/>
      <c r="MPF85" s="2729"/>
      <c r="MPG85" s="2724"/>
      <c r="MPH85" s="2727"/>
      <c r="MPI85" s="2728"/>
      <c r="MPJ85" s="2729"/>
      <c r="MPK85" s="2729"/>
      <c r="MPL85" s="2730"/>
      <c r="MPM85" s="2731"/>
      <c r="MPN85" s="2731"/>
      <c r="MPO85" s="2731"/>
      <c r="MPP85" s="2729"/>
      <c r="MPQ85" s="2724"/>
      <c r="MPR85" s="2727"/>
      <c r="MPS85" s="2728"/>
      <c r="MPT85" s="2729"/>
      <c r="MPU85" s="2729"/>
      <c r="MPV85" s="2730"/>
      <c r="MPW85" s="2731"/>
      <c r="MPX85" s="2731"/>
      <c r="MPY85" s="2731"/>
      <c r="MPZ85" s="2729"/>
      <c r="MQA85" s="2724"/>
      <c r="MQB85" s="2727"/>
      <c r="MQC85" s="2728"/>
      <c r="MQD85" s="2729"/>
      <c r="MQE85" s="2729"/>
      <c r="MQF85" s="2730"/>
      <c r="MQG85" s="2731"/>
      <c r="MQH85" s="2731"/>
      <c r="MQI85" s="2731"/>
      <c r="MQJ85" s="2729"/>
      <c r="MQK85" s="2724"/>
      <c r="MQL85" s="2727"/>
      <c r="MQM85" s="2728"/>
      <c r="MQN85" s="2729"/>
      <c r="MQO85" s="2729"/>
      <c r="MQP85" s="2730"/>
      <c r="MQQ85" s="2731"/>
      <c r="MQR85" s="2731"/>
      <c r="MQS85" s="2731"/>
      <c r="MQT85" s="2729"/>
      <c r="MQU85" s="2724"/>
      <c r="MQV85" s="2727"/>
      <c r="MQW85" s="2728"/>
      <c r="MQX85" s="2729"/>
      <c r="MQY85" s="2729"/>
      <c r="MQZ85" s="2730"/>
      <c r="MRA85" s="2731"/>
      <c r="MRB85" s="2731"/>
      <c r="MRC85" s="2731"/>
      <c r="MRD85" s="2729"/>
      <c r="MRE85" s="2724"/>
      <c r="MRF85" s="2727"/>
      <c r="MRG85" s="2728"/>
      <c r="MRH85" s="2729"/>
      <c r="MRI85" s="2729"/>
      <c r="MRJ85" s="2730"/>
      <c r="MRK85" s="2731"/>
      <c r="MRL85" s="2731"/>
      <c r="MRM85" s="2731"/>
      <c r="MRN85" s="2729"/>
      <c r="MRO85" s="2724"/>
      <c r="MRP85" s="2727"/>
      <c r="MRQ85" s="2728"/>
      <c r="MRR85" s="2729"/>
      <c r="MRS85" s="2729"/>
      <c r="MRT85" s="2730"/>
      <c r="MRU85" s="2731"/>
      <c r="MRV85" s="2731"/>
      <c r="MRW85" s="2731"/>
      <c r="MRX85" s="2729"/>
      <c r="MRY85" s="2724"/>
      <c r="MRZ85" s="2727"/>
      <c r="MSA85" s="2728"/>
      <c r="MSB85" s="2729"/>
      <c r="MSC85" s="2729"/>
      <c r="MSD85" s="2730"/>
      <c r="MSE85" s="2731"/>
      <c r="MSF85" s="2731"/>
      <c r="MSG85" s="2731"/>
      <c r="MSH85" s="2729"/>
      <c r="MSI85" s="2724"/>
      <c r="MSJ85" s="2727"/>
      <c r="MSK85" s="2728"/>
      <c r="MSL85" s="2729"/>
      <c r="MSM85" s="2729"/>
      <c r="MSN85" s="2730"/>
      <c r="MSO85" s="2731"/>
      <c r="MSP85" s="2731"/>
      <c r="MSQ85" s="2731"/>
      <c r="MSR85" s="2729"/>
      <c r="MSS85" s="2724"/>
      <c r="MST85" s="2727"/>
      <c r="MSU85" s="2728"/>
      <c r="MSV85" s="2729"/>
      <c r="MSW85" s="2729"/>
      <c r="MSX85" s="2730"/>
      <c r="MSY85" s="2731"/>
      <c r="MSZ85" s="2731"/>
      <c r="MTA85" s="2731"/>
      <c r="MTB85" s="2729"/>
      <c r="MTC85" s="2724"/>
      <c r="MTD85" s="2727"/>
      <c r="MTE85" s="2728"/>
      <c r="MTF85" s="2729"/>
      <c r="MTG85" s="2729"/>
      <c r="MTH85" s="2730"/>
      <c r="MTI85" s="2731"/>
      <c r="MTJ85" s="2731"/>
      <c r="MTK85" s="2731"/>
      <c r="MTL85" s="2729"/>
      <c r="MTM85" s="2724"/>
      <c r="MTN85" s="2727"/>
      <c r="MTO85" s="2728"/>
      <c r="MTP85" s="2729"/>
      <c r="MTQ85" s="2729"/>
      <c r="MTR85" s="2730"/>
      <c r="MTS85" s="2731"/>
      <c r="MTT85" s="2731"/>
      <c r="MTU85" s="2731"/>
      <c r="MTV85" s="2729"/>
      <c r="MTW85" s="2724"/>
      <c r="MTX85" s="2727"/>
      <c r="MTY85" s="2728"/>
      <c r="MTZ85" s="2729"/>
      <c r="MUA85" s="2729"/>
      <c r="MUB85" s="2730"/>
      <c r="MUC85" s="2731"/>
      <c r="MUD85" s="2731"/>
      <c r="MUE85" s="2731"/>
      <c r="MUF85" s="2729"/>
      <c r="MUG85" s="2724"/>
      <c r="MUH85" s="2727"/>
      <c r="MUI85" s="2728"/>
      <c r="MUJ85" s="2729"/>
      <c r="MUK85" s="2729"/>
      <c r="MUL85" s="2730"/>
      <c r="MUM85" s="2731"/>
      <c r="MUN85" s="2731"/>
      <c r="MUO85" s="2731"/>
      <c r="MUP85" s="2729"/>
      <c r="MUQ85" s="2724"/>
      <c r="MUR85" s="2727"/>
      <c r="MUS85" s="2728"/>
      <c r="MUT85" s="2729"/>
      <c r="MUU85" s="2729"/>
      <c r="MUV85" s="2730"/>
      <c r="MUW85" s="2731"/>
      <c r="MUX85" s="2731"/>
      <c r="MUY85" s="2731"/>
      <c r="MUZ85" s="2729"/>
      <c r="MVA85" s="2724"/>
      <c r="MVB85" s="2727"/>
      <c r="MVC85" s="2728"/>
      <c r="MVD85" s="2729"/>
      <c r="MVE85" s="2729"/>
      <c r="MVF85" s="2730"/>
      <c r="MVG85" s="2731"/>
      <c r="MVH85" s="2731"/>
      <c r="MVI85" s="2731"/>
      <c r="MVJ85" s="2729"/>
      <c r="MVK85" s="2724"/>
      <c r="MVL85" s="2727"/>
      <c r="MVM85" s="2728"/>
      <c r="MVN85" s="2729"/>
      <c r="MVO85" s="2729"/>
      <c r="MVP85" s="2730"/>
      <c r="MVQ85" s="2731"/>
      <c r="MVR85" s="2731"/>
      <c r="MVS85" s="2731"/>
      <c r="MVT85" s="2729"/>
      <c r="MVU85" s="2724"/>
      <c r="MVV85" s="2727"/>
      <c r="MVW85" s="2728"/>
      <c r="MVX85" s="2729"/>
      <c r="MVY85" s="2729"/>
      <c r="MVZ85" s="2730"/>
      <c r="MWA85" s="2731"/>
      <c r="MWB85" s="2731"/>
      <c r="MWC85" s="2731"/>
      <c r="MWD85" s="2729"/>
      <c r="MWE85" s="2724"/>
      <c r="MWF85" s="2727"/>
      <c r="MWG85" s="2728"/>
      <c r="MWH85" s="2729"/>
      <c r="MWI85" s="2729"/>
      <c r="MWJ85" s="2730"/>
      <c r="MWK85" s="2731"/>
      <c r="MWL85" s="2731"/>
      <c r="MWM85" s="2731"/>
      <c r="MWN85" s="2729"/>
      <c r="MWO85" s="2724"/>
      <c r="MWP85" s="2727"/>
      <c r="MWQ85" s="2728"/>
      <c r="MWR85" s="2729"/>
      <c r="MWS85" s="2729"/>
      <c r="MWT85" s="2730"/>
      <c r="MWU85" s="2731"/>
      <c r="MWV85" s="2731"/>
      <c r="MWW85" s="2731"/>
      <c r="MWX85" s="2729"/>
      <c r="MWY85" s="2724"/>
      <c r="MWZ85" s="2727"/>
      <c r="MXA85" s="2728"/>
      <c r="MXB85" s="2729"/>
      <c r="MXC85" s="2729"/>
      <c r="MXD85" s="2730"/>
      <c r="MXE85" s="2731"/>
      <c r="MXF85" s="2731"/>
      <c r="MXG85" s="2731"/>
      <c r="MXH85" s="2729"/>
      <c r="MXI85" s="2724"/>
      <c r="MXJ85" s="2727"/>
      <c r="MXK85" s="2728"/>
      <c r="MXL85" s="2729"/>
      <c r="MXM85" s="2729"/>
      <c r="MXN85" s="2730"/>
      <c r="MXO85" s="2731"/>
      <c r="MXP85" s="2731"/>
      <c r="MXQ85" s="2731"/>
      <c r="MXR85" s="2729"/>
      <c r="MXS85" s="2724"/>
      <c r="MXT85" s="2727"/>
      <c r="MXU85" s="2728"/>
      <c r="MXV85" s="2729"/>
      <c r="MXW85" s="2729"/>
      <c r="MXX85" s="2730"/>
      <c r="MXY85" s="2731"/>
      <c r="MXZ85" s="2731"/>
      <c r="MYA85" s="2731"/>
      <c r="MYB85" s="2729"/>
      <c r="MYC85" s="2724"/>
      <c r="MYD85" s="2727"/>
      <c r="MYE85" s="2728"/>
      <c r="MYF85" s="2729"/>
      <c r="MYG85" s="2729"/>
      <c r="MYH85" s="2730"/>
      <c r="MYI85" s="2731"/>
      <c r="MYJ85" s="2731"/>
      <c r="MYK85" s="2731"/>
      <c r="MYL85" s="2729"/>
      <c r="MYM85" s="2724"/>
      <c r="MYN85" s="2727"/>
      <c r="MYO85" s="2728"/>
      <c r="MYP85" s="2729"/>
      <c r="MYQ85" s="2729"/>
      <c r="MYR85" s="2730"/>
      <c r="MYS85" s="2731"/>
      <c r="MYT85" s="2731"/>
      <c r="MYU85" s="2731"/>
      <c r="MYV85" s="2729"/>
      <c r="MYW85" s="2724"/>
      <c r="MYX85" s="2727"/>
      <c r="MYY85" s="2728"/>
      <c r="MYZ85" s="2729"/>
      <c r="MZA85" s="2729"/>
      <c r="MZB85" s="2730"/>
      <c r="MZC85" s="2731"/>
      <c r="MZD85" s="2731"/>
      <c r="MZE85" s="2731"/>
      <c r="MZF85" s="2729"/>
      <c r="MZG85" s="2724"/>
      <c r="MZH85" s="2727"/>
      <c r="MZI85" s="2728"/>
      <c r="MZJ85" s="2729"/>
      <c r="MZK85" s="2729"/>
      <c r="MZL85" s="2730"/>
      <c r="MZM85" s="2731"/>
      <c r="MZN85" s="2731"/>
      <c r="MZO85" s="2731"/>
      <c r="MZP85" s="2729"/>
      <c r="MZQ85" s="2724"/>
      <c r="MZR85" s="2727"/>
      <c r="MZS85" s="2728"/>
      <c r="MZT85" s="2729"/>
      <c r="MZU85" s="2729"/>
      <c r="MZV85" s="2730"/>
      <c r="MZW85" s="2731"/>
      <c r="MZX85" s="2731"/>
      <c r="MZY85" s="2731"/>
      <c r="MZZ85" s="2729"/>
      <c r="NAA85" s="2724"/>
      <c r="NAB85" s="2727"/>
      <c r="NAC85" s="2728"/>
      <c r="NAD85" s="2729"/>
      <c r="NAE85" s="2729"/>
      <c r="NAF85" s="2730"/>
      <c r="NAG85" s="2731"/>
      <c r="NAH85" s="2731"/>
      <c r="NAI85" s="2731"/>
      <c r="NAJ85" s="2729"/>
      <c r="NAK85" s="2724"/>
      <c r="NAL85" s="2727"/>
      <c r="NAM85" s="2728"/>
      <c r="NAN85" s="2729"/>
      <c r="NAO85" s="2729"/>
      <c r="NAP85" s="2730"/>
      <c r="NAQ85" s="2731"/>
      <c r="NAR85" s="2731"/>
      <c r="NAS85" s="2731"/>
      <c r="NAT85" s="2729"/>
      <c r="NAU85" s="2724"/>
      <c r="NAV85" s="2727"/>
      <c r="NAW85" s="2728"/>
      <c r="NAX85" s="2729"/>
      <c r="NAY85" s="2729"/>
      <c r="NAZ85" s="2730"/>
      <c r="NBA85" s="2731"/>
      <c r="NBB85" s="2731"/>
      <c r="NBC85" s="2731"/>
      <c r="NBD85" s="2729"/>
      <c r="NBE85" s="2724"/>
      <c r="NBF85" s="2727"/>
      <c r="NBG85" s="2728"/>
      <c r="NBH85" s="2729"/>
      <c r="NBI85" s="2729"/>
      <c r="NBJ85" s="2730"/>
      <c r="NBK85" s="2731"/>
      <c r="NBL85" s="2731"/>
      <c r="NBM85" s="2731"/>
      <c r="NBN85" s="2729"/>
      <c r="NBO85" s="2724"/>
      <c r="NBP85" s="2727"/>
      <c r="NBQ85" s="2728"/>
      <c r="NBR85" s="2729"/>
      <c r="NBS85" s="2729"/>
      <c r="NBT85" s="2730"/>
      <c r="NBU85" s="2731"/>
      <c r="NBV85" s="2731"/>
      <c r="NBW85" s="2731"/>
      <c r="NBX85" s="2729"/>
      <c r="NBY85" s="2724"/>
      <c r="NBZ85" s="2727"/>
      <c r="NCA85" s="2728"/>
      <c r="NCB85" s="2729"/>
      <c r="NCC85" s="2729"/>
      <c r="NCD85" s="2730"/>
      <c r="NCE85" s="2731"/>
      <c r="NCF85" s="2731"/>
      <c r="NCG85" s="2731"/>
      <c r="NCH85" s="2729"/>
      <c r="NCI85" s="2724"/>
      <c r="NCJ85" s="2727"/>
      <c r="NCK85" s="2728"/>
      <c r="NCL85" s="2729"/>
      <c r="NCM85" s="2729"/>
      <c r="NCN85" s="2730"/>
      <c r="NCO85" s="2731"/>
      <c r="NCP85" s="2731"/>
      <c r="NCQ85" s="2731"/>
      <c r="NCR85" s="2729"/>
      <c r="NCS85" s="2724"/>
      <c r="NCT85" s="2727"/>
      <c r="NCU85" s="2728"/>
      <c r="NCV85" s="2729"/>
      <c r="NCW85" s="2729"/>
      <c r="NCX85" s="2730"/>
      <c r="NCY85" s="2731"/>
      <c r="NCZ85" s="2731"/>
      <c r="NDA85" s="2731"/>
      <c r="NDB85" s="2729"/>
      <c r="NDC85" s="2724"/>
      <c r="NDD85" s="2727"/>
      <c r="NDE85" s="2728"/>
      <c r="NDF85" s="2729"/>
      <c r="NDG85" s="2729"/>
      <c r="NDH85" s="2730"/>
      <c r="NDI85" s="2731"/>
      <c r="NDJ85" s="2731"/>
      <c r="NDK85" s="2731"/>
      <c r="NDL85" s="2729"/>
      <c r="NDM85" s="2724"/>
      <c r="NDN85" s="2727"/>
      <c r="NDO85" s="2728"/>
      <c r="NDP85" s="2729"/>
      <c r="NDQ85" s="2729"/>
      <c r="NDR85" s="2730"/>
      <c r="NDS85" s="2731"/>
      <c r="NDT85" s="2731"/>
      <c r="NDU85" s="2731"/>
      <c r="NDV85" s="2729"/>
      <c r="NDW85" s="2724"/>
      <c r="NDX85" s="2727"/>
      <c r="NDY85" s="2728"/>
      <c r="NDZ85" s="2729"/>
      <c r="NEA85" s="2729"/>
      <c r="NEB85" s="2730"/>
      <c r="NEC85" s="2731"/>
      <c r="NED85" s="2731"/>
      <c r="NEE85" s="2731"/>
      <c r="NEF85" s="2729"/>
      <c r="NEG85" s="2724"/>
      <c r="NEH85" s="2727"/>
      <c r="NEI85" s="2728"/>
      <c r="NEJ85" s="2729"/>
      <c r="NEK85" s="2729"/>
      <c r="NEL85" s="2730"/>
      <c r="NEM85" s="2731"/>
      <c r="NEN85" s="2731"/>
      <c r="NEO85" s="2731"/>
      <c r="NEP85" s="2729"/>
      <c r="NEQ85" s="2724"/>
      <c r="NER85" s="2727"/>
      <c r="NES85" s="2728"/>
      <c r="NET85" s="2729"/>
      <c r="NEU85" s="2729"/>
      <c r="NEV85" s="2730"/>
      <c r="NEW85" s="2731"/>
      <c r="NEX85" s="2731"/>
      <c r="NEY85" s="2731"/>
      <c r="NEZ85" s="2729"/>
      <c r="NFA85" s="2724"/>
      <c r="NFB85" s="2727"/>
      <c r="NFC85" s="2728"/>
      <c r="NFD85" s="2729"/>
      <c r="NFE85" s="2729"/>
      <c r="NFF85" s="2730"/>
      <c r="NFG85" s="2731"/>
      <c r="NFH85" s="2731"/>
      <c r="NFI85" s="2731"/>
      <c r="NFJ85" s="2729"/>
      <c r="NFK85" s="2724"/>
      <c r="NFL85" s="2727"/>
      <c r="NFM85" s="2728"/>
      <c r="NFN85" s="2729"/>
      <c r="NFO85" s="2729"/>
      <c r="NFP85" s="2730"/>
      <c r="NFQ85" s="2731"/>
      <c r="NFR85" s="2731"/>
      <c r="NFS85" s="2731"/>
      <c r="NFT85" s="2729"/>
      <c r="NFU85" s="2724"/>
      <c r="NFV85" s="2727"/>
      <c r="NFW85" s="2728"/>
      <c r="NFX85" s="2729"/>
      <c r="NFY85" s="2729"/>
      <c r="NFZ85" s="2730"/>
      <c r="NGA85" s="2731"/>
      <c r="NGB85" s="2731"/>
      <c r="NGC85" s="2731"/>
      <c r="NGD85" s="2729"/>
      <c r="NGE85" s="2724"/>
      <c r="NGF85" s="2727"/>
      <c r="NGG85" s="2728"/>
      <c r="NGH85" s="2729"/>
      <c r="NGI85" s="2729"/>
      <c r="NGJ85" s="2730"/>
      <c r="NGK85" s="2731"/>
      <c r="NGL85" s="2731"/>
      <c r="NGM85" s="2731"/>
      <c r="NGN85" s="2729"/>
      <c r="NGO85" s="2724"/>
      <c r="NGP85" s="2727"/>
      <c r="NGQ85" s="2728"/>
      <c r="NGR85" s="2729"/>
      <c r="NGS85" s="2729"/>
      <c r="NGT85" s="2730"/>
      <c r="NGU85" s="2731"/>
      <c r="NGV85" s="2731"/>
      <c r="NGW85" s="2731"/>
      <c r="NGX85" s="2729"/>
      <c r="NGY85" s="2724"/>
      <c r="NGZ85" s="2727"/>
      <c r="NHA85" s="2728"/>
      <c r="NHB85" s="2729"/>
      <c r="NHC85" s="2729"/>
      <c r="NHD85" s="2730"/>
      <c r="NHE85" s="2731"/>
      <c r="NHF85" s="2731"/>
      <c r="NHG85" s="2731"/>
      <c r="NHH85" s="2729"/>
      <c r="NHI85" s="2724"/>
      <c r="NHJ85" s="2727"/>
      <c r="NHK85" s="2728"/>
      <c r="NHL85" s="2729"/>
      <c r="NHM85" s="2729"/>
      <c r="NHN85" s="2730"/>
      <c r="NHO85" s="2731"/>
      <c r="NHP85" s="2731"/>
      <c r="NHQ85" s="2731"/>
      <c r="NHR85" s="2729"/>
      <c r="NHS85" s="2724"/>
      <c r="NHT85" s="2727"/>
      <c r="NHU85" s="2728"/>
      <c r="NHV85" s="2729"/>
      <c r="NHW85" s="2729"/>
      <c r="NHX85" s="2730"/>
      <c r="NHY85" s="2731"/>
      <c r="NHZ85" s="2731"/>
      <c r="NIA85" s="2731"/>
      <c r="NIB85" s="2729"/>
      <c r="NIC85" s="2724"/>
      <c r="NID85" s="2727"/>
      <c r="NIE85" s="2728"/>
      <c r="NIF85" s="2729"/>
      <c r="NIG85" s="2729"/>
      <c r="NIH85" s="2730"/>
      <c r="NII85" s="2731"/>
      <c r="NIJ85" s="2731"/>
      <c r="NIK85" s="2731"/>
      <c r="NIL85" s="2729"/>
      <c r="NIM85" s="2724"/>
      <c r="NIN85" s="2727"/>
      <c r="NIO85" s="2728"/>
      <c r="NIP85" s="2729"/>
      <c r="NIQ85" s="2729"/>
      <c r="NIR85" s="2730"/>
      <c r="NIS85" s="2731"/>
      <c r="NIT85" s="2731"/>
      <c r="NIU85" s="2731"/>
      <c r="NIV85" s="2729"/>
      <c r="NIW85" s="2724"/>
      <c r="NIX85" s="2727"/>
      <c r="NIY85" s="2728"/>
      <c r="NIZ85" s="2729"/>
      <c r="NJA85" s="2729"/>
      <c r="NJB85" s="2730"/>
      <c r="NJC85" s="2731"/>
      <c r="NJD85" s="2731"/>
      <c r="NJE85" s="2731"/>
      <c r="NJF85" s="2729"/>
      <c r="NJG85" s="2724"/>
      <c r="NJH85" s="2727"/>
      <c r="NJI85" s="2728"/>
      <c r="NJJ85" s="2729"/>
      <c r="NJK85" s="2729"/>
      <c r="NJL85" s="2730"/>
      <c r="NJM85" s="2731"/>
      <c r="NJN85" s="2731"/>
      <c r="NJO85" s="2731"/>
      <c r="NJP85" s="2729"/>
      <c r="NJQ85" s="2724"/>
      <c r="NJR85" s="2727"/>
      <c r="NJS85" s="2728"/>
      <c r="NJT85" s="2729"/>
      <c r="NJU85" s="2729"/>
      <c r="NJV85" s="2730"/>
      <c r="NJW85" s="2731"/>
      <c r="NJX85" s="2731"/>
      <c r="NJY85" s="2731"/>
      <c r="NJZ85" s="2729"/>
      <c r="NKA85" s="2724"/>
      <c r="NKB85" s="2727"/>
      <c r="NKC85" s="2728"/>
      <c r="NKD85" s="2729"/>
      <c r="NKE85" s="2729"/>
      <c r="NKF85" s="2730"/>
      <c r="NKG85" s="2731"/>
      <c r="NKH85" s="2731"/>
      <c r="NKI85" s="2731"/>
      <c r="NKJ85" s="2729"/>
      <c r="NKK85" s="2724"/>
      <c r="NKL85" s="2727"/>
      <c r="NKM85" s="2728"/>
      <c r="NKN85" s="2729"/>
      <c r="NKO85" s="2729"/>
      <c r="NKP85" s="2730"/>
      <c r="NKQ85" s="2731"/>
      <c r="NKR85" s="2731"/>
      <c r="NKS85" s="2731"/>
      <c r="NKT85" s="2729"/>
      <c r="NKU85" s="2724"/>
      <c r="NKV85" s="2727"/>
      <c r="NKW85" s="2728"/>
      <c r="NKX85" s="2729"/>
      <c r="NKY85" s="2729"/>
      <c r="NKZ85" s="2730"/>
      <c r="NLA85" s="2731"/>
      <c r="NLB85" s="2731"/>
      <c r="NLC85" s="2731"/>
      <c r="NLD85" s="2729"/>
      <c r="NLE85" s="2724"/>
      <c r="NLF85" s="2727"/>
      <c r="NLG85" s="2728"/>
      <c r="NLH85" s="2729"/>
      <c r="NLI85" s="2729"/>
      <c r="NLJ85" s="2730"/>
      <c r="NLK85" s="2731"/>
      <c r="NLL85" s="2731"/>
      <c r="NLM85" s="2731"/>
      <c r="NLN85" s="2729"/>
      <c r="NLO85" s="2724"/>
      <c r="NLP85" s="2727"/>
      <c r="NLQ85" s="2728"/>
      <c r="NLR85" s="2729"/>
      <c r="NLS85" s="2729"/>
      <c r="NLT85" s="2730"/>
      <c r="NLU85" s="2731"/>
      <c r="NLV85" s="2731"/>
      <c r="NLW85" s="2731"/>
      <c r="NLX85" s="2729"/>
      <c r="NLY85" s="2724"/>
      <c r="NLZ85" s="2727"/>
      <c r="NMA85" s="2728"/>
      <c r="NMB85" s="2729"/>
      <c r="NMC85" s="2729"/>
      <c r="NMD85" s="2730"/>
      <c r="NME85" s="2731"/>
      <c r="NMF85" s="2731"/>
      <c r="NMG85" s="2731"/>
      <c r="NMH85" s="2729"/>
      <c r="NMI85" s="2724"/>
      <c r="NMJ85" s="2727"/>
      <c r="NMK85" s="2728"/>
      <c r="NML85" s="2729"/>
      <c r="NMM85" s="2729"/>
      <c r="NMN85" s="2730"/>
      <c r="NMO85" s="2731"/>
      <c r="NMP85" s="2731"/>
      <c r="NMQ85" s="2731"/>
      <c r="NMR85" s="2729"/>
      <c r="NMS85" s="2724"/>
      <c r="NMT85" s="2727"/>
      <c r="NMU85" s="2728"/>
      <c r="NMV85" s="2729"/>
      <c r="NMW85" s="2729"/>
      <c r="NMX85" s="2730"/>
      <c r="NMY85" s="2731"/>
      <c r="NMZ85" s="2731"/>
      <c r="NNA85" s="2731"/>
      <c r="NNB85" s="2729"/>
      <c r="NNC85" s="2724"/>
      <c r="NND85" s="2727"/>
      <c r="NNE85" s="2728"/>
      <c r="NNF85" s="2729"/>
      <c r="NNG85" s="2729"/>
      <c r="NNH85" s="2730"/>
      <c r="NNI85" s="2731"/>
      <c r="NNJ85" s="2731"/>
      <c r="NNK85" s="2731"/>
      <c r="NNL85" s="2729"/>
      <c r="NNM85" s="2724"/>
      <c r="NNN85" s="2727"/>
      <c r="NNO85" s="2728"/>
      <c r="NNP85" s="2729"/>
      <c r="NNQ85" s="2729"/>
      <c r="NNR85" s="2730"/>
      <c r="NNS85" s="2731"/>
      <c r="NNT85" s="2731"/>
      <c r="NNU85" s="2731"/>
      <c r="NNV85" s="2729"/>
      <c r="NNW85" s="2724"/>
      <c r="NNX85" s="2727"/>
      <c r="NNY85" s="2728"/>
      <c r="NNZ85" s="2729"/>
      <c r="NOA85" s="2729"/>
      <c r="NOB85" s="2730"/>
      <c r="NOC85" s="2731"/>
      <c r="NOD85" s="2731"/>
      <c r="NOE85" s="2731"/>
      <c r="NOF85" s="2729"/>
      <c r="NOG85" s="2724"/>
      <c r="NOH85" s="2727"/>
      <c r="NOI85" s="2728"/>
      <c r="NOJ85" s="2729"/>
      <c r="NOK85" s="2729"/>
      <c r="NOL85" s="2730"/>
      <c r="NOM85" s="2731"/>
      <c r="NON85" s="2731"/>
      <c r="NOO85" s="2731"/>
      <c r="NOP85" s="2729"/>
      <c r="NOQ85" s="2724"/>
      <c r="NOR85" s="2727"/>
      <c r="NOS85" s="2728"/>
      <c r="NOT85" s="2729"/>
      <c r="NOU85" s="2729"/>
      <c r="NOV85" s="2730"/>
      <c r="NOW85" s="2731"/>
      <c r="NOX85" s="2731"/>
      <c r="NOY85" s="2731"/>
      <c r="NOZ85" s="2729"/>
      <c r="NPA85" s="2724"/>
      <c r="NPB85" s="2727"/>
      <c r="NPC85" s="2728"/>
      <c r="NPD85" s="2729"/>
      <c r="NPE85" s="2729"/>
      <c r="NPF85" s="2730"/>
      <c r="NPG85" s="2731"/>
      <c r="NPH85" s="2731"/>
      <c r="NPI85" s="2731"/>
      <c r="NPJ85" s="2729"/>
      <c r="NPK85" s="2724"/>
      <c r="NPL85" s="2727"/>
      <c r="NPM85" s="2728"/>
      <c r="NPN85" s="2729"/>
      <c r="NPO85" s="2729"/>
      <c r="NPP85" s="2730"/>
      <c r="NPQ85" s="2731"/>
      <c r="NPR85" s="2731"/>
      <c r="NPS85" s="2731"/>
      <c r="NPT85" s="2729"/>
      <c r="NPU85" s="2724"/>
      <c r="NPV85" s="2727"/>
      <c r="NPW85" s="2728"/>
      <c r="NPX85" s="2729"/>
      <c r="NPY85" s="2729"/>
      <c r="NPZ85" s="2730"/>
      <c r="NQA85" s="2731"/>
      <c r="NQB85" s="2731"/>
      <c r="NQC85" s="2731"/>
      <c r="NQD85" s="2729"/>
      <c r="NQE85" s="2724"/>
      <c r="NQF85" s="2727"/>
      <c r="NQG85" s="2728"/>
      <c r="NQH85" s="2729"/>
      <c r="NQI85" s="2729"/>
      <c r="NQJ85" s="2730"/>
      <c r="NQK85" s="2731"/>
      <c r="NQL85" s="2731"/>
      <c r="NQM85" s="2731"/>
      <c r="NQN85" s="2729"/>
      <c r="NQO85" s="2724"/>
      <c r="NQP85" s="2727"/>
      <c r="NQQ85" s="2728"/>
      <c r="NQR85" s="2729"/>
      <c r="NQS85" s="2729"/>
      <c r="NQT85" s="2730"/>
      <c r="NQU85" s="2731"/>
      <c r="NQV85" s="2731"/>
      <c r="NQW85" s="2731"/>
      <c r="NQX85" s="2729"/>
      <c r="NQY85" s="2724"/>
      <c r="NQZ85" s="2727"/>
      <c r="NRA85" s="2728"/>
      <c r="NRB85" s="2729"/>
      <c r="NRC85" s="2729"/>
      <c r="NRD85" s="2730"/>
      <c r="NRE85" s="2731"/>
      <c r="NRF85" s="2731"/>
      <c r="NRG85" s="2731"/>
      <c r="NRH85" s="2729"/>
      <c r="NRI85" s="2724"/>
      <c r="NRJ85" s="2727"/>
      <c r="NRK85" s="2728"/>
      <c r="NRL85" s="2729"/>
      <c r="NRM85" s="2729"/>
      <c r="NRN85" s="2730"/>
      <c r="NRO85" s="2731"/>
      <c r="NRP85" s="2731"/>
      <c r="NRQ85" s="2731"/>
      <c r="NRR85" s="2729"/>
      <c r="NRS85" s="2724"/>
      <c r="NRT85" s="2727"/>
      <c r="NRU85" s="2728"/>
      <c r="NRV85" s="2729"/>
      <c r="NRW85" s="2729"/>
      <c r="NRX85" s="2730"/>
      <c r="NRY85" s="2731"/>
      <c r="NRZ85" s="2731"/>
      <c r="NSA85" s="2731"/>
      <c r="NSB85" s="2729"/>
      <c r="NSC85" s="2724"/>
      <c r="NSD85" s="2727"/>
      <c r="NSE85" s="2728"/>
      <c r="NSF85" s="2729"/>
      <c r="NSG85" s="2729"/>
      <c r="NSH85" s="2730"/>
      <c r="NSI85" s="2731"/>
      <c r="NSJ85" s="2731"/>
      <c r="NSK85" s="2731"/>
      <c r="NSL85" s="2729"/>
      <c r="NSM85" s="2724"/>
      <c r="NSN85" s="2727"/>
      <c r="NSO85" s="2728"/>
      <c r="NSP85" s="2729"/>
      <c r="NSQ85" s="2729"/>
      <c r="NSR85" s="2730"/>
      <c r="NSS85" s="2731"/>
      <c r="NST85" s="2731"/>
      <c r="NSU85" s="2731"/>
      <c r="NSV85" s="2729"/>
      <c r="NSW85" s="2724"/>
      <c r="NSX85" s="2727"/>
      <c r="NSY85" s="2728"/>
      <c r="NSZ85" s="2729"/>
      <c r="NTA85" s="2729"/>
      <c r="NTB85" s="2730"/>
      <c r="NTC85" s="2731"/>
      <c r="NTD85" s="2731"/>
      <c r="NTE85" s="2731"/>
      <c r="NTF85" s="2729"/>
      <c r="NTG85" s="2724"/>
      <c r="NTH85" s="2727"/>
      <c r="NTI85" s="2728"/>
      <c r="NTJ85" s="2729"/>
      <c r="NTK85" s="2729"/>
      <c r="NTL85" s="2730"/>
      <c r="NTM85" s="2731"/>
      <c r="NTN85" s="2731"/>
      <c r="NTO85" s="2731"/>
      <c r="NTP85" s="2729"/>
      <c r="NTQ85" s="2724"/>
      <c r="NTR85" s="2727"/>
      <c r="NTS85" s="2728"/>
      <c r="NTT85" s="2729"/>
      <c r="NTU85" s="2729"/>
      <c r="NTV85" s="2730"/>
      <c r="NTW85" s="2731"/>
      <c r="NTX85" s="2731"/>
      <c r="NTY85" s="2731"/>
      <c r="NTZ85" s="2729"/>
      <c r="NUA85" s="2724"/>
      <c r="NUB85" s="2727"/>
      <c r="NUC85" s="2728"/>
      <c r="NUD85" s="2729"/>
      <c r="NUE85" s="2729"/>
      <c r="NUF85" s="2730"/>
      <c r="NUG85" s="2731"/>
      <c r="NUH85" s="2731"/>
      <c r="NUI85" s="2731"/>
      <c r="NUJ85" s="2729"/>
      <c r="NUK85" s="2724"/>
      <c r="NUL85" s="2727"/>
      <c r="NUM85" s="2728"/>
      <c r="NUN85" s="2729"/>
      <c r="NUO85" s="2729"/>
      <c r="NUP85" s="2730"/>
      <c r="NUQ85" s="2731"/>
      <c r="NUR85" s="2731"/>
      <c r="NUS85" s="2731"/>
      <c r="NUT85" s="2729"/>
      <c r="NUU85" s="2724"/>
      <c r="NUV85" s="2727"/>
      <c r="NUW85" s="2728"/>
      <c r="NUX85" s="2729"/>
      <c r="NUY85" s="2729"/>
      <c r="NUZ85" s="2730"/>
      <c r="NVA85" s="2731"/>
      <c r="NVB85" s="2731"/>
      <c r="NVC85" s="2731"/>
      <c r="NVD85" s="2729"/>
      <c r="NVE85" s="2724"/>
      <c r="NVF85" s="2727"/>
      <c r="NVG85" s="2728"/>
      <c r="NVH85" s="2729"/>
      <c r="NVI85" s="2729"/>
      <c r="NVJ85" s="2730"/>
      <c r="NVK85" s="2731"/>
      <c r="NVL85" s="2731"/>
      <c r="NVM85" s="2731"/>
      <c r="NVN85" s="2729"/>
      <c r="NVO85" s="2724"/>
      <c r="NVP85" s="2727"/>
      <c r="NVQ85" s="2728"/>
      <c r="NVR85" s="2729"/>
      <c r="NVS85" s="2729"/>
      <c r="NVT85" s="2730"/>
      <c r="NVU85" s="2731"/>
      <c r="NVV85" s="2731"/>
      <c r="NVW85" s="2731"/>
      <c r="NVX85" s="2729"/>
      <c r="NVY85" s="2724"/>
      <c r="NVZ85" s="2727"/>
      <c r="NWA85" s="2728"/>
      <c r="NWB85" s="2729"/>
      <c r="NWC85" s="2729"/>
      <c r="NWD85" s="2730"/>
      <c r="NWE85" s="2731"/>
      <c r="NWF85" s="2731"/>
      <c r="NWG85" s="2731"/>
      <c r="NWH85" s="2729"/>
      <c r="NWI85" s="2724"/>
      <c r="NWJ85" s="2727"/>
      <c r="NWK85" s="2728"/>
      <c r="NWL85" s="2729"/>
      <c r="NWM85" s="2729"/>
      <c r="NWN85" s="2730"/>
      <c r="NWO85" s="2731"/>
      <c r="NWP85" s="2731"/>
      <c r="NWQ85" s="2731"/>
      <c r="NWR85" s="2729"/>
      <c r="NWS85" s="2724"/>
      <c r="NWT85" s="2727"/>
      <c r="NWU85" s="2728"/>
      <c r="NWV85" s="2729"/>
      <c r="NWW85" s="2729"/>
      <c r="NWX85" s="2730"/>
      <c r="NWY85" s="2731"/>
      <c r="NWZ85" s="2731"/>
      <c r="NXA85" s="2731"/>
      <c r="NXB85" s="2729"/>
      <c r="NXC85" s="2724"/>
      <c r="NXD85" s="2727"/>
      <c r="NXE85" s="2728"/>
      <c r="NXF85" s="2729"/>
      <c r="NXG85" s="2729"/>
      <c r="NXH85" s="2730"/>
      <c r="NXI85" s="2731"/>
      <c r="NXJ85" s="2731"/>
      <c r="NXK85" s="2731"/>
      <c r="NXL85" s="2729"/>
      <c r="NXM85" s="2724"/>
      <c r="NXN85" s="2727"/>
      <c r="NXO85" s="2728"/>
      <c r="NXP85" s="2729"/>
      <c r="NXQ85" s="2729"/>
      <c r="NXR85" s="2730"/>
      <c r="NXS85" s="2731"/>
      <c r="NXT85" s="2731"/>
      <c r="NXU85" s="2731"/>
      <c r="NXV85" s="2729"/>
      <c r="NXW85" s="2724"/>
      <c r="NXX85" s="2727"/>
      <c r="NXY85" s="2728"/>
      <c r="NXZ85" s="2729"/>
      <c r="NYA85" s="2729"/>
      <c r="NYB85" s="2730"/>
      <c r="NYC85" s="2731"/>
      <c r="NYD85" s="2731"/>
      <c r="NYE85" s="2731"/>
      <c r="NYF85" s="2729"/>
      <c r="NYG85" s="2724"/>
      <c r="NYH85" s="2727"/>
      <c r="NYI85" s="2728"/>
      <c r="NYJ85" s="2729"/>
      <c r="NYK85" s="2729"/>
      <c r="NYL85" s="2730"/>
      <c r="NYM85" s="2731"/>
      <c r="NYN85" s="2731"/>
      <c r="NYO85" s="2731"/>
      <c r="NYP85" s="2729"/>
      <c r="NYQ85" s="2724"/>
      <c r="NYR85" s="2727"/>
      <c r="NYS85" s="2728"/>
      <c r="NYT85" s="2729"/>
      <c r="NYU85" s="2729"/>
      <c r="NYV85" s="2730"/>
      <c r="NYW85" s="2731"/>
      <c r="NYX85" s="2731"/>
      <c r="NYY85" s="2731"/>
      <c r="NYZ85" s="2729"/>
      <c r="NZA85" s="2724"/>
      <c r="NZB85" s="2727"/>
      <c r="NZC85" s="2728"/>
      <c r="NZD85" s="2729"/>
      <c r="NZE85" s="2729"/>
      <c r="NZF85" s="2730"/>
      <c r="NZG85" s="2731"/>
      <c r="NZH85" s="2731"/>
      <c r="NZI85" s="2731"/>
      <c r="NZJ85" s="2729"/>
      <c r="NZK85" s="2724"/>
      <c r="NZL85" s="2727"/>
      <c r="NZM85" s="2728"/>
      <c r="NZN85" s="2729"/>
      <c r="NZO85" s="2729"/>
      <c r="NZP85" s="2730"/>
      <c r="NZQ85" s="2731"/>
      <c r="NZR85" s="2731"/>
      <c r="NZS85" s="2731"/>
      <c r="NZT85" s="2729"/>
      <c r="NZU85" s="2724"/>
      <c r="NZV85" s="2727"/>
      <c r="NZW85" s="2728"/>
      <c r="NZX85" s="2729"/>
      <c r="NZY85" s="2729"/>
      <c r="NZZ85" s="2730"/>
      <c r="OAA85" s="2731"/>
      <c r="OAB85" s="2731"/>
      <c r="OAC85" s="2731"/>
      <c r="OAD85" s="2729"/>
      <c r="OAE85" s="2724"/>
      <c r="OAF85" s="2727"/>
      <c r="OAG85" s="2728"/>
      <c r="OAH85" s="2729"/>
      <c r="OAI85" s="2729"/>
      <c r="OAJ85" s="2730"/>
      <c r="OAK85" s="2731"/>
      <c r="OAL85" s="2731"/>
      <c r="OAM85" s="2731"/>
      <c r="OAN85" s="2729"/>
      <c r="OAO85" s="2724"/>
      <c r="OAP85" s="2727"/>
      <c r="OAQ85" s="2728"/>
      <c r="OAR85" s="2729"/>
      <c r="OAS85" s="2729"/>
      <c r="OAT85" s="2730"/>
      <c r="OAU85" s="2731"/>
      <c r="OAV85" s="2731"/>
      <c r="OAW85" s="2731"/>
      <c r="OAX85" s="2729"/>
      <c r="OAY85" s="2724"/>
      <c r="OAZ85" s="2727"/>
      <c r="OBA85" s="2728"/>
      <c r="OBB85" s="2729"/>
      <c r="OBC85" s="2729"/>
      <c r="OBD85" s="2730"/>
      <c r="OBE85" s="2731"/>
      <c r="OBF85" s="2731"/>
      <c r="OBG85" s="2731"/>
      <c r="OBH85" s="2729"/>
      <c r="OBI85" s="2724"/>
      <c r="OBJ85" s="2727"/>
      <c r="OBK85" s="2728"/>
      <c r="OBL85" s="2729"/>
      <c r="OBM85" s="2729"/>
      <c r="OBN85" s="2730"/>
      <c r="OBO85" s="2731"/>
      <c r="OBP85" s="2731"/>
      <c r="OBQ85" s="2731"/>
      <c r="OBR85" s="2729"/>
      <c r="OBS85" s="2724"/>
      <c r="OBT85" s="2727"/>
      <c r="OBU85" s="2728"/>
      <c r="OBV85" s="2729"/>
      <c r="OBW85" s="2729"/>
      <c r="OBX85" s="2730"/>
      <c r="OBY85" s="2731"/>
      <c r="OBZ85" s="2731"/>
      <c r="OCA85" s="2731"/>
      <c r="OCB85" s="2729"/>
      <c r="OCC85" s="2724"/>
      <c r="OCD85" s="2727"/>
      <c r="OCE85" s="2728"/>
      <c r="OCF85" s="2729"/>
      <c r="OCG85" s="2729"/>
      <c r="OCH85" s="2730"/>
      <c r="OCI85" s="2731"/>
      <c r="OCJ85" s="2731"/>
      <c r="OCK85" s="2731"/>
      <c r="OCL85" s="2729"/>
      <c r="OCM85" s="2724"/>
      <c r="OCN85" s="2727"/>
      <c r="OCO85" s="2728"/>
      <c r="OCP85" s="2729"/>
      <c r="OCQ85" s="2729"/>
      <c r="OCR85" s="2730"/>
      <c r="OCS85" s="2731"/>
      <c r="OCT85" s="2731"/>
      <c r="OCU85" s="2731"/>
      <c r="OCV85" s="2729"/>
      <c r="OCW85" s="2724"/>
      <c r="OCX85" s="2727"/>
      <c r="OCY85" s="2728"/>
      <c r="OCZ85" s="2729"/>
      <c r="ODA85" s="2729"/>
      <c r="ODB85" s="2730"/>
      <c r="ODC85" s="2731"/>
      <c r="ODD85" s="2731"/>
      <c r="ODE85" s="2731"/>
      <c r="ODF85" s="2729"/>
      <c r="ODG85" s="2724"/>
      <c r="ODH85" s="2727"/>
      <c r="ODI85" s="2728"/>
      <c r="ODJ85" s="2729"/>
      <c r="ODK85" s="2729"/>
      <c r="ODL85" s="2730"/>
      <c r="ODM85" s="2731"/>
      <c r="ODN85" s="2731"/>
      <c r="ODO85" s="2731"/>
      <c r="ODP85" s="2729"/>
      <c r="ODQ85" s="2724"/>
      <c r="ODR85" s="2727"/>
      <c r="ODS85" s="2728"/>
      <c r="ODT85" s="2729"/>
      <c r="ODU85" s="2729"/>
      <c r="ODV85" s="2730"/>
      <c r="ODW85" s="2731"/>
      <c r="ODX85" s="2731"/>
      <c r="ODY85" s="2731"/>
      <c r="ODZ85" s="2729"/>
      <c r="OEA85" s="2724"/>
      <c r="OEB85" s="2727"/>
      <c r="OEC85" s="2728"/>
      <c r="OED85" s="2729"/>
      <c r="OEE85" s="2729"/>
      <c r="OEF85" s="2730"/>
      <c r="OEG85" s="2731"/>
      <c r="OEH85" s="2731"/>
      <c r="OEI85" s="2731"/>
      <c r="OEJ85" s="2729"/>
      <c r="OEK85" s="2724"/>
      <c r="OEL85" s="2727"/>
      <c r="OEM85" s="2728"/>
      <c r="OEN85" s="2729"/>
      <c r="OEO85" s="2729"/>
      <c r="OEP85" s="2730"/>
      <c r="OEQ85" s="2731"/>
      <c r="OER85" s="2731"/>
      <c r="OES85" s="2731"/>
      <c r="OET85" s="2729"/>
      <c r="OEU85" s="2724"/>
      <c r="OEV85" s="2727"/>
      <c r="OEW85" s="2728"/>
      <c r="OEX85" s="2729"/>
      <c r="OEY85" s="2729"/>
      <c r="OEZ85" s="2730"/>
      <c r="OFA85" s="2731"/>
      <c r="OFB85" s="2731"/>
      <c r="OFC85" s="2731"/>
      <c r="OFD85" s="2729"/>
      <c r="OFE85" s="2724"/>
      <c r="OFF85" s="2727"/>
      <c r="OFG85" s="2728"/>
      <c r="OFH85" s="2729"/>
      <c r="OFI85" s="2729"/>
      <c r="OFJ85" s="2730"/>
      <c r="OFK85" s="2731"/>
      <c r="OFL85" s="2731"/>
      <c r="OFM85" s="2731"/>
      <c r="OFN85" s="2729"/>
      <c r="OFO85" s="2724"/>
      <c r="OFP85" s="2727"/>
      <c r="OFQ85" s="2728"/>
      <c r="OFR85" s="2729"/>
      <c r="OFS85" s="2729"/>
      <c r="OFT85" s="2730"/>
      <c r="OFU85" s="2731"/>
      <c r="OFV85" s="2731"/>
      <c r="OFW85" s="2731"/>
      <c r="OFX85" s="2729"/>
      <c r="OFY85" s="2724"/>
      <c r="OFZ85" s="2727"/>
      <c r="OGA85" s="2728"/>
      <c r="OGB85" s="2729"/>
      <c r="OGC85" s="2729"/>
      <c r="OGD85" s="2730"/>
      <c r="OGE85" s="2731"/>
      <c r="OGF85" s="2731"/>
      <c r="OGG85" s="2731"/>
      <c r="OGH85" s="2729"/>
      <c r="OGI85" s="2724"/>
      <c r="OGJ85" s="2727"/>
      <c r="OGK85" s="2728"/>
      <c r="OGL85" s="2729"/>
      <c r="OGM85" s="2729"/>
      <c r="OGN85" s="2730"/>
      <c r="OGO85" s="2731"/>
      <c r="OGP85" s="2731"/>
      <c r="OGQ85" s="2731"/>
      <c r="OGR85" s="2729"/>
      <c r="OGS85" s="2724"/>
      <c r="OGT85" s="2727"/>
      <c r="OGU85" s="2728"/>
      <c r="OGV85" s="2729"/>
      <c r="OGW85" s="2729"/>
      <c r="OGX85" s="2730"/>
      <c r="OGY85" s="2731"/>
      <c r="OGZ85" s="2731"/>
      <c r="OHA85" s="2731"/>
      <c r="OHB85" s="2729"/>
      <c r="OHC85" s="2724"/>
      <c r="OHD85" s="2727"/>
      <c r="OHE85" s="2728"/>
      <c r="OHF85" s="2729"/>
      <c r="OHG85" s="2729"/>
      <c r="OHH85" s="2730"/>
      <c r="OHI85" s="2731"/>
      <c r="OHJ85" s="2731"/>
      <c r="OHK85" s="2731"/>
      <c r="OHL85" s="2729"/>
      <c r="OHM85" s="2724"/>
      <c r="OHN85" s="2727"/>
      <c r="OHO85" s="2728"/>
      <c r="OHP85" s="2729"/>
      <c r="OHQ85" s="2729"/>
      <c r="OHR85" s="2730"/>
      <c r="OHS85" s="2731"/>
      <c r="OHT85" s="2731"/>
      <c r="OHU85" s="2731"/>
      <c r="OHV85" s="2729"/>
      <c r="OHW85" s="2724"/>
      <c r="OHX85" s="2727"/>
      <c r="OHY85" s="2728"/>
      <c r="OHZ85" s="2729"/>
      <c r="OIA85" s="2729"/>
      <c r="OIB85" s="2730"/>
      <c r="OIC85" s="2731"/>
      <c r="OID85" s="2731"/>
      <c r="OIE85" s="2731"/>
      <c r="OIF85" s="2729"/>
      <c r="OIG85" s="2724"/>
      <c r="OIH85" s="2727"/>
      <c r="OII85" s="2728"/>
      <c r="OIJ85" s="2729"/>
      <c r="OIK85" s="2729"/>
      <c r="OIL85" s="2730"/>
      <c r="OIM85" s="2731"/>
      <c r="OIN85" s="2731"/>
      <c r="OIO85" s="2731"/>
      <c r="OIP85" s="2729"/>
      <c r="OIQ85" s="2724"/>
      <c r="OIR85" s="2727"/>
      <c r="OIS85" s="2728"/>
      <c r="OIT85" s="2729"/>
      <c r="OIU85" s="2729"/>
      <c r="OIV85" s="2730"/>
      <c r="OIW85" s="2731"/>
      <c r="OIX85" s="2731"/>
      <c r="OIY85" s="2731"/>
      <c r="OIZ85" s="2729"/>
      <c r="OJA85" s="2724"/>
      <c r="OJB85" s="2727"/>
      <c r="OJC85" s="2728"/>
      <c r="OJD85" s="2729"/>
      <c r="OJE85" s="2729"/>
      <c r="OJF85" s="2730"/>
      <c r="OJG85" s="2731"/>
      <c r="OJH85" s="2731"/>
      <c r="OJI85" s="2731"/>
      <c r="OJJ85" s="2729"/>
      <c r="OJK85" s="2724"/>
      <c r="OJL85" s="2727"/>
      <c r="OJM85" s="2728"/>
      <c r="OJN85" s="2729"/>
      <c r="OJO85" s="2729"/>
      <c r="OJP85" s="2730"/>
      <c r="OJQ85" s="2731"/>
      <c r="OJR85" s="2731"/>
      <c r="OJS85" s="2731"/>
      <c r="OJT85" s="2729"/>
      <c r="OJU85" s="2724"/>
      <c r="OJV85" s="2727"/>
      <c r="OJW85" s="2728"/>
      <c r="OJX85" s="2729"/>
      <c r="OJY85" s="2729"/>
      <c r="OJZ85" s="2730"/>
      <c r="OKA85" s="2731"/>
      <c r="OKB85" s="2731"/>
      <c r="OKC85" s="2731"/>
      <c r="OKD85" s="2729"/>
      <c r="OKE85" s="2724"/>
      <c r="OKF85" s="2727"/>
      <c r="OKG85" s="2728"/>
      <c r="OKH85" s="2729"/>
      <c r="OKI85" s="2729"/>
      <c r="OKJ85" s="2730"/>
      <c r="OKK85" s="2731"/>
      <c r="OKL85" s="2731"/>
      <c r="OKM85" s="2731"/>
      <c r="OKN85" s="2729"/>
      <c r="OKO85" s="2724"/>
      <c r="OKP85" s="2727"/>
      <c r="OKQ85" s="2728"/>
      <c r="OKR85" s="2729"/>
      <c r="OKS85" s="2729"/>
      <c r="OKT85" s="2730"/>
      <c r="OKU85" s="2731"/>
      <c r="OKV85" s="2731"/>
      <c r="OKW85" s="2731"/>
      <c r="OKX85" s="2729"/>
      <c r="OKY85" s="2724"/>
      <c r="OKZ85" s="2727"/>
      <c r="OLA85" s="2728"/>
      <c r="OLB85" s="2729"/>
      <c r="OLC85" s="2729"/>
      <c r="OLD85" s="2730"/>
      <c r="OLE85" s="2731"/>
      <c r="OLF85" s="2731"/>
      <c r="OLG85" s="2731"/>
      <c r="OLH85" s="2729"/>
      <c r="OLI85" s="2724"/>
      <c r="OLJ85" s="2727"/>
      <c r="OLK85" s="2728"/>
      <c r="OLL85" s="2729"/>
      <c r="OLM85" s="2729"/>
      <c r="OLN85" s="2730"/>
      <c r="OLO85" s="2731"/>
      <c r="OLP85" s="2731"/>
      <c r="OLQ85" s="2731"/>
      <c r="OLR85" s="2729"/>
      <c r="OLS85" s="2724"/>
      <c r="OLT85" s="2727"/>
      <c r="OLU85" s="2728"/>
      <c r="OLV85" s="2729"/>
      <c r="OLW85" s="2729"/>
      <c r="OLX85" s="2730"/>
      <c r="OLY85" s="2731"/>
      <c r="OLZ85" s="2731"/>
      <c r="OMA85" s="2731"/>
      <c r="OMB85" s="2729"/>
      <c r="OMC85" s="2724"/>
      <c r="OMD85" s="2727"/>
      <c r="OME85" s="2728"/>
      <c r="OMF85" s="2729"/>
      <c r="OMG85" s="2729"/>
      <c r="OMH85" s="2730"/>
      <c r="OMI85" s="2731"/>
      <c r="OMJ85" s="2731"/>
      <c r="OMK85" s="2731"/>
      <c r="OML85" s="2729"/>
      <c r="OMM85" s="2724"/>
      <c r="OMN85" s="2727"/>
      <c r="OMO85" s="2728"/>
      <c r="OMP85" s="2729"/>
      <c r="OMQ85" s="2729"/>
      <c r="OMR85" s="2730"/>
      <c r="OMS85" s="2731"/>
      <c r="OMT85" s="2731"/>
      <c r="OMU85" s="2731"/>
      <c r="OMV85" s="2729"/>
      <c r="OMW85" s="2724"/>
      <c r="OMX85" s="2727"/>
      <c r="OMY85" s="2728"/>
      <c r="OMZ85" s="2729"/>
      <c r="ONA85" s="2729"/>
      <c r="ONB85" s="2730"/>
      <c r="ONC85" s="2731"/>
      <c r="OND85" s="2731"/>
      <c r="ONE85" s="2731"/>
      <c r="ONF85" s="2729"/>
      <c r="ONG85" s="2724"/>
      <c r="ONH85" s="2727"/>
      <c r="ONI85" s="2728"/>
      <c r="ONJ85" s="2729"/>
      <c r="ONK85" s="2729"/>
      <c r="ONL85" s="2730"/>
      <c r="ONM85" s="2731"/>
      <c r="ONN85" s="2731"/>
      <c r="ONO85" s="2731"/>
      <c r="ONP85" s="2729"/>
      <c r="ONQ85" s="2724"/>
      <c r="ONR85" s="2727"/>
      <c r="ONS85" s="2728"/>
      <c r="ONT85" s="2729"/>
      <c r="ONU85" s="2729"/>
      <c r="ONV85" s="2730"/>
      <c r="ONW85" s="2731"/>
      <c r="ONX85" s="2731"/>
      <c r="ONY85" s="2731"/>
      <c r="ONZ85" s="2729"/>
      <c r="OOA85" s="2724"/>
      <c r="OOB85" s="2727"/>
      <c r="OOC85" s="2728"/>
      <c r="OOD85" s="2729"/>
      <c r="OOE85" s="2729"/>
      <c r="OOF85" s="2730"/>
      <c r="OOG85" s="2731"/>
      <c r="OOH85" s="2731"/>
      <c r="OOI85" s="2731"/>
      <c r="OOJ85" s="2729"/>
      <c r="OOK85" s="2724"/>
      <c r="OOL85" s="2727"/>
      <c r="OOM85" s="2728"/>
      <c r="OON85" s="2729"/>
      <c r="OOO85" s="2729"/>
      <c r="OOP85" s="2730"/>
      <c r="OOQ85" s="2731"/>
      <c r="OOR85" s="2731"/>
      <c r="OOS85" s="2731"/>
      <c r="OOT85" s="2729"/>
      <c r="OOU85" s="2724"/>
      <c r="OOV85" s="2727"/>
      <c r="OOW85" s="2728"/>
      <c r="OOX85" s="2729"/>
      <c r="OOY85" s="2729"/>
      <c r="OOZ85" s="2730"/>
      <c r="OPA85" s="2731"/>
      <c r="OPB85" s="2731"/>
      <c r="OPC85" s="2731"/>
      <c r="OPD85" s="2729"/>
      <c r="OPE85" s="2724"/>
      <c r="OPF85" s="2727"/>
      <c r="OPG85" s="2728"/>
      <c r="OPH85" s="2729"/>
      <c r="OPI85" s="2729"/>
      <c r="OPJ85" s="2730"/>
      <c r="OPK85" s="2731"/>
      <c r="OPL85" s="2731"/>
      <c r="OPM85" s="2731"/>
      <c r="OPN85" s="2729"/>
      <c r="OPO85" s="2724"/>
      <c r="OPP85" s="2727"/>
      <c r="OPQ85" s="2728"/>
      <c r="OPR85" s="2729"/>
      <c r="OPS85" s="2729"/>
      <c r="OPT85" s="2730"/>
      <c r="OPU85" s="2731"/>
      <c r="OPV85" s="2731"/>
      <c r="OPW85" s="2731"/>
      <c r="OPX85" s="2729"/>
      <c r="OPY85" s="2724"/>
      <c r="OPZ85" s="2727"/>
      <c r="OQA85" s="2728"/>
      <c r="OQB85" s="2729"/>
      <c r="OQC85" s="2729"/>
      <c r="OQD85" s="2730"/>
      <c r="OQE85" s="2731"/>
      <c r="OQF85" s="2731"/>
      <c r="OQG85" s="2731"/>
      <c r="OQH85" s="2729"/>
      <c r="OQI85" s="2724"/>
      <c r="OQJ85" s="2727"/>
      <c r="OQK85" s="2728"/>
      <c r="OQL85" s="2729"/>
      <c r="OQM85" s="2729"/>
      <c r="OQN85" s="2730"/>
      <c r="OQO85" s="2731"/>
      <c r="OQP85" s="2731"/>
      <c r="OQQ85" s="2731"/>
      <c r="OQR85" s="2729"/>
      <c r="OQS85" s="2724"/>
      <c r="OQT85" s="2727"/>
      <c r="OQU85" s="2728"/>
      <c r="OQV85" s="2729"/>
      <c r="OQW85" s="2729"/>
      <c r="OQX85" s="2730"/>
      <c r="OQY85" s="2731"/>
      <c r="OQZ85" s="2731"/>
      <c r="ORA85" s="2731"/>
      <c r="ORB85" s="2729"/>
      <c r="ORC85" s="2724"/>
      <c r="ORD85" s="2727"/>
      <c r="ORE85" s="2728"/>
      <c r="ORF85" s="2729"/>
      <c r="ORG85" s="2729"/>
      <c r="ORH85" s="2730"/>
      <c r="ORI85" s="2731"/>
      <c r="ORJ85" s="2731"/>
      <c r="ORK85" s="2731"/>
      <c r="ORL85" s="2729"/>
      <c r="ORM85" s="2724"/>
      <c r="ORN85" s="2727"/>
      <c r="ORO85" s="2728"/>
      <c r="ORP85" s="2729"/>
      <c r="ORQ85" s="2729"/>
      <c r="ORR85" s="2730"/>
      <c r="ORS85" s="2731"/>
      <c r="ORT85" s="2731"/>
      <c r="ORU85" s="2731"/>
      <c r="ORV85" s="2729"/>
      <c r="ORW85" s="2724"/>
      <c r="ORX85" s="2727"/>
      <c r="ORY85" s="2728"/>
      <c r="ORZ85" s="2729"/>
      <c r="OSA85" s="2729"/>
      <c r="OSB85" s="2730"/>
      <c r="OSC85" s="2731"/>
      <c r="OSD85" s="2731"/>
      <c r="OSE85" s="2731"/>
      <c r="OSF85" s="2729"/>
      <c r="OSG85" s="2724"/>
      <c r="OSH85" s="2727"/>
      <c r="OSI85" s="2728"/>
      <c r="OSJ85" s="2729"/>
      <c r="OSK85" s="2729"/>
      <c r="OSL85" s="2730"/>
      <c r="OSM85" s="2731"/>
      <c r="OSN85" s="2731"/>
      <c r="OSO85" s="2731"/>
      <c r="OSP85" s="2729"/>
      <c r="OSQ85" s="2724"/>
      <c r="OSR85" s="2727"/>
      <c r="OSS85" s="2728"/>
      <c r="OST85" s="2729"/>
      <c r="OSU85" s="2729"/>
      <c r="OSV85" s="2730"/>
      <c r="OSW85" s="2731"/>
      <c r="OSX85" s="2731"/>
      <c r="OSY85" s="2731"/>
      <c r="OSZ85" s="2729"/>
      <c r="OTA85" s="2724"/>
      <c r="OTB85" s="2727"/>
      <c r="OTC85" s="2728"/>
      <c r="OTD85" s="2729"/>
      <c r="OTE85" s="2729"/>
      <c r="OTF85" s="2730"/>
      <c r="OTG85" s="2731"/>
      <c r="OTH85" s="2731"/>
      <c r="OTI85" s="2731"/>
      <c r="OTJ85" s="2729"/>
      <c r="OTK85" s="2724"/>
      <c r="OTL85" s="2727"/>
      <c r="OTM85" s="2728"/>
      <c r="OTN85" s="2729"/>
      <c r="OTO85" s="2729"/>
      <c r="OTP85" s="2730"/>
      <c r="OTQ85" s="2731"/>
      <c r="OTR85" s="2731"/>
      <c r="OTS85" s="2731"/>
      <c r="OTT85" s="2729"/>
      <c r="OTU85" s="2724"/>
      <c r="OTV85" s="2727"/>
      <c r="OTW85" s="2728"/>
      <c r="OTX85" s="2729"/>
      <c r="OTY85" s="2729"/>
      <c r="OTZ85" s="2730"/>
      <c r="OUA85" s="2731"/>
      <c r="OUB85" s="2731"/>
      <c r="OUC85" s="2731"/>
      <c r="OUD85" s="2729"/>
      <c r="OUE85" s="2724"/>
      <c r="OUF85" s="2727"/>
      <c r="OUG85" s="2728"/>
      <c r="OUH85" s="2729"/>
      <c r="OUI85" s="2729"/>
      <c r="OUJ85" s="2730"/>
      <c r="OUK85" s="2731"/>
      <c r="OUL85" s="2731"/>
      <c r="OUM85" s="2731"/>
      <c r="OUN85" s="2729"/>
      <c r="OUO85" s="2724"/>
      <c r="OUP85" s="2727"/>
      <c r="OUQ85" s="2728"/>
      <c r="OUR85" s="2729"/>
      <c r="OUS85" s="2729"/>
      <c r="OUT85" s="2730"/>
      <c r="OUU85" s="2731"/>
      <c r="OUV85" s="2731"/>
      <c r="OUW85" s="2731"/>
      <c r="OUX85" s="2729"/>
      <c r="OUY85" s="2724"/>
      <c r="OUZ85" s="2727"/>
      <c r="OVA85" s="2728"/>
      <c r="OVB85" s="2729"/>
      <c r="OVC85" s="2729"/>
      <c r="OVD85" s="2730"/>
      <c r="OVE85" s="2731"/>
      <c r="OVF85" s="2731"/>
      <c r="OVG85" s="2731"/>
      <c r="OVH85" s="2729"/>
      <c r="OVI85" s="2724"/>
      <c r="OVJ85" s="2727"/>
      <c r="OVK85" s="2728"/>
      <c r="OVL85" s="2729"/>
      <c r="OVM85" s="2729"/>
      <c r="OVN85" s="2730"/>
      <c r="OVO85" s="2731"/>
      <c r="OVP85" s="2731"/>
      <c r="OVQ85" s="2731"/>
      <c r="OVR85" s="2729"/>
      <c r="OVS85" s="2724"/>
      <c r="OVT85" s="2727"/>
      <c r="OVU85" s="2728"/>
      <c r="OVV85" s="2729"/>
      <c r="OVW85" s="2729"/>
      <c r="OVX85" s="2730"/>
      <c r="OVY85" s="2731"/>
      <c r="OVZ85" s="2731"/>
      <c r="OWA85" s="2731"/>
      <c r="OWB85" s="2729"/>
      <c r="OWC85" s="2724"/>
      <c r="OWD85" s="2727"/>
      <c r="OWE85" s="2728"/>
      <c r="OWF85" s="2729"/>
      <c r="OWG85" s="2729"/>
      <c r="OWH85" s="2730"/>
      <c r="OWI85" s="2731"/>
      <c r="OWJ85" s="2731"/>
      <c r="OWK85" s="2731"/>
      <c r="OWL85" s="2729"/>
      <c r="OWM85" s="2724"/>
      <c r="OWN85" s="2727"/>
      <c r="OWO85" s="2728"/>
      <c r="OWP85" s="2729"/>
      <c r="OWQ85" s="2729"/>
      <c r="OWR85" s="2730"/>
      <c r="OWS85" s="2731"/>
      <c r="OWT85" s="2731"/>
      <c r="OWU85" s="2731"/>
      <c r="OWV85" s="2729"/>
      <c r="OWW85" s="2724"/>
      <c r="OWX85" s="2727"/>
      <c r="OWY85" s="2728"/>
      <c r="OWZ85" s="2729"/>
      <c r="OXA85" s="2729"/>
      <c r="OXB85" s="2730"/>
      <c r="OXC85" s="2731"/>
      <c r="OXD85" s="2731"/>
      <c r="OXE85" s="2731"/>
      <c r="OXF85" s="2729"/>
      <c r="OXG85" s="2724"/>
      <c r="OXH85" s="2727"/>
      <c r="OXI85" s="2728"/>
      <c r="OXJ85" s="2729"/>
      <c r="OXK85" s="2729"/>
      <c r="OXL85" s="2730"/>
      <c r="OXM85" s="2731"/>
      <c r="OXN85" s="2731"/>
      <c r="OXO85" s="2731"/>
      <c r="OXP85" s="2729"/>
      <c r="OXQ85" s="2724"/>
      <c r="OXR85" s="2727"/>
      <c r="OXS85" s="2728"/>
      <c r="OXT85" s="2729"/>
      <c r="OXU85" s="2729"/>
      <c r="OXV85" s="2730"/>
      <c r="OXW85" s="2731"/>
      <c r="OXX85" s="2731"/>
      <c r="OXY85" s="2731"/>
      <c r="OXZ85" s="2729"/>
      <c r="OYA85" s="2724"/>
      <c r="OYB85" s="2727"/>
      <c r="OYC85" s="2728"/>
      <c r="OYD85" s="2729"/>
      <c r="OYE85" s="2729"/>
      <c r="OYF85" s="2730"/>
      <c r="OYG85" s="2731"/>
      <c r="OYH85" s="2731"/>
      <c r="OYI85" s="2731"/>
      <c r="OYJ85" s="2729"/>
      <c r="OYK85" s="2724"/>
      <c r="OYL85" s="2727"/>
      <c r="OYM85" s="2728"/>
      <c r="OYN85" s="2729"/>
      <c r="OYO85" s="2729"/>
      <c r="OYP85" s="2730"/>
      <c r="OYQ85" s="2731"/>
      <c r="OYR85" s="2731"/>
      <c r="OYS85" s="2731"/>
      <c r="OYT85" s="2729"/>
      <c r="OYU85" s="2724"/>
      <c r="OYV85" s="2727"/>
      <c r="OYW85" s="2728"/>
      <c r="OYX85" s="2729"/>
      <c r="OYY85" s="2729"/>
      <c r="OYZ85" s="2730"/>
      <c r="OZA85" s="2731"/>
      <c r="OZB85" s="2731"/>
      <c r="OZC85" s="2731"/>
      <c r="OZD85" s="2729"/>
      <c r="OZE85" s="2724"/>
      <c r="OZF85" s="2727"/>
      <c r="OZG85" s="2728"/>
      <c r="OZH85" s="2729"/>
      <c r="OZI85" s="2729"/>
      <c r="OZJ85" s="2730"/>
      <c r="OZK85" s="2731"/>
      <c r="OZL85" s="2731"/>
      <c r="OZM85" s="2731"/>
      <c r="OZN85" s="2729"/>
      <c r="OZO85" s="2724"/>
      <c r="OZP85" s="2727"/>
      <c r="OZQ85" s="2728"/>
      <c r="OZR85" s="2729"/>
      <c r="OZS85" s="2729"/>
      <c r="OZT85" s="2730"/>
      <c r="OZU85" s="2731"/>
      <c r="OZV85" s="2731"/>
      <c r="OZW85" s="2731"/>
      <c r="OZX85" s="2729"/>
      <c r="OZY85" s="2724"/>
      <c r="OZZ85" s="2727"/>
      <c r="PAA85" s="2728"/>
      <c r="PAB85" s="2729"/>
      <c r="PAC85" s="2729"/>
      <c r="PAD85" s="2730"/>
      <c r="PAE85" s="2731"/>
      <c r="PAF85" s="2731"/>
      <c r="PAG85" s="2731"/>
      <c r="PAH85" s="2729"/>
      <c r="PAI85" s="2724"/>
      <c r="PAJ85" s="2727"/>
      <c r="PAK85" s="2728"/>
      <c r="PAL85" s="2729"/>
      <c r="PAM85" s="2729"/>
      <c r="PAN85" s="2730"/>
      <c r="PAO85" s="2731"/>
      <c r="PAP85" s="2731"/>
      <c r="PAQ85" s="2731"/>
      <c r="PAR85" s="2729"/>
      <c r="PAS85" s="2724"/>
      <c r="PAT85" s="2727"/>
      <c r="PAU85" s="2728"/>
      <c r="PAV85" s="2729"/>
      <c r="PAW85" s="2729"/>
      <c r="PAX85" s="2730"/>
      <c r="PAY85" s="2731"/>
      <c r="PAZ85" s="2731"/>
      <c r="PBA85" s="2731"/>
      <c r="PBB85" s="2729"/>
      <c r="PBC85" s="2724"/>
      <c r="PBD85" s="2727"/>
      <c r="PBE85" s="2728"/>
      <c r="PBF85" s="2729"/>
      <c r="PBG85" s="2729"/>
      <c r="PBH85" s="2730"/>
      <c r="PBI85" s="2731"/>
      <c r="PBJ85" s="2731"/>
      <c r="PBK85" s="2731"/>
      <c r="PBL85" s="2729"/>
      <c r="PBM85" s="2724"/>
      <c r="PBN85" s="2727"/>
      <c r="PBO85" s="2728"/>
      <c r="PBP85" s="2729"/>
      <c r="PBQ85" s="2729"/>
      <c r="PBR85" s="2730"/>
      <c r="PBS85" s="2731"/>
      <c r="PBT85" s="2731"/>
      <c r="PBU85" s="2731"/>
      <c r="PBV85" s="2729"/>
      <c r="PBW85" s="2724"/>
      <c r="PBX85" s="2727"/>
      <c r="PBY85" s="2728"/>
      <c r="PBZ85" s="2729"/>
      <c r="PCA85" s="2729"/>
      <c r="PCB85" s="2730"/>
      <c r="PCC85" s="2731"/>
      <c r="PCD85" s="2731"/>
      <c r="PCE85" s="2731"/>
      <c r="PCF85" s="2729"/>
      <c r="PCG85" s="2724"/>
      <c r="PCH85" s="2727"/>
      <c r="PCI85" s="2728"/>
      <c r="PCJ85" s="2729"/>
      <c r="PCK85" s="2729"/>
      <c r="PCL85" s="2730"/>
      <c r="PCM85" s="2731"/>
      <c r="PCN85" s="2731"/>
      <c r="PCO85" s="2731"/>
      <c r="PCP85" s="2729"/>
      <c r="PCQ85" s="2724"/>
      <c r="PCR85" s="2727"/>
      <c r="PCS85" s="2728"/>
      <c r="PCT85" s="2729"/>
      <c r="PCU85" s="2729"/>
      <c r="PCV85" s="2730"/>
      <c r="PCW85" s="2731"/>
      <c r="PCX85" s="2731"/>
      <c r="PCY85" s="2731"/>
      <c r="PCZ85" s="2729"/>
      <c r="PDA85" s="2724"/>
      <c r="PDB85" s="2727"/>
      <c r="PDC85" s="2728"/>
      <c r="PDD85" s="2729"/>
      <c r="PDE85" s="2729"/>
      <c r="PDF85" s="2730"/>
      <c r="PDG85" s="2731"/>
      <c r="PDH85" s="2731"/>
      <c r="PDI85" s="2731"/>
      <c r="PDJ85" s="2729"/>
      <c r="PDK85" s="2724"/>
      <c r="PDL85" s="2727"/>
      <c r="PDM85" s="2728"/>
      <c r="PDN85" s="2729"/>
      <c r="PDO85" s="2729"/>
      <c r="PDP85" s="2730"/>
      <c r="PDQ85" s="2731"/>
      <c r="PDR85" s="2731"/>
      <c r="PDS85" s="2731"/>
      <c r="PDT85" s="2729"/>
      <c r="PDU85" s="2724"/>
      <c r="PDV85" s="2727"/>
      <c r="PDW85" s="2728"/>
      <c r="PDX85" s="2729"/>
      <c r="PDY85" s="2729"/>
      <c r="PDZ85" s="2730"/>
      <c r="PEA85" s="2731"/>
      <c r="PEB85" s="2731"/>
      <c r="PEC85" s="2731"/>
      <c r="PED85" s="2729"/>
      <c r="PEE85" s="2724"/>
      <c r="PEF85" s="2727"/>
      <c r="PEG85" s="2728"/>
      <c r="PEH85" s="2729"/>
      <c r="PEI85" s="2729"/>
      <c r="PEJ85" s="2730"/>
      <c r="PEK85" s="2731"/>
      <c r="PEL85" s="2731"/>
      <c r="PEM85" s="2731"/>
      <c r="PEN85" s="2729"/>
      <c r="PEO85" s="2724"/>
      <c r="PEP85" s="2727"/>
      <c r="PEQ85" s="2728"/>
      <c r="PER85" s="2729"/>
      <c r="PES85" s="2729"/>
      <c r="PET85" s="2730"/>
      <c r="PEU85" s="2731"/>
      <c r="PEV85" s="2731"/>
      <c r="PEW85" s="2731"/>
      <c r="PEX85" s="2729"/>
      <c r="PEY85" s="2724"/>
      <c r="PEZ85" s="2727"/>
      <c r="PFA85" s="2728"/>
      <c r="PFB85" s="2729"/>
      <c r="PFC85" s="2729"/>
      <c r="PFD85" s="2730"/>
      <c r="PFE85" s="2731"/>
      <c r="PFF85" s="2731"/>
      <c r="PFG85" s="2731"/>
      <c r="PFH85" s="2729"/>
      <c r="PFI85" s="2724"/>
      <c r="PFJ85" s="2727"/>
      <c r="PFK85" s="2728"/>
      <c r="PFL85" s="2729"/>
      <c r="PFM85" s="2729"/>
      <c r="PFN85" s="2730"/>
      <c r="PFO85" s="2731"/>
      <c r="PFP85" s="2731"/>
      <c r="PFQ85" s="2731"/>
      <c r="PFR85" s="2729"/>
      <c r="PFS85" s="2724"/>
      <c r="PFT85" s="2727"/>
      <c r="PFU85" s="2728"/>
      <c r="PFV85" s="2729"/>
      <c r="PFW85" s="2729"/>
      <c r="PFX85" s="2730"/>
      <c r="PFY85" s="2731"/>
      <c r="PFZ85" s="2731"/>
      <c r="PGA85" s="2731"/>
      <c r="PGB85" s="2729"/>
      <c r="PGC85" s="2724"/>
      <c r="PGD85" s="2727"/>
      <c r="PGE85" s="2728"/>
      <c r="PGF85" s="2729"/>
      <c r="PGG85" s="2729"/>
      <c r="PGH85" s="2730"/>
      <c r="PGI85" s="2731"/>
      <c r="PGJ85" s="2731"/>
      <c r="PGK85" s="2731"/>
      <c r="PGL85" s="2729"/>
      <c r="PGM85" s="2724"/>
      <c r="PGN85" s="2727"/>
      <c r="PGO85" s="2728"/>
      <c r="PGP85" s="2729"/>
      <c r="PGQ85" s="2729"/>
      <c r="PGR85" s="2730"/>
      <c r="PGS85" s="2731"/>
      <c r="PGT85" s="2731"/>
      <c r="PGU85" s="2731"/>
      <c r="PGV85" s="2729"/>
      <c r="PGW85" s="2724"/>
      <c r="PGX85" s="2727"/>
      <c r="PGY85" s="2728"/>
      <c r="PGZ85" s="2729"/>
      <c r="PHA85" s="2729"/>
      <c r="PHB85" s="2730"/>
      <c r="PHC85" s="2731"/>
      <c r="PHD85" s="2731"/>
      <c r="PHE85" s="2731"/>
      <c r="PHF85" s="2729"/>
      <c r="PHG85" s="2724"/>
      <c r="PHH85" s="2727"/>
      <c r="PHI85" s="2728"/>
      <c r="PHJ85" s="2729"/>
      <c r="PHK85" s="2729"/>
      <c r="PHL85" s="2730"/>
      <c r="PHM85" s="2731"/>
      <c r="PHN85" s="2731"/>
      <c r="PHO85" s="2731"/>
      <c r="PHP85" s="2729"/>
      <c r="PHQ85" s="2724"/>
      <c r="PHR85" s="2727"/>
      <c r="PHS85" s="2728"/>
      <c r="PHT85" s="2729"/>
      <c r="PHU85" s="2729"/>
      <c r="PHV85" s="2730"/>
      <c r="PHW85" s="2731"/>
      <c r="PHX85" s="2731"/>
      <c r="PHY85" s="2731"/>
      <c r="PHZ85" s="2729"/>
      <c r="PIA85" s="2724"/>
      <c r="PIB85" s="2727"/>
      <c r="PIC85" s="2728"/>
      <c r="PID85" s="2729"/>
      <c r="PIE85" s="2729"/>
      <c r="PIF85" s="2730"/>
      <c r="PIG85" s="2731"/>
      <c r="PIH85" s="2731"/>
      <c r="PII85" s="2731"/>
      <c r="PIJ85" s="2729"/>
      <c r="PIK85" s="2724"/>
      <c r="PIL85" s="2727"/>
      <c r="PIM85" s="2728"/>
      <c r="PIN85" s="2729"/>
      <c r="PIO85" s="2729"/>
      <c r="PIP85" s="2730"/>
      <c r="PIQ85" s="2731"/>
      <c r="PIR85" s="2731"/>
      <c r="PIS85" s="2731"/>
      <c r="PIT85" s="2729"/>
      <c r="PIU85" s="2724"/>
      <c r="PIV85" s="2727"/>
      <c r="PIW85" s="2728"/>
      <c r="PIX85" s="2729"/>
      <c r="PIY85" s="2729"/>
      <c r="PIZ85" s="2730"/>
      <c r="PJA85" s="2731"/>
      <c r="PJB85" s="2731"/>
      <c r="PJC85" s="2731"/>
      <c r="PJD85" s="2729"/>
      <c r="PJE85" s="2724"/>
      <c r="PJF85" s="2727"/>
      <c r="PJG85" s="2728"/>
      <c r="PJH85" s="2729"/>
      <c r="PJI85" s="2729"/>
      <c r="PJJ85" s="2730"/>
      <c r="PJK85" s="2731"/>
      <c r="PJL85" s="2731"/>
      <c r="PJM85" s="2731"/>
      <c r="PJN85" s="2729"/>
      <c r="PJO85" s="2724"/>
      <c r="PJP85" s="2727"/>
      <c r="PJQ85" s="2728"/>
      <c r="PJR85" s="2729"/>
      <c r="PJS85" s="2729"/>
      <c r="PJT85" s="2730"/>
      <c r="PJU85" s="2731"/>
      <c r="PJV85" s="2731"/>
      <c r="PJW85" s="2731"/>
      <c r="PJX85" s="2729"/>
      <c r="PJY85" s="2724"/>
      <c r="PJZ85" s="2727"/>
      <c r="PKA85" s="2728"/>
      <c r="PKB85" s="2729"/>
      <c r="PKC85" s="2729"/>
      <c r="PKD85" s="2730"/>
      <c r="PKE85" s="2731"/>
      <c r="PKF85" s="2731"/>
      <c r="PKG85" s="2731"/>
      <c r="PKH85" s="2729"/>
      <c r="PKI85" s="2724"/>
      <c r="PKJ85" s="2727"/>
      <c r="PKK85" s="2728"/>
      <c r="PKL85" s="2729"/>
      <c r="PKM85" s="2729"/>
      <c r="PKN85" s="2730"/>
      <c r="PKO85" s="2731"/>
      <c r="PKP85" s="2731"/>
      <c r="PKQ85" s="2731"/>
      <c r="PKR85" s="2729"/>
      <c r="PKS85" s="2724"/>
      <c r="PKT85" s="2727"/>
      <c r="PKU85" s="2728"/>
      <c r="PKV85" s="2729"/>
      <c r="PKW85" s="2729"/>
      <c r="PKX85" s="2730"/>
      <c r="PKY85" s="2731"/>
      <c r="PKZ85" s="2731"/>
      <c r="PLA85" s="2731"/>
      <c r="PLB85" s="2729"/>
      <c r="PLC85" s="2724"/>
      <c r="PLD85" s="2727"/>
      <c r="PLE85" s="2728"/>
      <c r="PLF85" s="2729"/>
      <c r="PLG85" s="2729"/>
      <c r="PLH85" s="2730"/>
      <c r="PLI85" s="2731"/>
      <c r="PLJ85" s="2731"/>
      <c r="PLK85" s="2731"/>
      <c r="PLL85" s="2729"/>
      <c r="PLM85" s="2724"/>
      <c r="PLN85" s="2727"/>
      <c r="PLO85" s="2728"/>
      <c r="PLP85" s="2729"/>
      <c r="PLQ85" s="2729"/>
      <c r="PLR85" s="2730"/>
      <c r="PLS85" s="2731"/>
      <c r="PLT85" s="2731"/>
      <c r="PLU85" s="2731"/>
      <c r="PLV85" s="2729"/>
      <c r="PLW85" s="2724"/>
      <c r="PLX85" s="2727"/>
      <c r="PLY85" s="2728"/>
      <c r="PLZ85" s="2729"/>
      <c r="PMA85" s="2729"/>
      <c r="PMB85" s="2730"/>
      <c r="PMC85" s="2731"/>
      <c r="PMD85" s="2731"/>
      <c r="PME85" s="2731"/>
      <c r="PMF85" s="2729"/>
      <c r="PMG85" s="2724"/>
      <c r="PMH85" s="2727"/>
      <c r="PMI85" s="2728"/>
      <c r="PMJ85" s="2729"/>
      <c r="PMK85" s="2729"/>
      <c r="PML85" s="2730"/>
      <c r="PMM85" s="2731"/>
      <c r="PMN85" s="2731"/>
      <c r="PMO85" s="2731"/>
      <c r="PMP85" s="2729"/>
      <c r="PMQ85" s="2724"/>
      <c r="PMR85" s="2727"/>
      <c r="PMS85" s="2728"/>
      <c r="PMT85" s="2729"/>
      <c r="PMU85" s="2729"/>
      <c r="PMV85" s="2730"/>
      <c r="PMW85" s="2731"/>
      <c r="PMX85" s="2731"/>
      <c r="PMY85" s="2731"/>
      <c r="PMZ85" s="2729"/>
      <c r="PNA85" s="2724"/>
      <c r="PNB85" s="2727"/>
      <c r="PNC85" s="2728"/>
      <c r="PND85" s="2729"/>
      <c r="PNE85" s="2729"/>
      <c r="PNF85" s="2730"/>
      <c r="PNG85" s="2731"/>
      <c r="PNH85" s="2731"/>
      <c r="PNI85" s="2731"/>
      <c r="PNJ85" s="2729"/>
      <c r="PNK85" s="2724"/>
      <c r="PNL85" s="2727"/>
      <c r="PNM85" s="2728"/>
      <c r="PNN85" s="2729"/>
      <c r="PNO85" s="2729"/>
      <c r="PNP85" s="2730"/>
      <c r="PNQ85" s="2731"/>
      <c r="PNR85" s="2731"/>
      <c r="PNS85" s="2731"/>
      <c r="PNT85" s="2729"/>
      <c r="PNU85" s="2724"/>
      <c r="PNV85" s="2727"/>
      <c r="PNW85" s="2728"/>
      <c r="PNX85" s="2729"/>
      <c r="PNY85" s="2729"/>
      <c r="PNZ85" s="2730"/>
      <c r="POA85" s="2731"/>
      <c r="POB85" s="2731"/>
      <c r="POC85" s="2731"/>
      <c r="POD85" s="2729"/>
      <c r="POE85" s="2724"/>
      <c r="POF85" s="2727"/>
      <c r="POG85" s="2728"/>
      <c r="POH85" s="2729"/>
      <c r="POI85" s="2729"/>
      <c r="POJ85" s="2730"/>
      <c r="POK85" s="2731"/>
      <c r="POL85" s="2731"/>
      <c r="POM85" s="2731"/>
      <c r="PON85" s="2729"/>
      <c r="POO85" s="2724"/>
      <c r="POP85" s="2727"/>
      <c r="POQ85" s="2728"/>
      <c r="POR85" s="2729"/>
      <c r="POS85" s="2729"/>
      <c r="POT85" s="2730"/>
      <c r="POU85" s="2731"/>
      <c r="POV85" s="2731"/>
      <c r="POW85" s="2731"/>
      <c r="POX85" s="2729"/>
      <c r="POY85" s="2724"/>
      <c r="POZ85" s="2727"/>
      <c r="PPA85" s="2728"/>
      <c r="PPB85" s="2729"/>
      <c r="PPC85" s="2729"/>
      <c r="PPD85" s="2730"/>
      <c r="PPE85" s="2731"/>
      <c r="PPF85" s="2731"/>
      <c r="PPG85" s="2731"/>
      <c r="PPH85" s="2729"/>
      <c r="PPI85" s="2724"/>
      <c r="PPJ85" s="2727"/>
      <c r="PPK85" s="2728"/>
      <c r="PPL85" s="2729"/>
      <c r="PPM85" s="2729"/>
      <c r="PPN85" s="2730"/>
      <c r="PPO85" s="2731"/>
      <c r="PPP85" s="2731"/>
      <c r="PPQ85" s="2731"/>
      <c r="PPR85" s="2729"/>
      <c r="PPS85" s="2724"/>
      <c r="PPT85" s="2727"/>
      <c r="PPU85" s="2728"/>
      <c r="PPV85" s="2729"/>
      <c r="PPW85" s="2729"/>
      <c r="PPX85" s="2730"/>
      <c r="PPY85" s="2731"/>
      <c r="PPZ85" s="2731"/>
      <c r="PQA85" s="2731"/>
      <c r="PQB85" s="2729"/>
      <c r="PQC85" s="2724"/>
      <c r="PQD85" s="2727"/>
      <c r="PQE85" s="2728"/>
      <c r="PQF85" s="2729"/>
      <c r="PQG85" s="2729"/>
      <c r="PQH85" s="2730"/>
      <c r="PQI85" s="2731"/>
      <c r="PQJ85" s="2731"/>
      <c r="PQK85" s="2731"/>
      <c r="PQL85" s="2729"/>
      <c r="PQM85" s="2724"/>
      <c r="PQN85" s="2727"/>
      <c r="PQO85" s="2728"/>
      <c r="PQP85" s="2729"/>
      <c r="PQQ85" s="2729"/>
      <c r="PQR85" s="2730"/>
      <c r="PQS85" s="2731"/>
      <c r="PQT85" s="2731"/>
      <c r="PQU85" s="2731"/>
      <c r="PQV85" s="2729"/>
      <c r="PQW85" s="2724"/>
      <c r="PQX85" s="2727"/>
      <c r="PQY85" s="2728"/>
      <c r="PQZ85" s="2729"/>
      <c r="PRA85" s="2729"/>
      <c r="PRB85" s="2730"/>
      <c r="PRC85" s="2731"/>
      <c r="PRD85" s="2731"/>
      <c r="PRE85" s="2731"/>
      <c r="PRF85" s="2729"/>
      <c r="PRG85" s="2724"/>
      <c r="PRH85" s="2727"/>
      <c r="PRI85" s="2728"/>
      <c r="PRJ85" s="2729"/>
      <c r="PRK85" s="2729"/>
      <c r="PRL85" s="2730"/>
      <c r="PRM85" s="2731"/>
      <c r="PRN85" s="2731"/>
      <c r="PRO85" s="2731"/>
      <c r="PRP85" s="2729"/>
      <c r="PRQ85" s="2724"/>
      <c r="PRR85" s="2727"/>
      <c r="PRS85" s="2728"/>
      <c r="PRT85" s="2729"/>
      <c r="PRU85" s="2729"/>
      <c r="PRV85" s="2730"/>
      <c r="PRW85" s="2731"/>
      <c r="PRX85" s="2731"/>
      <c r="PRY85" s="2731"/>
      <c r="PRZ85" s="2729"/>
      <c r="PSA85" s="2724"/>
      <c r="PSB85" s="2727"/>
      <c r="PSC85" s="2728"/>
      <c r="PSD85" s="2729"/>
      <c r="PSE85" s="2729"/>
      <c r="PSF85" s="2730"/>
      <c r="PSG85" s="2731"/>
      <c r="PSH85" s="2731"/>
      <c r="PSI85" s="2731"/>
      <c r="PSJ85" s="2729"/>
      <c r="PSK85" s="2724"/>
      <c r="PSL85" s="2727"/>
      <c r="PSM85" s="2728"/>
      <c r="PSN85" s="2729"/>
      <c r="PSO85" s="2729"/>
      <c r="PSP85" s="2730"/>
      <c r="PSQ85" s="2731"/>
      <c r="PSR85" s="2731"/>
      <c r="PSS85" s="2731"/>
      <c r="PST85" s="2729"/>
      <c r="PSU85" s="2724"/>
      <c r="PSV85" s="2727"/>
      <c r="PSW85" s="2728"/>
      <c r="PSX85" s="2729"/>
      <c r="PSY85" s="2729"/>
      <c r="PSZ85" s="2730"/>
      <c r="PTA85" s="2731"/>
      <c r="PTB85" s="2731"/>
      <c r="PTC85" s="2731"/>
      <c r="PTD85" s="2729"/>
      <c r="PTE85" s="2724"/>
      <c r="PTF85" s="2727"/>
      <c r="PTG85" s="2728"/>
      <c r="PTH85" s="2729"/>
      <c r="PTI85" s="2729"/>
      <c r="PTJ85" s="2730"/>
      <c r="PTK85" s="2731"/>
      <c r="PTL85" s="2731"/>
      <c r="PTM85" s="2731"/>
      <c r="PTN85" s="2729"/>
      <c r="PTO85" s="2724"/>
      <c r="PTP85" s="2727"/>
      <c r="PTQ85" s="2728"/>
      <c r="PTR85" s="2729"/>
      <c r="PTS85" s="2729"/>
      <c r="PTT85" s="2730"/>
      <c r="PTU85" s="2731"/>
      <c r="PTV85" s="2731"/>
      <c r="PTW85" s="2731"/>
      <c r="PTX85" s="2729"/>
      <c r="PTY85" s="2724"/>
      <c r="PTZ85" s="2727"/>
      <c r="PUA85" s="2728"/>
      <c r="PUB85" s="2729"/>
      <c r="PUC85" s="2729"/>
      <c r="PUD85" s="2730"/>
      <c r="PUE85" s="2731"/>
      <c r="PUF85" s="2731"/>
      <c r="PUG85" s="2731"/>
      <c r="PUH85" s="2729"/>
      <c r="PUI85" s="2724"/>
      <c r="PUJ85" s="2727"/>
      <c r="PUK85" s="2728"/>
      <c r="PUL85" s="2729"/>
      <c r="PUM85" s="2729"/>
      <c r="PUN85" s="2730"/>
      <c r="PUO85" s="2731"/>
      <c r="PUP85" s="2731"/>
      <c r="PUQ85" s="2731"/>
      <c r="PUR85" s="2729"/>
      <c r="PUS85" s="2724"/>
      <c r="PUT85" s="2727"/>
      <c r="PUU85" s="2728"/>
      <c r="PUV85" s="2729"/>
      <c r="PUW85" s="2729"/>
      <c r="PUX85" s="2730"/>
      <c r="PUY85" s="2731"/>
      <c r="PUZ85" s="2731"/>
      <c r="PVA85" s="2731"/>
      <c r="PVB85" s="2729"/>
      <c r="PVC85" s="2724"/>
      <c r="PVD85" s="2727"/>
      <c r="PVE85" s="2728"/>
      <c r="PVF85" s="2729"/>
      <c r="PVG85" s="2729"/>
      <c r="PVH85" s="2730"/>
      <c r="PVI85" s="2731"/>
      <c r="PVJ85" s="2731"/>
      <c r="PVK85" s="2731"/>
      <c r="PVL85" s="2729"/>
      <c r="PVM85" s="2724"/>
      <c r="PVN85" s="2727"/>
      <c r="PVO85" s="2728"/>
      <c r="PVP85" s="2729"/>
      <c r="PVQ85" s="2729"/>
      <c r="PVR85" s="2730"/>
      <c r="PVS85" s="2731"/>
      <c r="PVT85" s="2731"/>
      <c r="PVU85" s="2731"/>
      <c r="PVV85" s="2729"/>
      <c r="PVW85" s="2724"/>
      <c r="PVX85" s="2727"/>
      <c r="PVY85" s="2728"/>
      <c r="PVZ85" s="2729"/>
      <c r="PWA85" s="2729"/>
      <c r="PWB85" s="2730"/>
      <c r="PWC85" s="2731"/>
      <c r="PWD85" s="2731"/>
      <c r="PWE85" s="2731"/>
      <c r="PWF85" s="2729"/>
      <c r="PWG85" s="2724"/>
      <c r="PWH85" s="2727"/>
      <c r="PWI85" s="2728"/>
      <c r="PWJ85" s="2729"/>
      <c r="PWK85" s="2729"/>
      <c r="PWL85" s="2730"/>
      <c r="PWM85" s="2731"/>
      <c r="PWN85" s="2731"/>
      <c r="PWO85" s="2731"/>
      <c r="PWP85" s="2729"/>
      <c r="PWQ85" s="2724"/>
      <c r="PWR85" s="2727"/>
      <c r="PWS85" s="2728"/>
      <c r="PWT85" s="2729"/>
      <c r="PWU85" s="2729"/>
      <c r="PWV85" s="2730"/>
      <c r="PWW85" s="2731"/>
      <c r="PWX85" s="2731"/>
      <c r="PWY85" s="2731"/>
      <c r="PWZ85" s="2729"/>
      <c r="PXA85" s="2724"/>
      <c r="PXB85" s="2727"/>
      <c r="PXC85" s="2728"/>
      <c r="PXD85" s="2729"/>
      <c r="PXE85" s="2729"/>
      <c r="PXF85" s="2730"/>
      <c r="PXG85" s="2731"/>
      <c r="PXH85" s="2731"/>
      <c r="PXI85" s="2731"/>
      <c r="PXJ85" s="2729"/>
      <c r="PXK85" s="2724"/>
      <c r="PXL85" s="2727"/>
      <c r="PXM85" s="2728"/>
      <c r="PXN85" s="2729"/>
      <c r="PXO85" s="2729"/>
      <c r="PXP85" s="2730"/>
      <c r="PXQ85" s="2731"/>
      <c r="PXR85" s="2731"/>
      <c r="PXS85" s="2731"/>
      <c r="PXT85" s="2729"/>
      <c r="PXU85" s="2724"/>
      <c r="PXV85" s="2727"/>
      <c r="PXW85" s="2728"/>
      <c r="PXX85" s="2729"/>
      <c r="PXY85" s="2729"/>
      <c r="PXZ85" s="2730"/>
      <c r="PYA85" s="2731"/>
      <c r="PYB85" s="2731"/>
      <c r="PYC85" s="2731"/>
      <c r="PYD85" s="2729"/>
      <c r="PYE85" s="2724"/>
      <c r="PYF85" s="2727"/>
      <c r="PYG85" s="2728"/>
      <c r="PYH85" s="2729"/>
      <c r="PYI85" s="2729"/>
      <c r="PYJ85" s="2730"/>
      <c r="PYK85" s="2731"/>
      <c r="PYL85" s="2731"/>
      <c r="PYM85" s="2731"/>
      <c r="PYN85" s="2729"/>
      <c r="PYO85" s="2724"/>
      <c r="PYP85" s="2727"/>
      <c r="PYQ85" s="2728"/>
      <c r="PYR85" s="2729"/>
      <c r="PYS85" s="2729"/>
      <c r="PYT85" s="2730"/>
      <c r="PYU85" s="2731"/>
      <c r="PYV85" s="2731"/>
      <c r="PYW85" s="2731"/>
      <c r="PYX85" s="2729"/>
      <c r="PYY85" s="2724"/>
      <c r="PYZ85" s="2727"/>
      <c r="PZA85" s="2728"/>
      <c r="PZB85" s="2729"/>
      <c r="PZC85" s="2729"/>
      <c r="PZD85" s="2730"/>
      <c r="PZE85" s="2731"/>
      <c r="PZF85" s="2731"/>
      <c r="PZG85" s="2731"/>
      <c r="PZH85" s="2729"/>
      <c r="PZI85" s="2724"/>
      <c r="PZJ85" s="2727"/>
      <c r="PZK85" s="2728"/>
      <c r="PZL85" s="2729"/>
      <c r="PZM85" s="2729"/>
      <c r="PZN85" s="2730"/>
      <c r="PZO85" s="2731"/>
      <c r="PZP85" s="2731"/>
      <c r="PZQ85" s="2731"/>
      <c r="PZR85" s="2729"/>
      <c r="PZS85" s="2724"/>
      <c r="PZT85" s="2727"/>
      <c r="PZU85" s="2728"/>
      <c r="PZV85" s="2729"/>
      <c r="PZW85" s="2729"/>
      <c r="PZX85" s="2730"/>
      <c r="PZY85" s="2731"/>
      <c r="PZZ85" s="2731"/>
      <c r="QAA85" s="2731"/>
      <c r="QAB85" s="2729"/>
      <c r="QAC85" s="2724"/>
      <c r="QAD85" s="2727"/>
      <c r="QAE85" s="2728"/>
      <c r="QAF85" s="2729"/>
      <c r="QAG85" s="2729"/>
      <c r="QAH85" s="2730"/>
      <c r="QAI85" s="2731"/>
      <c r="QAJ85" s="2731"/>
      <c r="QAK85" s="2731"/>
      <c r="QAL85" s="2729"/>
      <c r="QAM85" s="2724"/>
      <c r="QAN85" s="2727"/>
      <c r="QAO85" s="2728"/>
      <c r="QAP85" s="2729"/>
      <c r="QAQ85" s="2729"/>
      <c r="QAR85" s="2730"/>
      <c r="QAS85" s="2731"/>
      <c r="QAT85" s="2731"/>
      <c r="QAU85" s="2731"/>
      <c r="QAV85" s="2729"/>
      <c r="QAW85" s="2724"/>
      <c r="QAX85" s="2727"/>
      <c r="QAY85" s="2728"/>
      <c r="QAZ85" s="2729"/>
      <c r="QBA85" s="2729"/>
      <c r="QBB85" s="2730"/>
      <c r="QBC85" s="2731"/>
      <c r="QBD85" s="2731"/>
      <c r="QBE85" s="2731"/>
      <c r="QBF85" s="2729"/>
      <c r="QBG85" s="2724"/>
      <c r="QBH85" s="2727"/>
      <c r="QBI85" s="2728"/>
      <c r="QBJ85" s="2729"/>
      <c r="QBK85" s="2729"/>
      <c r="QBL85" s="2730"/>
      <c r="QBM85" s="2731"/>
      <c r="QBN85" s="2731"/>
      <c r="QBO85" s="2731"/>
      <c r="QBP85" s="2729"/>
      <c r="QBQ85" s="2724"/>
      <c r="QBR85" s="2727"/>
      <c r="QBS85" s="2728"/>
      <c r="QBT85" s="2729"/>
      <c r="QBU85" s="2729"/>
      <c r="QBV85" s="2730"/>
      <c r="QBW85" s="2731"/>
      <c r="QBX85" s="2731"/>
      <c r="QBY85" s="2731"/>
      <c r="QBZ85" s="2729"/>
      <c r="QCA85" s="2724"/>
      <c r="QCB85" s="2727"/>
      <c r="QCC85" s="2728"/>
      <c r="QCD85" s="2729"/>
      <c r="QCE85" s="2729"/>
      <c r="QCF85" s="2730"/>
      <c r="QCG85" s="2731"/>
      <c r="QCH85" s="2731"/>
      <c r="QCI85" s="2731"/>
      <c r="QCJ85" s="2729"/>
      <c r="QCK85" s="2724"/>
      <c r="QCL85" s="2727"/>
      <c r="QCM85" s="2728"/>
      <c r="QCN85" s="2729"/>
      <c r="QCO85" s="2729"/>
      <c r="QCP85" s="2730"/>
      <c r="QCQ85" s="2731"/>
      <c r="QCR85" s="2731"/>
      <c r="QCS85" s="2731"/>
      <c r="QCT85" s="2729"/>
      <c r="QCU85" s="2724"/>
      <c r="QCV85" s="2727"/>
      <c r="QCW85" s="2728"/>
      <c r="QCX85" s="2729"/>
      <c r="QCY85" s="2729"/>
      <c r="QCZ85" s="2730"/>
      <c r="QDA85" s="2731"/>
      <c r="QDB85" s="2731"/>
      <c r="QDC85" s="2731"/>
      <c r="QDD85" s="2729"/>
      <c r="QDE85" s="2724"/>
      <c r="QDF85" s="2727"/>
      <c r="QDG85" s="2728"/>
      <c r="QDH85" s="2729"/>
      <c r="QDI85" s="2729"/>
      <c r="QDJ85" s="2730"/>
      <c r="QDK85" s="2731"/>
      <c r="QDL85" s="2731"/>
      <c r="QDM85" s="2731"/>
      <c r="QDN85" s="2729"/>
      <c r="QDO85" s="2724"/>
      <c r="QDP85" s="2727"/>
      <c r="QDQ85" s="2728"/>
      <c r="QDR85" s="2729"/>
      <c r="QDS85" s="2729"/>
      <c r="QDT85" s="2730"/>
      <c r="QDU85" s="2731"/>
      <c r="QDV85" s="2731"/>
      <c r="QDW85" s="2731"/>
      <c r="QDX85" s="2729"/>
      <c r="QDY85" s="2724"/>
      <c r="QDZ85" s="2727"/>
      <c r="QEA85" s="2728"/>
      <c r="QEB85" s="2729"/>
      <c r="QEC85" s="2729"/>
      <c r="QED85" s="2730"/>
      <c r="QEE85" s="2731"/>
      <c r="QEF85" s="2731"/>
      <c r="QEG85" s="2731"/>
      <c r="QEH85" s="2729"/>
      <c r="QEI85" s="2724"/>
      <c r="QEJ85" s="2727"/>
      <c r="QEK85" s="2728"/>
      <c r="QEL85" s="2729"/>
      <c r="QEM85" s="2729"/>
      <c r="QEN85" s="2730"/>
      <c r="QEO85" s="2731"/>
      <c r="QEP85" s="2731"/>
      <c r="QEQ85" s="2731"/>
      <c r="QER85" s="2729"/>
      <c r="QES85" s="2724"/>
      <c r="QET85" s="2727"/>
      <c r="QEU85" s="2728"/>
      <c r="QEV85" s="2729"/>
      <c r="QEW85" s="2729"/>
      <c r="QEX85" s="2730"/>
      <c r="QEY85" s="2731"/>
      <c r="QEZ85" s="2731"/>
      <c r="QFA85" s="2731"/>
      <c r="QFB85" s="2729"/>
      <c r="QFC85" s="2724"/>
      <c r="QFD85" s="2727"/>
      <c r="QFE85" s="2728"/>
      <c r="QFF85" s="2729"/>
      <c r="QFG85" s="2729"/>
      <c r="QFH85" s="2730"/>
      <c r="QFI85" s="2731"/>
      <c r="QFJ85" s="2731"/>
      <c r="QFK85" s="2731"/>
      <c r="QFL85" s="2729"/>
      <c r="QFM85" s="2724"/>
      <c r="QFN85" s="2727"/>
      <c r="QFO85" s="2728"/>
      <c r="QFP85" s="2729"/>
      <c r="QFQ85" s="2729"/>
      <c r="QFR85" s="2730"/>
      <c r="QFS85" s="2731"/>
      <c r="QFT85" s="2731"/>
      <c r="QFU85" s="2731"/>
      <c r="QFV85" s="2729"/>
      <c r="QFW85" s="2724"/>
      <c r="QFX85" s="2727"/>
      <c r="QFY85" s="2728"/>
      <c r="QFZ85" s="2729"/>
      <c r="QGA85" s="2729"/>
      <c r="QGB85" s="2730"/>
      <c r="QGC85" s="2731"/>
      <c r="QGD85" s="2731"/>
      <c r="QGE85" s="2731"/>
      <c r="QGF85" s="2729"/>
      <c r="QGG85" s="2724"/>
      <c r="QGH85" s="2727"/>
      <c r="QGI85" s="2728"/>
      <c r="QGJ85" s="2729"/>
      <c r="QGK85" s="2729"/>
      <c r="QGL85" s="2730"/>
      <c r="QGM85" s="2731"/>
      <c r="QGN85" s="2731"/>
      <c r="QGO85" s="2731"/>
      <c r="QGP85" s="2729"/>
      <c r="QGQ85" s="2724"/>
      <c r="QGR85" s="2727"/>
      <c r="QGS85" s="2728"/>
      <c r="QGT85" s="2729"/>
      <c r="QGU85" s="2729"/>
      <c r="QGV85" s="2730"/>
      <c r="QGW85" s="2731"/>
      <c r="QGX85" s="2731"/>
      <c r="QGY85" s="2731"/>
      <c r="QGZ85" s="2729"/>
      <c r="QHA85" s="2724"/>
      <c r="QHB85" s="2727"/>
      <c r="QHC85" s="2728"/>
      <c r="QHD85" s="2729"/>
      <c r="QHE85" s="2729"/>
      <c r="QHF85" s="2730"/>
      <c r="QHG85" s="2731"/>
      <c r="QHH85" s="2731"/>
      <c r="QHI85" s="2731"/>
      <c r="QHJ85" s="2729"/>
      <c r="QHK85" s="2724"/>
      <c r="QHL85" s="2727"/>
      <c r="QHM85" s="2728"/>
      <c r="QHN85" s="2729"/>
      <c r="QHO85" s="2729"/>
      <c r="QHP85" s="2730"/>
      <c r="QHQ85" s="2731"/>
      <c r="QHR85" s="2731"/>
      <c r="QHS85" s="2731"/>
      <c r="QHT85" s="2729"/>
      <c r="QHU85" s="2724"/>
      <c r="QHV85" s="2727"/>
      <c r="QHW85" s="2728"/>
      <c r="QHX85" s="2729"/>
      <c r="QHY85" s="2729"/>
      <c r="QHZ85" s="2730"/>
      <c r="QIA85" s="2731"/>
      <c r="QIB85" s="2731"/>
      <c r="QIC85" s="2731"/>
      <c r="QID85" s="2729"/>
      <c r="QIE85" s="2724"/>
      <c r="QIF85" s="2727"/>
      <c r="QIG85" s="2728"/>
      <c r="QIH85" s="2729"/>
      <c r="QII85" s="2729"/>
      <c r="QIJ85" s="2730"/>
      <c r="QIK85" s="2731"/>
      <c r="QIL85" s="2731"/>
      <c r="QIM85" s="2731"/>
      <c r="QIN85" s="2729"/>
      <c r="QIO85" s="2724"/>
      <c r="QIP85" s="2727"/>
      <c r="QIQ85" s="2728"/>
      <c r="QIR85" s="2729"/>
      <c r="QIS85" s="2729"/>
      <c r="QIT85" s="2730"/>
      <c r="QIU85" s="2731"/>
      <c r="QIV85" s="2731"/>
      <c r="QIW85" s="2731"/>
      <c r="QIX85" s="2729"/>
      <c r="QIY85" s="2724"/>
      <c r="QIZ85" s="2727"/>
      <c r="QJA85" s="2728"/>
      <c r="QJB85" s="2729"/>
      <c r="QJC85" s="2729"/>
      <c r="QJD85" s="2730"/>
      <c r="QJE85" s="2731"/>
      <c r="QJF85" s="2731"/>
      <c r="QJG85" s="2731"/>
      <c r="QJH85" s="2729"/>
      <c r="QJI85" s="2724"/>
      <c r="QJJ85" s="2727"/>
      <c r="QJK85" s="2728"/>
      <c r="QJL85" s="2729"/>
      <c r="QJM85" s="2729"/>
      <c r="QJN85" s="2730"/>
      <c r="QJO85" s="2731"/>
      <c r="QJP85" s="2731"/>
      <c r="QJQ85" s="2731"/>
      <c r="QJR85" s="2729"/>
      <c r="QJS85" s="2724"/>
      <c r="QJT85" s="2727"/>
      <c r="QJU85" s="2728"/>
      <c r="QJV85" s="2729"/>
      <c r="QJW85" s="2729"/>
      <c r="QJX85" s="2730"/>
      <c r="QJY85" s="2731"/>
      <c r="QJZ85" s="2731"/>
      <c r="QKA85" s="2731"/>
      <c r="QKB85" s="2729"/>
      <c r="QKC85" s="2724"/>
      <c r="QKD85" s="2727"/>
      <c r="QKE85" s="2728"/>
      <c r="QKF85" s="2729"/>
      <c r="QKG85" s="2729"/>
      <c r="QKH85" s="2730"/>
      <c r="QKI85" s="2731"/>
      <c r="QKJ85" s="2731"/>
      <c r="QKK85" s="2731"/>
      <c r="QKL85" s="2729"/>
      <c r="QKM85" s="2724"/>
      <c r="QKN85" s="2727"/>
      <c r="QKO85" s="2728"/>
      <c r="QKP85" s="2729"/>
      <c r="QKQ85" s="2729"/>
      <c r="QKR85" s="2730"/>
      <c r="QKS85" s="2731"/>
      <c r="QKT85" s="2731"/>
      <c r="QKU85" s="2731"/>
      <c r="QKV85" s="2729"/>
      <c r="QKW85" s="2724"/>
      <c r="QKX85" s="2727"/>
      <c r="QKY85" s="2728"/>
      <c r="QKZ85" s="2729"/>
      <c r="QLA85" s="2729"/>
      <c r="QLB85" s="2730"/>
      <c r="QLC85" s="2731"/>
      <c r="QLD85" s="2731"/>
      <c r="QLE85" s="2731"/>
      <c r="QLF85" s="2729"/>
      <c r="QLG85" s="2724"/>
      <c r="QLH85" s="2727"/>
      <c r="QLI85" s="2728"/>
      <c r="QLJ85" s="2729"/>
      <c r="QLK85" s="2729"/>
      <c r="QLL85" s="2730"/>
      <c r="QLM85" s="2731"/>
      <c r="QLN85" s="2731"/>
      <c r="QLO85" s="2731"/>
      <c r="QLP85" s="2729"/>
      <c r="QLQ85" s="2724"/>
      <c r="QLR85" s="2727"/>
      <c r="QLS85" s="2728"/>
      <c r="QLT85" s="2729"/>
      <c r="QLU85" s="2729"/>
      <c r="QLV85" s="2730"/>
      <c r="QLW85" s="2731"/>
      <c r="QLX85" s="2731"/>
      <c r="QLY85" s="2731"/>
      <c r="QLZ85" s="2729"/>
      <c r="QMA85" s="2724"/>
      <c r="QMB85" s="2727"/>
      <c r="QMC85" s="2728"/>
      <c r="QMD85" s="2729"/>
      <c r="QME85" s="2729"/>
      <c r="QMF85" s="2730"/>
      <c r="QMG85" s="2731"/>
      <c r="QMH85" s="2731"/>
      <c r="QMI85" s="2731"/>
      <c r="QMJ85" s="2729"/>
      <c r="QMK85" s="2724"/>
      <c r="QML85" s="2727"/>
      <c r="QMM85" s="2728"/>
      <c r="QMN85" s="2729"/>
      <c r="QMO85" s="2729"/>
      <c r="QMP85" s="2730"/>
      <c r="QMQ85" s="2731"/>
      <c r="QMR85" s="2731"/>
      <c r="QMS85" s="2731"/>
      <c r="QMT85" s="2729"/>
      <c r="QMU85" s="2724"/>
      <c r="QMV85" s="2727"/>
      <c r="QMW85" s="2728"/>
      <c r="QMX85" s="2729"/>
      <c r="QMY85" s="2729"/>
      <c r="QMZ85" s="2730"/>
      <c r="QNA85" s="2731"/>
      <c r="QNB85" s="2731"/>
      <c r="QNC85" s="2731"/>
      <c r="QND85" s="2729"/>
      <c r="QNE85" s="2724"/>
      <c r="QNF85" s="2727"/>
      <c r="QNG85" s="2728"/>
      <c r="QNH85" s="2729"/>
      <c r="QNI85" s="2729"/>
      <c r="QNJ85" s="2730"/>
      <c r="QNK85" s="2731"/>
      <c r="QNL85" s="2731"/>
      <c r="QNM85" s="2731"/>
      <c r="QNN85" s="2729"/>
      <c r="QNO85" s="2724"/>
      <c r="QNP85" s="2727"/>
      <c r="QNQ85" s="2728"/>
      <c r="QNR85" s="2729"/>
      <c r="QNS85" s="2729"/>
      <c r="QNT85" s="2730"/>
      <c r="QNU85" s="2731"/>
      <c r="QNV85" s="2731"/>
      <c r="QNW85" s="2731"/>
      <c r="QNX85" s="2729"/>
      <c r="QNY85" s="2724"/>
      <c r="QNZ85" s="2727"/>
      <c r="QOA85" s="2728"/>
      <c r="QOB85" s="2729"/>
      <c r="QOC85" s="2729"/>
      <c r="QOD85" s="2730"/>
      <c r="QOE85" s="2731"/>
      <c r="QOF85" s="2731"/>
      <c r="QOG85" s="2731"/>
      <c r="QOH85" s="2729"/>
      <c r="QOI85" s="2724"/>
      <c r="QOJ85" s="2727"/>
      <c r="QOK85" s="2728"/>
      <c r="QOL85" s="2729"/>
      <c r="QOM85" s="2729"/>
      <c r="QON85" s="2730"/>
      <c r="QOO85" s="2731"/>
      <c r="QOP85" s="2731"/>
      <c r="QOQ85" s="2731"/>
      <c r="QOR85" s="2729"/>
      <c r="QOS85" s="2724"/>
      <c r="QOT85" s="2727"/>
      <c r="QOU85" s="2728"/>
      <c r="QOV85" s="2729"/>
      <c r="QOW85" s="2729"/>
      <c r="QOX85" s="2730"/>
      <c r="QOY85" s="2731"/>
      <c r="QOZ85" s="2731"/>
      <c r="QPA85" s="2731"/>
      <c r="QPB85" s="2729"/>
      <c r="QPC85" s="2724"/>
      <c r="QPD85" s="2727"/>
      <c r="QPE85" s="2728"/>
      <c r="QPF85" s="2729"/>
      <c r="QPG85" s="2729"/>
      <c r="QPH85" s="2730"/>
      <c r="QPI85" s="2731"/>
      <c r="QPJ85" s="2731"/>
      <c r="QPK85" s="2731"/>
      <c r="QPL85" s="2729"/>
      <c r="QPM85" s="2724"/>
      <c r="QPN85" s="2727"/>
      <c r="QPO85" s="2728"/>
      <c r="QPP85" s="2729"/>
      <c r="QPQ85" s="2729"/>
      <c r="QPR85" s="2730"/>
      <c r="QPS85" s="2731"/>
      <c r="QPT85" s="2731"/>
      <c r="QPU85" s="2731"/>
      <c r="QPV85" s="2729"/>
      <c r="QPW85" s="2724"/>
      <c r="QPX85" s="2727"/>
      <c r="QPY85" s="2728"/>
      <c r="QPZ85" s="2729"/>
      <c r="QQA85" s="2729"/>
      <c r="QQB85" s="2730"/>
      <c r="QQC85" s="2731"/>
      <c r="QQD85" s="2731"/>
      <c r="QQE85" s="2731"/>
      <c r="QQF85" s="2729"/>
      <c r="QQG85" s="2724"/>
      <c r="QQH85" s="2727"/>
      <c r="QQI85" s="2728"/>
      <c r="QQJ85" s="2729"/>
      <c r="QQK85" s="2729"/>
      <c r="QQL85" s="2730"/>
      <c r="QQM85" s="2731"/>
      <c r="QQN85" s="2731"/>
      <c r="QQO85" s="2731"/>
      <c r="QQP85" s="2729"/>
      <c r="QQQ85" s="2724"/>
      <c r="QQR85" s="2727"/>
      <c r="QQS85" s="2728"/>
      <c r="QQT85" s="2729"/>
      <c r="QQU85" s="2729"/>
      <c r="QQV85" s="2730"/>
      <c r="QQW85" s="2731"/>
      <c r="QQX85" s="2731"/>
      <c r="QQY85" s="2731"/>
      <c r="QQZ85" s="2729"/>
      <c r="QRA85" s="2724"/>
      <c r="QRB85" s="2727"/>
      <c r="QRC85" s="2728"/>
      <c r="QRD85" s="2729"/>
      <c r="QRE85" s="2729"/>
      <c r="QRF85" s="2730"/>
      <c r="QRG85" s="2731"/>
      <c r="QRH85" s="2731"/>
      <c r="QRI85" s="2731"/>
      <c r="QRJ85" s="2729"/>
      <c r="QRK85" s="2724"/>
      <c r="QRL85" s="2727"/>
      <c r="QRM85" s="2728"/>
      <c r="QRN85" s="2729"/>
      <c r="QRO85" s="2729"/>
      <c r="QRP85" s="2730"/>
      <c r="QRQ85" s="2731"/>
      <c r="QRR85" s="2731"/>
      <c r="QRS85" s="2731"/>
      <c r="QRT85" s="2729"/>
      <c r="QRU85" s="2724"/>
      <c r="QRV85" s="2727"/>
      <c r="QRW85" s="2728"/>
      <c r="QRX85" s="2729"/>
      <c r="QRY85" s="2729"/>
      <c r="QRZ85" s="2730"/>
      <c r="QSA85" s="2731"/>
      <c r="QSB85" s="2731"/>
      <c r="QSC85" s="2731"/>
      <c r="QSD85" s="2729"/>
      <c r="QSE85" s="2724"/>
      <c r="QSF85" s="2727"/>
      <c r="QSG85" s="2728"/>
      <c r="QSH85" s="2729"/>
      <c r="QSI85" s="2729"/>
      <c r="QSJ85" s="2730"/>
      <c r="QSK85" s="2731"/>
      <c r="QSL85" s="2731"/>
      <c r="QSM85" s="2731"/>
      <c r="QSN85" s="2729"/>
      <c r="QSO85" s="2724"/>
      <c r="QSP85" s="2727"/>
      <c r="QSQ85" s="2728"/>
      <c r="QSR85" s="2729"/>
      <c r="QSS85" s="2729"/>
      <c r="QST85" s="2730"/>
      <c r="QSU85" s="2731"/>
      <c r="QSV85" s="2731"/>
      <c r="QSW85" s="2731"/>
      <c r="QSX85" s="2729"/>
      <c r="QSY85" s="2724"/>
      <c r="QSZ85" s="2727"/>
      <c r="QTA85" s="2728"/>
      <c r="QTB85" s="2729"/>
      <c r="QTC85" s="2729"/>
      <c r="QTD85" s="2730"/>
      <c r="QTE85" s="2731"/>
      <c r="QTF85" s="2731"/>
      <c r="QTG85" s="2731"/>
      <c r="QTH85" s="2729"/>
      <c r="QTI85" s="2724"/>
      <c r="QTJ85" s="2727"/>
      <c r="QTK85" s="2728"/>
      <c r="QTL85" s="2729"/>
      <c r="QTM85" s="2729"/>
      <c r="QTN85" s="2730"/>
      <c r="QTO85" s="2731"/>
      <c r="QTP85" s="2731"/>
      <c r="QTQ85" s="2731"/>
      <c r="QTR85" s="2729"/>
      <c r="QTS85" s="2724"/>
      <c r="QTT85" s="2727"/>
      <c r="QTU85" s="2728"/>
      <c r="QTV85" s="2729"/>
      <c r="QTW85" s="2729"/>
      <c r="QTX85" s="2730"/>
      <c r="QTY85" s="2731"/>
      <c r="QTZ85" s="2731"/>
      <c r="QUA85" s="2731"/>
      <c r="QUB85" s="2729"/>
      <c r="QUC85" s="2724"/>
      <c r="QUD85" s="2727"/>
      <c r="QUE85" s="2728"/>
      <c r="QUF85" s="2729"/>
      <c r="QUG85" s="2729"/>
      <c r="QUH85" s="2730"/>
      <c r="QUI85" s="2731"/>
      <c r="QUJ85" s="2731"/>
      <c r="QUK85" s="2731"/>
      <c r="QUL85" s="2729"/>
      <c r="QUM85" s="2724"/>
      <c r="QUN85" s="2727"/>
      <c r="QUO85" s="2728"/>
      <c r="QUP85" s="2729"/>
      <c r="QUQ85" s="2729"/>
      <c r="QUR85" s="2730"/>
      <c r="QUS85" s="2731"/>
      <c r="QUT85" s="2731"/>
      <c r="QUU85" s="2731"/>
      <c r="QUV85" s="2729"/>
      <c r="QUW85" s="2724"/>
      <c r="QUX85" s="2727"/>
      <c r="QUY85" s="2728"/>
      <c r="QUZ85" s="2729"/>
      <c r="QVA85" s="2729"/>
      <c r="QVB85" s="2730"/>
      <c r="QVC85" s="2731"/>
      <c r="QVD85" s="2731"/>
      <c r="QVE85" s="2731"/>
      <c r="QVF85" s="2729"/>
      <c r="QVG85" s="2724"/>
      <c r="QVH85" s="2727"/>
      <c r="QVI85" s="2728"/>
      <c r="QVJ85" s="2729"/>
      <c r="QVK85" s="2729"/>
      <c r="QVL85" s="2730"/>
      <c r="QVM85" s="2731"/>
      <c r="QVN85" s="2731"/>
      <c r="QVO85" s="2731"/>
      <c r="QVP85" s="2729"/>
      <c r="QVQ85" s="2724"/>
      <c r="QVR85" s="2727"/>
      <c r="QVS85" s="2728"/>
      <c r="QVT85" s="2729"/>
      <c r="QVU85" s="2729"/>
      <c r="QVV85" s="2730"/>
      <c r="QVW85" s="2731"/>
      <c r="QVX85" s="2731"/>
      <c r="QVY85" s="2731"/>
      <c r="QVZ85" s="2729"/>
      <c r="QWA85" s="2724"/>
      <c r="QWB85" s="2727"/>
      <c r="QWC85" s="2728"/>
      <c r="QWD85" s="2729"/>
      <c r="QWE85" s="2729"/>
      <c r="QWF85" s="2730"/>
      <c r="QWG85" s="2731"/>
      <c r="QWH85" s="2731"/>
      <c r="QWI85" s="2731"/>
      <c r="QWJ85" s="2729"/>
      <c r="QWK85" s="2724"/>
      <c r="QWL85" s="2727"/>
      <c r="QWM85" s="2728"/>
      <c r="QWN85" s="2729"/>
      <c r="QWO85" s="2729"/>
      <c r="QWP85" s="2730"/>
      <c r="QWQ85" s="2731"/>
      <c r="QWR85" s="2731"/>
      <c r="QWS85" s="2731"/>
      <c r="QWT85" s="2729"/>
      <c r="QWU85" s="2724"/>
      <c r="QWV85" s="2727"/>
      <c r="QWW85" s="2728"/>
      <c r="QWX85" s="2729"/>
      <c r="QWY85" s="2729"/>
      <c r="QWZ85" s="2730"/>
      <c r="QXA85" s="2731"/>
      <c r="QXB85" s="2731"/>
      <c r="QXC85" s="2731"/>
      <c r="QXD85" s="2729"/>
      <c r="QXE85" s="2724"/>
      <c r="QXF85" s="2727"/>
      <c r="QXG85" s="2728"/>
      <c r="QXH85" s="2729"/>
      <c r="QXI85" s="2729"/>
      <c r="QXJ85" s="2730"/>
      <c r="QXK85" s="2731"/>
      <c r="QXL85" s="2731"/>
      <c r="QXM85" s="2731"/>
      <c r="QXN85" s="2729"/>
      <c r="QXO85" s="2724"/>
      <c r="QXP85" s="2727"/>
      <c r="QXQ85" s="2728"/>
      <c r="QXR85" s="2729"/>
      <c r="QXS85" s="2729"/>
      <c r="QXT85" s="2730"/>
      <c r="QXU85" s="2731"/>
      <c r="QXV85" s="2731"/>
      <c r="QXW85" s="2731"/>
      <c r="QXX85" s="2729"/>
      <c r="QXY85" s="2724"/>
      <c r="QXZ85" s="2727"/>
      <c r="QYA85" s="2728"/>
      <c r="QYB85" s="2729"/>
      <c r="QYC85" s="2729"/>
      <c r="QYD85" s="2730"/>
      <c r="QYE85" s="2731"/>
      <c r="QYF85" s="2731"/>
      <c r="QYG85" s="2731"/>
      <c r="QYH85" s="2729"/>
      <c r="QYI85" s="2724"/>
      <c r="QYJ85" s="2727"/>
      <c r="QYK85" s="2728"/>
      <c r="QYL85" s="2729"/>
      <c r="QYM85" s="2729"/>
      <c r="QYN85" s="2730"/>
      <c r="QYO85" s="2731"/>
      <c r="QYP85" s="2731"/>
      <c r="QYQ85" s="2731"/>
      <c r="QYR85" s="2729"/>
      <c r="QYS85" s="2724"/>
      <c r="QYT85" s="2727"/>
      <c r="QYU85" s="2728"/>
      <c r="QYV85" s="2729"/>
      <c r="QYW85" s="2729"/>
      <c r="QYX85" s="2730"/>
      <c r="QYY85" s="2731"/>
      <c r="QYZ85" s="2731"/>
      <c r="QZA85" s="2731"/>
      <c r="QZB85" s="2729"/>
      <c r="QZC85" s="2724"/>
      <c r="QZD85" s="2727"/>
      <c r="QZE85" s="2728"/>
      <c r="QZF85" s="2729"/>
      <c r="QZG85" s="2729"/>
      <c r="QZH85" s="2730"/>
      <c r="QZI85" s="2731"/>
      <c r="QZJ85" s="2731"/>
      <c r="QZK85" s="2731"/>
      <c r="QZL85" s="2729"/>
      <c r="QZM85" s="2724"/>
      <c r="QZN85" s="2727"/>
      <c r="QZO85" s="2728"/>
      <c r="QZP85" s="2729"/>
      <c r="QZQ85" s="2729"/>
      <c r="QZR85" s="2730"/>
      <c r="QZS85" s="2731"/>
      <c r="QZT85" s="2731"/>
      <c r="QZU85" s="2731"/>
      <c r="QZV85" s="2729"/>
      <c r="QZW85" s="2724"/>
      <c r="QZX85" s="2727"/>
      <c r="QZY85" s="2728"/>
      <c r="QZZ85" s="2729"/>
      <c r="RAA85" s="2729"/>
      <c r="RAB85" s="2730"/>
      <c r="RAC85" s="2731"/>
      <c r="RAD85" s="2731"/>
      <c r="RAE85" s="2731"/>
      <c r="RAF85" s="2729"/>
      <c r="RAG85" s="2724"/>
      <c r="RAH85" s="2727"/>
      <c r="RAI85" s="2728"/>
      <c r="RAJ85" s="2729"/>
      <c r="RAK85" s="2729"/>
      <c r="RAL85" s="2730"/>
      <c r="RAM85" s="2731"/>
      <c r="RAN85" s="2731"/>
      <c r="RAO85" s="2731"/>
      <c r="RAP85" s="2729"/>
      <c r="RAQ85" s="2724"/>
      <c r="RAR85" s="2727"/>
      <c r="RAS85" s="2728"/>
      <c r="RAT85" s="2729"/>
      <c r="RAU85" s="2729"/>
      <c r="RAV85" s="2730"/>
      <c r="RAW85" s="2731"/>
      <c r="RAX85" s="2731"/>
      <c r="RAY85" s="2731"/>
      <c r="RAZ85" s="2729"/>
      <c r="RBA85" s="2724"/>
      <c r="RBB85" s="2727"/>
      <c r="RBC85" s="2728"/>
      <c r="RBD85" s="2729"/>
      <c r="RBE85" s="2729"/>
      <c r="RBF85" s="2730"/>
      <c r="RBG85" s="2731"/>
      <c r="RBH85" s="2731"/>
      <c r="RBI85" s="2731"/>
      <c r="RBJ85" s="2729"/>
      <c r="RBK85" s="2724"/>
      <c r="RBL85" s="2727"/>
      <c r="RBM85" s="2728"/>
      <c r="RBN85" s="2729"/>
      <c r="RBO85" s="2729"/>
      <c r="RBP85" s="2730"/>
      <c r="RBQ85" s="2731"/>
      <c r="RBR85" s="2731"/>
      <c r="RBS85" s="2731"/>
      <c r="RBT85" s="2729"/>
      <c r="RBU85" s="2724"/>
      <c r="RBV85" s="2727"/>
      <c r="RBW85" s="2728"/>
      <c r="RBX85" s="2729"/>
      <c r="RBY85" s="2729"/>
      <c r="RBZ85" s="2730"/>
      <c r="RCA85" s="2731"/>
      <c r="RCB85" s="2731"/>
      <c r="RCC85" s="2731"/>
      <c r="RCD85" s="2729"/>
      <c r="RCE85" s="2724"/>
      <c r="RCF85" s="2727"/>
      <c r="RCG85" s="2728"/>
      <c r="RCH85" s="2729"/>
      <c r="RCI85" s="2729"/>
      <c r="RCJ85" s="2730"/>
      <c r="RCK85" s="2731"/>
      <c r="RCL85" s="2731"/>
      <c r="RCM85" s="2731"/>
      <c r="RCN85" s="2729"/>
      <c r="RCO85" s="2724"/>
      <c r="RCP85" s="2727"/>
      <c r="RCQ85" s="2728"/>
      <c r="RCR85" s="2729"/>
      <c r="RCS85" s="2729"/>
      <c r="RCT85" s="2730"/>
      <c r="RCU85" s="2731"/>
      <c r="RCV85" s="2731"/>
      <c r="RCW85" s="2731"/>
      <c r="RCX85" s="2729"/>
      <c r="RCY85" s="2724"/>
      <c r="RCZ85" s="2727"/>
      <c r="RDA85" s="2728"/>
      <c r="RDB85" s="2729"/>
      <c r="RDC85" s="2729"/>
      <c r="RDD85" s="2730"/>
      <c r="RDE85" s="2731"/>
      <c r="RDF85" s="2731"/>
      <c r="RDG85" s="2731"/>
      <c r="RDH85" s="2729"/>
      <c r="RDI85" s="2724"/>
      <c r="RDJ85" s="2727"/>
      <c r="RDK85" s="2728"/>
      <c r="RDL85" s="2729"/>
      <c r="RDM85" s="2729"/>
      <c r="RDN85" s="2730"/>
      <c r="RDO85" s="2731"/>
      <c r="RDP85" s="2731"/>
      <c r="RDQ85" s="2731"/>
      <c r="RDR85" s="2729"/>
      <c r="RDS85" s="2724"/>
      <c r="RDT85" s="2727"/>
      <c r="RDU85" s="2728"/>
      <c r="RDV85" s="2729"/>
      <c r="RDW85" s="2729"/>
      <c r="RDX85" s="2730"/>
      <c r="RDY85" s="2731"/>
      <c r="RDZ85" s="2731"/>
      <c r="REA85" s="2731"/>
      <c r="REB85" s="2729"/>
      <c r="REC85" s="2724"/>
      <c r="RED85" s="2727"/>
      <c r="REE85" s="2728"/>
      <c r="REF85" s="2729"/>
      <c r="REG85" s="2729"/>
      <c r="REH85" s="2730"/>
      <c r="REI85" s="2731"/>
      <c r="REJ85" s="2731"/>
      <c r="REK85" s="2731"/>
      <c r="REL85" s="2729"/>
      <c r="REM85" s="2724"/>
      <c r="REN85" s="2727"/>
      <c r="REO85" s="2728"/>
      <c r="REP85" s="2729"/>
      <c r="REQ85" s="2729"/>
      <c r="RER85" s="2730"/>
      <c r="RES85" s="2731"/>
      <c r="RET85" s="2731"/>
      <c r="REU85" s="2731"/>
      <c r="REV85" s="2729"/>
      <c r="REW85" s="2724"/>
      <c r="REX85" s="2727"/>
      <c r="REY85" s="2728"/>
      <c r="REZ85" s="2729"/>
      <c r="RFA85" s="2729"/>
      <c r="RFB85" s="2730"/>
      <c r="RFC85" s="2731"/>
      <c r="RFD85" s="2731"/>
      <c r="RFE85" s="2731"/>
      <c r="RFF85" s="2729"/>
      <c r="RFG85" s="2724"/>
      <c r="RFH85" s="2727"/>
      <c r="RFI85" s="2728"/>
      <c r="RFJ85" s="2729"/>
      <c r="RFK85" s="2729"/>
      <c r="RFL85" s="2730"/>
      <c r="RFM85" s="2731"/>
      <c r="RFN85" s="2731"/>
      <c r="RFO85" s="2731"/>
      <c r="RFP85" s="2729"/>
      <c r="RFQ85" s="2724"/>
      <c r="RFR85" s="2727"/>
      <c r="RFS85" s="2728"/>
      <c r="RFT85" s="2729"/>
      <c r="RFU85" s="2729"/>
      <c r="RFV85" s="2730"/>
      <c r="RFW85" s="2731"/>
      <c r="RFX85" s="2731"/>
      <c r="RFY85" s="2731"/>
      <c r="RFZ85" s="2729"/>
      <c r="RGA85" s="2724"/>
      <c r="RGB85" s="2727"/>
      <c r="RGC85" s="2728"/>
      <c r="RGD85" s="2729"/>
      <c r="RGE85" s="2729"/>
      <c r="RGF85" s="2730"/>
      <c r="RGG85" s="2731"/>
      <c r="RGH85" s="2731"/>
      <c r="RGI85" s="2731"/>
      <c r="RGJ85" s="2729"/>
      <c r="RGK85" s="2724"/>
      <c r="RGL85" s="2727"/>
      <c r="RGM85" s="2728"/>
      <c r="RGN85" s="2729"/>
      <c r="RGO85" s="2729"/>
      <c r="RGP85" s="2730"/>
      <c r="RGQ85" s="2731"/>
      <c r="RGR85" s="2731"/>
      <c r="RGS85" s="2731"/>
      <c r="RGT85" s="2729"/>
      <c r="RGU85" s="2724"/>
      <c r="RGV85" s="2727"/>
      <c r="RGW85" s="2728"/>
      <c r="RGX85" s="2729"/>
      <c r="RGY85" s="2729"/>
      <c r="RGZ85" s="2730"/>
      <c r="RHA85" s="2731"/>
      <c r="RHB85" s="2731"/>
      <c r="RHC85" s="2731"/>
      <c r="RHD85" s="2729"/>
      <c r="RHE85" s="2724"/>
      <c r="RHF85" s="2727"/>
      <c r="RHG85" s="2728"/>
      <c r="RHH85" s="2729"/>
      <c r="RHI85" s="2729"/>
      <c r="RHJ85" s="2730"/>
      <c r="RHK85" s="2731"/>
      <c r="RHL85" s="2731"/>
      <c r="RHM85" s="2731"/>
      <c r="RHN85" s="2729"/>
      <c r="RHO85" s="2724"/>
      <c r="RHP85" s="2727"/>
      <c r="RHQ85" s="2728"/>
      <c r="RHR85" s="2729"/>
      <c r="RHS85" s="2729"/>
      <c r="RHT85" s="2730"/>
      <c r="RHU85" s="2731"/>
      <c r="RHV85" s="2731"/>
      <c r="RHW85" s="2731"/>
      <c r="RHX85" s="2729"/>
      <c r="RHY85" s="2724"/>
      <c r="RHZ85" s="2727"/>
      <c r="RIA85" s="2728"/>
      <c r="RIB85" s="2729"/>
      <c r="RIC85" s="2729"/>
      <c r="RID85" s="2730"/>
      <c r="RIE85" s="2731"/>
      <c r="RIF85" s="2731"/>
      <c r="RIG85" s="2731"/>
      <c r="RIH85" s="2729"/>
      <c r="RII85" s="2724"/>
      <c r="RIJ85" s="2727"/>
      <c r="RIK85" s="2728"/>
      <c r="RIL85" s="2729"/>
      <c r="RIM85" s="2729"/>
      <c r="RIN85" s="2730"/>
      <c r="RIO85" s="2731"/>
      <c r="RIP85" s="2731"/>
      <c r="RIQ85" s="2731"/>
      <c r="RIR85" s="2729"/>
      <c r="RIS85" s="2724"/>
      <c r="RIT85" s="2727"/>
      <c r="RIU85" s="2728"/>
      <c r="RIV85" s="2729"/>
      <c r="RIW85" s="2729"/>
      <c r="RIX85" s="2730"/>
      <c r="RIY85" s="2731"/>
      <c r="RIZ85" s="2731"/>
      <c r="RJA85" s="2731"/>
      <c r="RJB85" s="2729"/>
      <c r="RJC85" s="2724"/>
      <c r="RJD85" s="2727"/>
      <c r="RJE85" s="2728"/>
      <c r="RJF85" s="2729"/>
      <c r="RJG85" s="2729"/>
      <c r="RJH85" s="2730"/>
      <c r="RJI85" s="2731"/>
      <c r="RJJ85" s="2731"/>
      <c r="RJK85" s="2731"/>
      <c r="RJL85" s="2729"/>
      <c r="RJM85" s="2724"/>
      <c r="RJN85" s="2727"/>
      <c r="RJO85" s="2728"/>
      <c r="RJP85" s="2729"/>
      <c r="RJQ85" s="2729"/>
      <c r="RJR85" s="2730"/>
      <c r="RJS85" s="2731"/>
      <c r="RJT85" s="2731"/>
      <c r="RJU85" s="2731"/>
      <c r="RJV85" s="2729"/>
      <c r="RJW85" s="2724"/>
      <c r="RJX85" s="2727"/>
      <c r="RJY85" s="2728"/>
      <c r="RJZ85" s="2729"/>
      <c r="RKA85" s="2729"/>
      <c r="RKB85" s="2730"/>
      <c r="RKC85" s="2731"/>
      <c r="RKD85" s="2731"/>
      <c r="RKE85" s="2731"/>
      <c r="RKF85" s="2729"/>
      <c r="RKG85" s="2724"/>
      <c r="RKH85" s="2727"/>
      <c r="RKI85" s="2728"/>
      <c r="RKJ85" s="2729"/>
      <c r="RKK85" s="2729"/>
      <c r="RKL85" s="2730"/>
      <c r="RKM85" s="2731"/>
      <c r="RKN85" s="2731"/>
      <c r="RKO85" s="2731"/>
      <c r="RKP85" s="2729"/>
      <c r="RKQ85" s="2724"/>
      <c r="RKR85" s="2727"/>
      <c r="RKS85" s="2728"/>
      <c r="RKT85" s="2729"/>
      <c r="RKU85" s="2729"/>
      <c r="RKV85" s="2730"/>
      <c r="RKW85" s="2731"/>
      <c r="RKX85" s="2731"/>
      <c r="RKY85" s="2731"/>
      <c r="RKZ85" s="2729"/>
      <c r="RLA85" s="2724"/>
      <c r="RLB85" s="2727"/>
      <c r="RLC85" s="2728"/>
      <c r="RLD85" s="2729"/>
      <c r="RLE85" s="2729"/>
      <c r="RLF85" s="2730"/>
      <c r="RLG85" s="2731"/>
      <c r="RLH85" s="2731"/>
      <c r="RLI85" s="2731"/>
      <c r="RLJ85" s="2729"/>
      <c r="RLK85" s="2724"/>
      <c r="RLL85" s="2727"/>
      <c r="RLM85" s="2728"/>
      <c r="RLN85" s="2729"/>
      <c r="RLO85" s="2729"/>
      <c r="RLP85" s="2730"/>
      <c r="RLQ85" s="2731"/>
      <c r="RLR85" s="2731"/>
      <c r="RLS85" s="2731"/>
      <c r="RLT85" s="2729"/>
      <c r="RLU85" s="2724"/>
      <c r="RLV85" s="2727"/>
      <c r="RLW85" s="2728"/>
      <c r="RLX85" s="2729"/>
      <c r="RLY85" s="2729"/>
      <c r="RLZ85" s="2730"/>
      <c r="RMA85" s="2731"/>
      <c r="RMB85" s="2731"/>
      <c r="RMC85" s="2731"/>
      <c r="RMD85" s="2729"/>
      <c r="RME85" s="2724"/>
      <c r="RMF85" s="2727"/>
      <c r="RMG85" s="2728"/>
      <c r="RMH85" s="2729"/>
      <c r="RMI85" s="2729"/>
      <c r="RMJ85" s="2730"/>
      <c r="RMK85" s="2731"/>
      <c r="RML85" s="2731"/>
      <c r="RMM85" s="2731"/>
      <c r="RMN85" s="2729"/>
      <c r="RMO85" s="2724"/>
      <c r="RMP85" s="2727"/>
      <c r="RMQ85" s="2728"/>
      <c r="RMR85" s="2729"/>
      <c r="RMS85" s="2729"/>
      <c r="RMT85" s="2730"/>
      <c r="RMU85" s="2731"/>
      <c r="RMV85" s="2731"/>
      <c r="RMW85" s="2731"/>
      <c r="RMX85" s="2729"/>
      <c r="RMY85" s="2724"/>
      <c r="RMZ85" s="2727"/>
      <c r="RNA85" s="2728"/>
      <c r="RNB85" s="2729"/>
      <c r="RNC85" s="2729"/>
      <c r="RND85" s="2730"/>
      <c r="RNE85" s="2731"/>
      <c r="RNF85" s="2731"/>
      <c r="RNG85" s="2731"/>
      <c r="RNH85" s="2729"/>
      <c r="RNI85" s="2724"/>
      <c r="RNJ85" s="2727"/>
      <c r="RNK85" s="2728"/>
      <c r="RNL85" s="2729"/>
      <c r="RNM85" s="2729"/>
      <c r="RNN85" s="2730"/>
      <c r="RNO85" s="2731"/>
      <c r="RNP85" s="2731"/>
      <c r="RNQ85" s="2731"/>
      <c r="RNR85" s="2729"/>
      <c r="RNS85" s="2724"/>
      <c r="RNT85" s="2727"/>
      <c r="RNU85" s="2728"/>
      <c r="RNV85" s="2729"/>
      <c r="RNW85" s="2729"/>
      <c r="RNX85" s="2730"/>
      <c r="RNY85" s="2731"/>
      <c r="RNZ85" s="2731"/>
      <c r="ROA85" s="2731"/>
      <c r="ROB85" s="2729"/>
      <c r="ROC85" s="2724"/>
      <c r="ROD85" s="2727"/>
      <c r="ROE85" s="2728"/>
      <c r="ROF85" s="2729"/>
      <c r="ROG85" s="2729"/>
      <c r="ROH85" s="2730"/>
      <c r="ROI85" s="2731"/>
      <c r="ROJ85" s="2731"/>
      <c r="ROK85" s="2731"/>
      <c r="ROL85" s="2729"/>
      <c r="ROM85" s="2724"/>
      <c r="RON85" s="2727"/>
      <c r="ROO85" s="2728"/>
      <c r="ROP85" s="2729"/>
      <c r="ROQ85" s="2729"/>
      <c r="ROR85" s="2730"/>
      <c r="ROS85" s="2731"/>
      <c r="ROT85" s="2731"/>
      <c r="ROU85" s="2731"/>
      <c r="ROV85" s="2729"/>
      <c r="ROW85" s="2724"/>
      <c r="ROX85" s="2727"/>
      <c r="ROY85" s="2728"/>
      <c r="ROZ85" s="2729"/>
      <c r="RPA85" s="2729"/>
      <c r="RPB85" s="2730"/>
      <c r="RPC85" s="2731"/>
      <c r="RPD85" s="2731"/>
      <c r="RPE85" s="2731"/>
      <c r="RPF85" s="2729"/>
      <c r="RPG85" s="2724"/>
      <c r="RPH85" s="2727"/>
      <c r="RPI85" s="2728"/>
      <c r="RPJ85" s="2729"/>
      <c r="RPK85" s="2729"/>
      <c r="RPL85" s="2730"/>
      <c r="RPM85" s="2731"/>
      <c r="RPN85" s="2731"/>
      <c r="RPO85" s="2731"/>
      <c r="RPP85" s="2729"/>
      <c r="RPQ85" s="2724"/>
      <c r="RPR85" s="2727"/>
      <c r="RPS85" s="2728"/>
      <c r="RPT85" s="2729"/>
      <c r="RPU85" s="2729"/>
      <c r="RPV85" s="2730"/>
      <c r="RPW85" s="2731"/>
      <c r="RPX85" s="2731"/>
      <c r="RPY85" s="2731"/>
      <c r="RPZ85" s="2729"/>
      <c r="RQA85" s="2724"/>
      <c r="RQB85" s="2727"/>
      <c r="RQC85" s="2728"/>
      <c r="RQD85" s="2729"/>
      <c r="RQE85" s="2729"/>
      <c r="RQF85" s="2730"/>
      <c r="RQG85" s="2731"/>
      <c r="RQH85" s="2731"/>
      <c r="RQI85" s="2731"/>
      <c r="RQJ85" s="2729"/>
      <c r="RQK85" s="2724"/>
      <c r="RQL85" s="2727"/>
      <c r="RQM85" s="2728"/>
      <c r="RQN85" s="2729"/>
      <c r="RQO85" s="2729"/>
      <c r="RQP85" s="2730"/>
      <c r="RQQ85" s="2731"/>
      <c r="RQR85" s="2731"/>
      <c r="RQS85" s="2731"/>
      <c r="RQT85" s="2729"/>
      <c r="RQU85" s="2724"/>
      <c r="RQV85" s="2727"/>
      <c r="RQW85" s="2728"/>
      <c r="RQX85" s="2729"/>
      <c r="RQY85" s="2729"/>
      <c r="RQZ85" s="2730"/>
      <c r="RRA85" s="2731"/>
      <c r="RRB85" s="2731"/>
      <c r="RRC85" s="2731"/>
      <c r="RRD85" s="2729"/>
      <c r="RRE85" s="2724"/>
      <c r="RRF85" s="2727"/>
      <c r="RRG85" s="2728"/>
      <c r="RRH85" s="2729"/>
      <c r="RRI85" s="2729"/>
      <c r="RRJ85" s="2730"/>
      <c r="RRK85" s="2731"/>
      <c r="RRL85" s="2731"/>
      <c r="RRM85" s="2731"/>
      <c r="RRN85" s="2729"/>
      <c r="RRO85" s="2724"/>
      <c r="RRP85" s="2727"/>
      <c r="RRQ85" s="2728"/>
      <c r="RRR85" s="2729"/>
      <c r="RRS85" s="2729"/>
      <c r="RRT85" s="2730"/>
      <c r="RRU85" s="2731"/>
      <c r="RRV85" s="2731"/>
      <c r="RRW85" s="2731"/>
      <c r="RRX85" s="2729"/>
      <c r="RRY85" s="2724"/>
      <c r="RRZ85" s="2727"/>
      <c r="RSA85" s="2728"/>
      <c r="RSB85" s="2729"/>
      <c r="RSC85" s="2729"/>
      <c r="RSD85" s="2730"/>
      <c r="RSE85" s="2731"/>
      <c r="RSF85" s="2731"/>
      <c r="RSG85" s="2731"/>
      <c r="RSH85" s="2729"/>
      <c r="RSI85" s="2724"/>
      <c r="RSJ85" s="2727"/>
      <c r="RSK85" s="2728"/>
      <c r="RSL85" s="2729"/>
      <c r="RSM85" s="2729"/>
      <c r="RSN85" s="2730"/>
      <c r="RSO85" s="2731"/>
      <c r="RSP85" s="2731"/>
      <c r="RSQ85" s="2731"/>
      <c r="RSR85" s="2729"/>
      <c r="RSS85" s="2724"/>
      <c r="RST85" s="2727"/>
      <c r="RSU85" s="2728"/>
      <c r="RSV85" s="2729"/>
      <c r="RSW85" s="2729"/>
      <c r="RSX85" s="2730"/>
      <c r="RSY85" s="2731"/>
      <c r="RSZ85" s="2731"/>
      <c r="RTA85" s="2731"/>
      <c r="RTB85" s="2729"/>
      <c r="RTC85" s="2724"/>
      <c r="RTD85" s="2727"/>
      <c r="RTE85" s="2728"/>
      <c r="RTF85" s="2729"/>
      <c r="RTG85" s="2729"/>
      <c r="RTH85" s="2730"/>
      <c r="RTI85" s="2731"/>
      <c r="RTJ85" s="2731"/>
      <c r="RTK85" s="2731"/>
      <c r="RTL85" s="2729"/>
      <c r="RTM85" s="2724"/>
      <c r="RTN85" s="2727"/>
      <c r="RTO85" s="2728"/>
      <c r="RTP85" s="2729"/>
      <c r="RTQ85" s="2729"/>
      <c r="RTR85" s="2730"/>
      <c r="RTS85" s="2731"/>
      <c r="RTT85" s="2731"/>
      <c r="RTU85" s="2731"/>
      <c r="RTV85" s="2729"/>
      <c r="RTW85" s="2724"/>
      <c r="RTX85" s="2727"/>
      <c r="RTY85" s="2728"/>
      <c r="RTZ85" s="2729"/>
      <c r="RUA85" s="2729"/>
      <c r="RUB85" s="2730"/>
      <c r="RUC85" s="2731"/>
      <c r="RUD85" s="2731"/>
      <c r="RUE85" s="2731"/>
      <c r="RUF85" s="2729"/>
      <c r="RUG85" s="2724"/>
      <c r="RUH85" s="2727"/>
      <c r="RUI85" s="2728"/>
      <c r="RUJ85" s="2729"/>
      <c r="RUK85" s="2729"/>
      <c r="RUL85" s="2730"/>
      <c r="RUM85" s="2731"/>
      <c r="RUN85" s="2731"/>
      <c r="RUO85" s="2731"/>
      <c r="RUP85" s="2729"/>
      <c r="RUQ85" s="2724"/>
      <c r="RUR85" s="2727"/>
      <c r="RUS85" s="2728"/>
      <c r="RUT85" s="2729"/>
      <c r="RUU85" s="2729"/>
      <c r="RUV85" s="2730"/>
      <c r="RUW85" s="2731"/>
      <c r="RUX85" s="2731"/>
      <c r="RUY85" s="2731"/>
      <c r="RUZ85" s="2729"/>
      <c r="RVA85" s="2724"/>
      <c r="RVB85" s="2727"/>
      <c r="RVC85" s="2728"/>
      <c r="RVD85" s="2729"/>
      <c r="RVE85" s="2729"/>
      <c r="RVF85" s="2730"/>
      <c r="RVG85" s="2731"/>
      <c r="RVH85" s="2731"/>
      <c r="RVI85" s="2731"/>
      <c r="RVJ85" s="2729"/>
      <c r="RVK85" s="2724"/>
      <c r="RVL85" s="2727"/>
      <c r="RVM85" s="2728"/>
      <c r="RVN85" s="2729"/>
      <c r="RVO85" s="2729"/>
      <c r="RVP85" s="2730"/>
      <c r="RVQ85" s="2731"/>
      <c r="RVR85" s="2731"/>
      <c r="RVS85" s="2731"/>
      <c r="RVT85" s="2729"/>
      <c r="RVU85" s="2724"/>
      <c r="RVV85" s="2727"/>
      <c r="RVW85" s="2728"/>
      <c r="RVX85" s="2729"/>
      <c r="RVY85" s="2729"/>
      <c r="RVZ85" s="2730"/>
      <c r="RWA85" s="2731"/>
      <c r="RWB85" s="2731"/>
      <c r="RWC85" s="2731"/>
      <c r="RWD85" s="2729"/>
      <c r="RWE85" s="2724"/>
      <c r="RWF85" s="2727"/>
      <c r="RWG85" s="2728"/>
      <c r="RWH85" s="2729"/>
      <c r="RWI85" s="2729"/>
      <c r="RWJ85" s="2730"/>
      <c r="RWK85" s="2731"/>
      <c r="RWL85" s="2731"/>
      <c r="RWM85" s="2731"/>
      <c r="RWN85" s="2729"/>
      <c r="RWO85" s="2724"/>
      <c r="RWP85" s="2727"/>
      <c r="RWQ85" s="2728"/>
      <c r="RWR85" s="2729"/>
      <c r="RWS85" s="2729"/>
      <c r="RWT85" s="2730"/>
      <c r="RWU85" s="2731"/>
      <c r="RWV85" s="2731"/>
      <c r="RWW85" s="2731"/>
      <c r="RWX85" s="2729"/>
      <c r="RWY85" s="2724"/>
      <c r="RWZ85" s="2727"/>
      <c r="RXA85" s="2728"/>
      <c r="RXB85" s="2729"/>
      <c r="RXC85" s="2729"/>
      <c r="RXD85" s="2730"/>
      <c r="RXE85" s="2731"/>
      <c r="RXF85" s="2731"/>
      <c r="RXG85" s="2731"/>
      <c r="RXH85" s="2729"/>
      <c r="RXI85" s="2724"/>
      <c r="RXJ85" s="2727"/>
      <c r="RXK85" s="2728"/>
      <c r="RXL85" s="2729"/>
      <c r="RXM85" s="2729"/>
      <c r="RXN85" s="2730"/>
      <c r="RXO85" s="2731"/>
      <c r="RXP85" s="2731"/>
      <c r="RXQ85" s="2731"/>
      <c r="RXR85" s="2729"/>
      <c r="RXS85" s="2724"/>
      <c r="RXT85" s="2727"/>
      <c r="RXU85" s="2728"/>
      <c r="RXV85" s="2729"/>
      <c r="RXW85" s="2729"/>
      <c r="RXX85" s="2730"/>
      <c r="RXY85" s="2731"/>
      <c r="RXZ85" s="2731"/>
      <c r="RYA85" s="2731"/>
      <c r="RYB85" s="2729"/>
      <c r="RYC85" s="2724"/>
      <c r="RYD85" s="2727"/>
      <c r="RYE85" s="2728"/>
      <c r="RYF85" s="2729"/>
      <c r="RYG85" s="2729"/>
      <c r="RYH85" s="2730"/>
      <c r="RYI85" s="2731"/>
      <c r="RYJ85" s="2731"/>
      <c r="RYK85" s="2731"/>
      <c r="RYL85" s="2729"/>
      <c r="RYM85" s="2724"/>
      <c r="RYN85" s="2727"/>
      <c r="RYO85" s="2728"/>
      <c r="RYP85" s="2729"/>
      <c r="RYQ85" s="2729"/>
      <c r="RYR85" s="2730"/>
      <c r="RYS85" s="2731"/>
      <c r="RYT85" s="2731"/>
      <c r="RYU85" s="2731"/>
      <c r="RYV85" s="2729"/>
      <c r="RYW85" s="2724"/>
      <c r="RYX85" s="2727"/>
      <c r="RYY85" s="2728"/>
      <c r="RYZ85" s="2729"/>
      <c r="RZA85" s="2729"/>
      <c r="RZB85" s="2730"/>
      <c r="RZC85" s="2731"/>
      <c r="RZD85" s="2731"/>
      <c r="RZE85" s="2731"/>
      <c r="RZF85" s="2729"/>
      <c r="RZG85" s="2724"/>
      <c r="RZH85" s="2727"/>
      <c r="RZI85" s="2728"/>
      <c r="RZJ85" s="2729"/>
      <c r="RZK85" s="2729"/>
      <c r="RZL85" s="2730"/>
      <c r="RZM85" s="2731"/>
      <c r="RZN85" s="2731"/>
      <c r="RZO85" s="2731"/>
      <c r="RZP85" s="2729"/>
      <c r="RZQ85" s="2724"/>
      <c r="RZR85" s="2727"/>
      <c r="RZS85" s="2728"/>
      <c r="RZT85" s="2729"/>
      <c r="RZU85" s="2729"/>
      <c r="RZV85" s="2730"/>
      <c r="RZW85" s="2731"/>
      <c r="RZX85" s="2731"/>
      <c r="RZY85" s="2731"/>
      <c r="RZZ85" s="2729"/>
      <c r="SAA85" s="2724"/>
      <c r="SAB85" s="2727"/>
      <c r="SAC85" s="2728"/>
      <c r="SAD85" s="2729"/>
      <c r="SAE85" s="2729"/>
      <c r="SAF85" s="2730"/>
      <c r="SAG85" s="2731"/>
      <c r="SAH85" s="2731"/>
      <c r="SAI85" s="2731"/>
      <c r="SAJ85" s="2729"/>
      <c r="SAK85" s="2724"/>
      <c r="SAL85" s="2727"/>
      <c r="SAM85" s="2728"/>
      <c r="SAN85" s="2729"/>
      <c r="SAO85" s="2729"/>
      <c r="SAP85" s="2730"/>
      <c r="SAQ85" s="2731"/>
      <c r="SAR85" s="2731"/>
      <c r="SAS85" s="2731"/>
      <c r="SAT85" s="2729"/>
      <c r="SAU85" s="2724"/>
      <c r="SAV85" s="2727"/>
      <c r="SAW85" s="2728"/>
      <c r="SAX85" s="2729"/>
      <c r="SAY85" s="2729"/>
      <c r="SAZ85" s="2730"/>
      <c r="SBA85" s="2731"/>
      <c r="SBB85" s="2731"/>
      <c r="SBC85" s="2731"/>
      <c r="SBD85" s="2729"/>
      <c r="SBE85" s="2724"/>
      <c r="SBF85" s="2727"/>
      <c r="SBG85" s="2728"/>
      <c r="SBH85" s="2729"/>
      <c r="SBI85" s="2729"/>
      <c r="SBJ85" s="2730"/>
      <c r="SBK85" s="2731"/>
      <c r="SBL85" s="2731"/>
      <c r="SBM85" s="2731"/>
      <c r="SBN85" s="2729"/>
      <c r="SBO85" s="2724"/>
      <c r="SBP85" s="2727"/>
      <c r="SBQ85" s="2728"/>
      <c r="SBR85" s="2729"/>
      <c r="SBS85" s="2729"/>
      <c r="SBT85" s="2730"/>
      <c r="SBU85" s="2731"/>
      <c r="SBV85" s="2731"/>
      <c r="SBW85" s="2731"/>
      <c r="SBX85" s="2729"/>
      <c r="SBY85" s="2724"/>
      <c r="SBZ85" s="2727"/>
      <c r="SCA85" s="2728"/>
      <c r="SCB85" s="2729"/>
      <c r="SCC85" s="2729"/>
      <c r="SCD85" s="2730"/>
      <c r="SCE85" s="2731"/>
      <c r="SCF85" s="2731"/>
      <c r="SCG85" s="2731"/>
      <c r="SCH85" s="2729"/>
      <c r="SCI85" s="2724"/>
      <c r="SCJ85" s="2727"/>
      <c r="SCK85" s="2728"/>
      <c r="SCL85" s="2729"/>
      <c r="SCM85" s="2729"/>
      <c r="SCN85" s="2730"/>
      <c r="SCO85" s="2731"/>
      <c r="SCP85" s="2731"/>
      <c r="SCQ85" s="2731"/>
      <c r="SCR85" s="2729"/>
      <c r="SCS85" s="2724"/>
      <c r="SCT85" s="2727"/>
      <c r="SCU85" s="2728"/>
      <c r="SCV85" s="2729"/>
      <c r="SCW85" s="2729"/>
      <c r="SCX85" s="2730"/>
      <c r="SCY85" s="2731"/>
      <c r="SCZ85" s="2731"/>
      <c r="SDA85" s="2731"/>
      <c r="SDB85" s="2729"/>
      <c r="SDC85" s="2724"/>
      <c r="SDD85" s="2727"/>
      <c r="SDE85" s="2728"/>
      <c r="SDF85" s="2729"/>
      <c r="SDG85" s="2729"/>
      <c r="SDH85" s="2730"/>
      <c r="SDI85" s="2731"/>
      <c r="SDJ85" s="2731"/>
      <c r="SDK85" s="2731"/>
      <c r="SDL85" s="2729"/>
      <c r="SDM85" s="2724"/>
      <c r="SDN85" s="2727"/>
      <c r="SDO85" s="2728"/>
      <c r="SDP85" s="2729"/>
      <c r="SDQ85" s="2729"/>
      <c r="SDR85" s="2730"/>
      <c r="SDS85" s="2731"/>
      <c r="SDT85" s="2731"/>
      <c r="SDU85" s="2731"/>
      <c r="SDV85" s="2729"/>
      <c r="SDW85" s="2724"/>
      <c r="SDX85" s="2727"/>
      <c r="SDY85" s="2728"/>
      <c r="SDZ85" s="2729"/>
      <c r="SEA85" s="2729"/>
      <c r="SEB85" s="2730"/>
      <c r="SEC85" s="2731"/>
      <c r="SED85" s="2731"/>
      <c r="SEE85" s="2731"/>
      <c r="SEF85" s="2729"/>
      <c r="SEG85" s="2724"/>
      <c r="SEH85" s="2727"/>
      <c r="SEI85" s="2728"/>
      <c r="SEJ85" s="2729"/>
      <c r="SEK85" s="2729"/>
      <c r="SEL85" s="2730"/>
      <c r="SEM85" s="2731"/>
      <c r="SEN85" s="2731"/>
      <c r="SEO85" s="2731"/>
      <c r="SEP85" s="2729"/>
      <c r="SEQ85" s="2724"/>
      <c r="SER85" s="2727"/>
      <c r="SES85" s="2728"/>
      <c r="SET85" s="2729"/>
      <c r="SEU85" s="2729"/>
      <c r="SEV85" s="2730"/>
      <c r="SEW85" s="2731"/>
      <c r="SEX85" s="2731"/>
      <c r="SEY85" s="2731"/>
      <c r="SEZ85" s="2729"/>
      <c r="SFA85" s="2724"/>
      <c r="SFB85" s="2727"/>
      <c r="SFC85" s="2728"/>
      <c r="SFD85" s="2729"/>
      <c r="SFE85" s="2729"/>
      <c r="SFF85" s="2730"/>
      <c r="SFG85" s="2731"/>
      <c r="SFH85" s="2731"/>
      <c r="SFI85" s="2731"/>
      <c r="SFJ85" s="2729"/>
      <c r="SFK85" s="2724"/>
      <c r="SFL85" s="2727"/>
      <c r="SFM85" s="2728"/>
      <c r="SFN85" s="2729"/>
      <c r="SFO85" s="2729"/>
      <c r="SFP85" s="2730"/>
      <c r="SFQ85" s="2731"/>
      <c r="SFR85" s="2731"/>
      <c r="SFS85" s="2731"/>
      <c r="SFT85" s="2729"/>
      <c r="SFU85" s="2724"/>
      <c r="SFV85" s="2727"/>
      <c r="SFW85" s="2728"/>
      <c r="SFX85" s="2729"/>
      <c r="SFY85" s="2729"/>
      <c r="SFZ85" s="2730"/>
      <c r="SGA85" s="2731"/>
      <c r="SGB85" s="2731"/>
      <c r="SGC85" s="2731"/>
      <c r="SGD85" s="2729"/>
      <c r="SGE85" s="2724"/>
      <c r="SGF85" s="2727"/>
      <c r="SGG85" s="2728"/>
      <c r="SGH85" s="2729"/>
      <c r="SGI85" s="2729"/>
      <c r="SGJ85" s="2730"/>
      <c r="SGK85" s="2731"/>
      <c r="SGL85" s="2731"/>
      <c r="SGM85" s="2731"/>
      <c r="SGN85" s="2729"/>
      <c r="SGO85" s="2724"/>
      <c r="SGP85" s="2727"/>
      <c r="SGQ85" s="2728"/>
      <c r="SGR85" s="2729"/>
      <c r="SGS85" s="2729"/>
      <c r="SGT85" s="2730"/>
      <c r="SGU85" s="2731"/>
      <c r="SGV85" s="2731"/>
      <c r="SGW85" s="2731"/>
      <c r="SGX85" s="2729"/>
      <c r="SGY85" s="2724"/>
      <c r="SGZ85" s="2727"/>
      <c r="SHA85" s="2728"/>
      <c r="SHB85" s="2729"/>
      <c r="SHC85" s="2729"/>
      <c r="SHD85" s="2730"/>
      <c r="SHE85" s="2731"/>
      <c r="SHF85" s="2731"/>
      <c r="SHG85" s="2731"/>
      <c r="SHH85" s="2729"/>
      <c r="SHI85" s="2724"/>
      <c r="SHJ85" s="2727"/>
      <c r="SHK85" s="2728"/>
      <c r="SHL85" s="2729"/>
      <c r="SHM85" s="2729"/>
      <c r="SHN85" s="2730"/>
      <c r="SHO85" s="2731"/>
      <c r="SHP85" s="2731"/>
      <c r="SHQ85" s="2731"/>
      <c r="SHR85" s="2729"/>
      <c r="SHS85" s="2724"/>
      <c r="SHT85" s="2727"/>
      <c r="SHU85" s="2728"/>
      <c r="SHV85" s="2729"/>
      <c r="SHW85" s="2729"/>
      <c r="SHX85" s="2730"/>
      <c r="SHY85" s="2731"/>
      <c r="SHZ85" s="2731"/>
      <c r="SIA85" s="2731"/>
      <c r="SIB85" s="2729"/>
      <c r="SIC85" s="2724"/>
      <c r="SID85" s="2727"/>
      <c r="SIE85" s="2728"/>
      <c r="SIF85" s="2729"/>
      <c r="SIG85" s="2729"/>
      <c r="SIH85" s="2730"/>
      <c r="SII85" s="2731"/>
      <c r="SIJ85" s="2731"/>
      <c r="SIK85" s="2731"/>
      <c r="SIL85" s="2729"/>
      <c r="SIM85" s="2724"/>
      <c r="SIN85" s="2727"/>
      <c r="SIO85" s="2728"/>
      <c r="SIP85" s="2729"/>
      <c r="SIQ85" s="2729"/>
      <c r="SIR85" s="2730"/>
      <c r="SIS85" s="2731"/>
      <c r="SIT85" s="2731"/>
      <c r="SIU85" s="2731"/>
      <c r="SIV85" s="2729"/>
      <c r="SIW85" s="2724"/>
      <c r="SIX85" s="2727"/>
      <c r="SIY85" s="2728"/>
      <c r="SIZ85" s="2729"/>
      <c r="SJA85" s="2729"/>
      <c r="SJB85" s="2730"/>
      <c r="SJC85" s="2731"/>
      <c r="SJD85" s="2731"/>
      <c r="SJE85" s="2731"/>
      <c r="SJF85" s="2729"/>
      <c r="SJG85" s="2724"/>
      <c r="SJH85" s="2727"/>
      <c r="SJI85" s="2728"/>
      <c r="SJJ85" s="2729"/>
      <c r="SJK85" s="2729"/>
      <c r="SJL85" s="2730"/>
      <c r="SJM85" s="2731"/>
      <c r="SJN85" s="2731"/>
      <c r="SJO85" s="2731"/>
      <c r="SJP85" s="2729"/>
      <c r="SJQ85" s="2724"/>
      <c r="SJR85" s="2727"/>
      <c r="SJS85" s="2728"/>
      <c r="SJT85" s="2729"/>
      <c r="SJU85" s="2729"/>
      <c r="SJV85" s="2730"/>
      <c r="SJW85" s="2731"/>
      <c r="SJX85" s="2731"/>
      <c r="SJY85" s="2731"/>
      <c r="SJZ85" s="2729"/>
      <c r="SKA85" s="2724"/>
      <c r="SKB85" s="2727"/>
      <c r="SKC85" s="2728"/>
      <c r="SKD85" s="2729"/>
      <c r="SKE85" s="2729"/>
      <c r="SKF85" s="2730"/>
      <c r="SKG85" s="2731"/>
      <c r="SKH85" s="2731"/>
      <c r="SKI85" s="2731"/>
      <c r="SKJ85" s="2729"/>
      <c r="SKK85" s="2724"/>
      <c r="SKL85" s="2727"/>
      <c r="SKM85" s="2728"/>
      <c r="SKN85" s="2729"/>
      <c r="SKO85" s="2729"/>
      <c r="SKP85" s="2730"/>
      <c r="SKQ85" s="2731"/>
      <c r="SKR85" s="2731"/>
      <c r="SKS85" s="2731"/>
      <c r="SKT85" s="2729"/>
      <c r="SKU85" s="2724"/>
      <c r="SKV85" s="2727"/>
      <c r="SKW85" s="2728"/>
      <c r="SKX85" s="2729"/>
      <c r="SKY85" s="2729"/>
      <c r="SKZ85" s="2730"/>
      <c r="SLA85" s="2731"/>
      <c r="SLB85" s="2731"/>
      <c r="SLC85" s="2731"/>
      <c r="SLD85" s="2729"/>
      <c r="SLE85" s="2724"/>
      <c r="SLF85" s="2727"/>
      <c r="SLG85" s="2728"/>
      <c r="SLH85" s="2729"/>
      <c r="SLI85" s="2729"/>
      <c r="SLJ85" s="2730"/>
      <c r="SLK85" s="2731"/>
      <c r="SLL85" s="2731"/>
      <c r="SLM85" s="2731"/>
      <c r="SLN85" s="2729"/>
      <c r="SLO85" s="2724"/>
      <c r="SLP85" s="2727"/>
      <c r="SLQ85" s="2728"/>
      <c r="SLR85" s="2729"/>
      <c r="SLS85" s="2729"/>
      <c r="SLT85" s="2730"/>
      <c r="SLU85" s="2731"/>
      <c r="SLV85" s="2731"/>
      <c r="SLW85" s="2731"/>
      <c r="SLX85" s="2729"/>
      <c r="SLY85" s="2724"/>
      <c r="SLZ85" s="2727"/>
      <c r="SMA85" s="2728"/>
      <c r="SMB85" s="2729"/>
      <c r="SMC85" s="2729"/>
      <c r="SMD85" s="2730"/>
      <c r="SME85" s="2731"/>
      <c r="SMF85" s="2731"/>
      <c r="SMG85" s="2731"/>
      <c r="SMH85" s="2729"/>
      <c r="SMI85" s="2724"/>
      <c r="SMJ85" s="2727"/>
      <c r="SMK85" s="2728"/>
      <c r="SML85" s="2729"/>
      <c r="SMM85" s="2729"/>
      <c r="SMN85" s="2730"/>
      <c r="SMO85" s="2731"/>
      <c r="SMP85" s="2731"/>
      <c r="SMQ85" s="2731"/>
      <c r="SMR85" s="2729"/>
      <c r="SMS85" s="2724"/>
      <c r="SMT85" s="2727"/>
      <c r="SMU85" s="2728"/>
      <c r="SMV85" s="2729"/>
      <c r="SMW85" s="2729"/>
      <c r="SMX85" s="2730"/>
      <c r="SMY85" s="2731"/>
      <c r="SMZ85" s="2731"/>
      <c r="SNA85" s="2731"/>
      <c r="SNB85" s="2729"/>
      <c r="SNC85" s="2724"/>
      <c r="SND85" s="2727"/>
      <c r="SNE85" s="2728"/>
      <c r="SNF85" s="2729"/>
      <c r="SNG85" s="2729"/>
      <c r="SNH85" s="2730"/>
      <c r="SNI85" s="2731"/>
      <c r="SNJ85" s="2731"/>
      <c r="SNK85" s="2731"/>
      <c r="SNL85" s="2729"/>
      <c r="SNM85" s="2724"/>
      <c r="SNN85" s="2727"/>
      <c r="SNO85" s="2728"/>
      <c r="SNP85" s="2729"/>
      <c r="SNQ85" s="2729"/>
      <c r="SNR85" s="2730"/>
      <c r="SNS85" s="2731"/>
      <c r="SNT85" s="2731"/>
      <c r="SNU85" s="2731"/>
      <c r="SNV85" s="2729"/>
      <c r="SNW85" s="2724"/>
      <c r="SNX85" s="2727"/>
      <c r="SNY85" s="2728"/>
      <c r="SNZ85" s="2729"/>
      <c r="SOA85" s="2729"/>
      <c r="SOB85" s="2730"/>
      <c r="SOC85" s="2731"/>
      <c r="SOD85" s="2731"/>
      <c r="SOE85" s="2731"/>
      <c r="SOF85" s="2729"/>
      <c r="SOG85" s="2724"/>
      <c r="SOH85" s="2727"/>
      <c r="SOI85" s="2728"/>
      <c r="SOJ85" s="2729"/>
      <c r="SOK85" s="2729"/>
      <c r="SOL85" s="2730"/>
      <c r="SOM85" s="2731"/>
      <c r="SON85" s="2731"/>
      <c r="SOO85" s="2731"/>
      <c r="SOP85" s="2729"/>
      <c r="SOQ85" s="2724"/>
      <c r="SOR85" s="2727"/>
      <c r="SOS85" s="2728"/>
      <c r="SOT85" s="2729"/>
      <c r="SOU85" s="2729"/>
      <c r="SOV85" s="2730"/>
      <c r="SOW85" s="2731"/>
      <c r="SOX85" s="2731"/>
      <c r="SOY85" s="2731"/>
      <c r="SOZ85" s="2729"/>
      <c r="SPA85" s="2724"/>
      <c r="SPB85" s="2727"/>
      <c r="SPC85" s="2728"/>
      <c r="SPD85" s="2729"/>
      <c r="SPE85" s="2729"/>
      <c r="SPF85" s="2730"/>
      <c r="SPG85" s="2731"/>
      <c r="SPH85" s="2731"/>
      <c r="SPI85" s="2731"/>
      <c r="SPJ85" s="2729"/>
      <c r="SPK85" s="2724"/>
      <c r="SPL85" s="2727"/>
      <c r="SPM85" s="2728"/>
      <c r="SPN85" s="2729"/>
      <c r="SPO85" s="2729"/>
      <c r="SPP85" s="2730"/>
      <c r="SPQ85" s="2731"/>
      <c r="SPR85" s="2731"/>
      <c r="SPS85" s="2731"/>
      <c r="SPT85" s="2729"/>
      <c r="SPU85" s="2724"/>
      <c r="SPV85" s="2727"/>
      <c r="SPW85" s="2728"/>
      <c r="SPX85" s="2729"/>
      <c r="SPY85" s="2729"/>
      <c r="SPZ85" s="2730"/>
      <c r="SQA85" s="2731"/>
      <c r="SQB85" s="2731"/>
      <c r="SQC85" s="2731"/>
      <c r="SQD85" s="2729"/>
      <c r="SQE85" s="2724"/>
      <c r="SQF85" s="2727"/>
      <c r="SQG85" s="2728"/>
      <c r="SQH85" s="2729"/>
      <c r="SQI85" s="2729"/>
      <c r="SQJ85" s="2730"/>
      <c r="SQK85" s="2731"/>
      <c r="SQL85" s="2731"/>
      <c r="SQM85" s="2731"/>
      <c r="SQN85" s="2729"/>
      <c r="SQO85" s="2724"/>
      <c r="SQP85" s="2727"/>
      <c r="SQQ85" s="2728"/>
      <c r="SQR85" s="2729"/>
      <c r="SQS85" s="2729"/>
      <c r="SQT85" s="2730"/>
      <c r="SQU85" s="2731"/>
      <c r="SQV85" s="2731"/>
      <c r="SQW85" s="2731"/>
      <c r="SQX85" s="2729"/>
      <c r="SQY85" s="2724"/>
      <c r="SQZ85" s="2727"/>
      <c r="SRA85" s="2728"/>
      <c r="SRB85" s="2729"/>
      <c r="SRC85" s="2729"/>
      <c r="SRD85" s="2730"/>
      <c r="SRE85" s="2731"/>
      <c r="SRF85" s="2731"/>
      <c r="SRG85" s="2731"/>
      <c r="SRH85" s="2729"/>
      <c r="SRI85" s="2724"/>
      <c r="SRJ85" s="2727"/>
      <c r="SRK85" s="2728"/>
      <c r="SRL85" s="2729"/>
      <c r="SRM85" s="2729"/>
      <c r="SRN85" s="2730"/>
      <c r="SRO85" s="2731"/>
      <c r="SRP85" s="2731"/>
      <c r="SRQ85" s="2731"/>
      <c r="SRR85" s="2729"/>
      <c r="SRS85" s="2724"/>
      <c r="SRT85" s="2727"/>
      <c r="SRU85" s="2728"/>
      <c r="SRV85" s="2729"/>
      <c r="SRW85" s="2729"/>
      <c r="SRX85" s="2730"/>
      <c r="SRY85" s="2731"/>
      <c r="SRZ85" s="2731"/>
      <c r="SSA85" s="2731"/>
      <c r="SSB85" s="2729"/>
      <c r="SSC85" s="2724"/>
      <c r="SSD85" s="2727"/>
      <c r="SSE85" s="2728"/>
      <c r="SSF85" s="2729"/>
      <c r="SSG85" s="2729"/>
      <c r="SSH85" s="2730"/>
      <c r="SSI85" s="2731"/>
      <c r="SSJ85" s="2731"/>
      <c r="SSK85" s="2731"/>
      <c r="SSL85" s="2729"/>
      <c r="SSM85" s="2724"/>
      <c r="SSN85" s="2727"/>
      <c r="SSO85" s="2728"/>
      <c r="SSP85" s="2729"/>
      <c r="SSQ85" s="2729"/>
      <c r="SSR85" s="2730"/>
      <c r="SSS85" s="2731"/>
      <c r="SST85" s="2731"/>
      <c r="SSU85" s="2731"/>
      <c r="SSV85" s="2729"/>
      <c r="SSW85" s="2724"/>
      <c r="SSX85" s="2727"/>
      <c r="SSY85" s="2728"/>
      <c r="SSZ85" s="2729"/>
      <c r="STA85" s="2729"/>
      <c r="STB85" s="2730"/>
      <c r="STC85" s="2731"/>
      <c r="STD85" s="2731"/>
      <c r="STE85" s="2731"/>
      <c r="STF85" s="2729"/>
      <c r="STG85" s="2724"/>
      <c r="STH85" s="2727"/>
      <c r="STI85" s="2728"/>
      <c r="STJ85" s="2729"/>
      <c r="STK85" s="2729"/>
      <c r="STL85" s="2730"/>
      <c r="STM85" s="2731"/>
      <c r="STN85" s="2731"/>
      <c r="STO85" s="2731"/>
      <c r="STP85" s="2729"/>
      <c r="STQ85" s="2724"/>
      <c r="STR85" s="2727"/>
      <c r="STS85" s="2728"/>
      <c r="STT85" s="2729"/>
      <c r="STU85" s="2729"/>
      <c r="STV85" s="2730"/>
      <c r="STW85" s="2731"/>
      <c r="STX85" s="2731"/>
      <c r="STY85" s="2731"/>
      <c r="STZ85" s="2729"/>
      <c r="SUA85" s="2724"/>
      <c r="SUB85" s="2727"/>
      <c r="SUC85" s="2728"/>
      <c r="SUD85" s="2729"/>
      <c r="SUE85" s="2729"/>
      <c r="SUF85" s="2730"/>
      <c r="SUG85" s="2731"/>
      <c r="SUH85" s="2731"/>
      <c r="SUI85" s="2731"/>
      <c r="SUJ85" s="2729"/>
      <c r="SUK85" s="2724"/>
      <c r="SUL85" s="2727"/>
      <c r="SUM85" s="2728"/>
      <c r="SUN85" s="2729"/>
      <c r="SUO85" s="2729"/>
      <c r="SUP85" s="2730"/>
      <c r="SUQ85" s="2731"/>
      <c r="SUR85" s="2731"/>
      <c r="SUS85" s="2731"/>
      <c r="SUT85" s="2729"/>
      <c r="SUU85" s="2724"/>
      <c r="SUV85" s="2727"/>
      <c r="SUW85" s="2728"/>
      <c r="SUX85" s="2729"/>
      <c r="SUY85" s="2729"/>
      <c r="SUZ85" s="2730"/>
      <c r="SVA85" s="2731"/>
      <c r="SVB85" s="2731"/>
      <c r="SVC85" s="2731"/>
      <c r="SVD85" s="2729"/>
      <c r="SVE85" s="2724"/>
      <c r="SVF85" s="2727"/>
      <c r="SVG85" s="2728"/>
      <c r="SVH85" s="2729"/>
      <c r="SVI85" s="2729"/>
      <c r="SVJ85" s="2730"/>
      <c r="SVK85" s="2731"/>
      <c r="SVL85" s="2731"/>
      <c r="SVM85" s="2731"/>
      <c r="SVN85" s="2729"/>
      <c r="SVO85" s="2724"/>
      <c r="SVP85" s="2727"/>
      <c r="SVQ85" s="2728"/>
      <c r="SVR85" s="2729"/>
      <c r="SVS85" s="2729"/>
      <c r="SVT85" s="2730"/>
      <c r="SVU85" s="2731"/>
      <c r="SVV85" s="2731"/>
      <c r="SVW85" s="2731"/>
      <c r="SVX85" s="2729"/>
      <c r="SVY85" s="2724"/>
      <c r="SVZ85" s="2727"/>
      <c r="SWA85" s="2728"/>
      <c r="SWB85" s="2729"/>
      <c r="SWC85" s="2729"/>
      <c r="SWD85" s="2730"/>
      <c r="SWE85" s="2731"/>
      <c r="SWF85" s="2731"/>
      <c r="SWG85" s="2731"/>
      <c r="SWH85" s="2729"/>
      <c r="SWI85" s="2724"/>
      <c r="SWJ85" s="2727"/>
      <c r="SWK85" s="2728"/>
      <c r="SWL85" s="2729"/>
      <c r="SWM85" s="2729"/>
      <c r="SWN85" s="2730"/>
      <c r="SWO85" s="2731"/>
      <c r="SWP85" s="2731"/>
      <c r="SWQ85" s="2731"/>
      <c r="SWR85" s="2729"/>
      <c r="SWS85" s="2724"/>
      <c r="SWT85" s="2727"/>
      <c r="SWU85" s="2728"/>
      <c r="SWV85" s="2729"/>
      <c r="SWW85" s="2729"/>
      <c r="SWX85" s="2730"/>
      <c r="SWY85" s="2731"/>
      <c r="SWZ85" s="2731"/>
      <c r="SXA85" s="2731"/>
      <c r="SXB85" s="2729"/>
      <c r="SXC85" s="2724"/>
      <c r="SXD85" s="2727"/>
      <c r="SXE85" s="2728"/>
      <c r="SXF85" s="2729"/>
      <c r="SXG85" s="2729"/>
      <c r="SXH85" s="2730"/>
      <c r="SXI85" s="2731"/>
      <c r="SXJ85" s="2731"/>
      <c r="SXK85" s="2731"/>
      <c r="SXL85" s="2729"/>
      <c r="SXM85" s="2724"/>
      <c r="SXN85" s="2727"/>
      <c r="SXO85" s="2728"/>
      <c r="SXP85" s="2729"/>
      <c r="SXQ85" s="2729"/>
      <c r="SXR85" s="2730"/>
      <c r="SXS85" s="2731"/>
      <c r="SXT85" s="2731"/>
      <c r="SXU85" s="2731"/>
      <c r="SXV85" s="2729"/>
      <c r="SXW85" s="2724"/>
      <c r="SXX85" s="2727"/>
      <c r="SXY85" s="2728"/>
      <c r="SXZ85" s="2729"/>
      <c r="SYA85" s="2729"/>
      <c r="SYB85" s="2730"/>
      <c r="SYC85" s="2731"/>
      <c r="SYD85" s="2731"/>
      <c r="SYE85" s="2731"/>
      <c r="SYF85" s="2729"/>
      <c r="SYG85" s="2724"/>
      <c r="SYH85" s="2727"/>
      <c r="SYI85" s="2728"/>
      <c r="SYJ85" s="2729"/>
      <c r="SYK85" s="2729"/>
      <c r="SYL85" s="2730"/>
      <c r="SYM85" s="2731"/>
      <c r="SYN85" s="2731"/>
      <c r="SYO85" s="2731"/>
      <c r="SYP85" s="2729"/>
      <c r="SYQ85" s="2724"/>
      <c r="SYR85" s="2727"/>
      <c r="SYS85" s="2728"/>
      <c r="SYT85" s="2729"/>
      <c r="SYU85" s="2729"/>
      <c r="SYV85" s="2730"/>
      <c r="SYW85" s="2731"/>
      <c r="SYX85" s="2731"/>
      <c r="SYY85" s="2731"/>
      <c r="SYZ85" s="2729"/>
      <c r="SZA85" s="2724"/>
      <c r="SZB85" s="2727"/>
      <c r="SZC85" s="2728"/>
      <c r="SZD85" s="2729"/>
      <c r="SZE85" s="2729"/>
      <c r="SZF85" s="2730"/>
      <c r="SZG85" s="2731"/>
      <c r="SZH85" s="2731"/>
      <c r="SZI85" s="2731"/>
      <c r="SZJ85" s="2729"/>
      <c r="SZK85" s="2724"/>
      <c r="SZL85" s="2727"/>
      <c r="SZM85" s="2728"/>
      <c r="SZN85" s="2729"/>
      <c r="SZO85" s="2729"/>
      <c r="SZP85" s="2730"/>
      <c r="SZQ85" s="2731"/>
      <c r="SZR85" s="2731"/>
      <c r="SZS85" s="2731"/>
      <c r="SZT85" s="2729"/>
      <c r="SZU85" s="2724"/>
      <c r="SZV85" s="2727"/>
      <c r="SZW85" s="2728"/>
      <c r="SZX85" s="2729"/>
      <c r="SZY85" s="2729"/>
      <c r="SZZ85" s="2730"/>
      <c r="TAA85" s="2731"/>
      <c r="TAB85" s="2731"/>
      <c r="TAC85" s="2731"/>
      <c r="TAD85" s="2729"/>
      <c r="TAE85" s="2724"/>
      <c r="TAF85" s="2727"/>
      <c r="TAG85" s="2728"/>
      <c r="TAH85" s="2729"/>
      <c r="TAI85" s="2729"/>
      <c r="TAJ85" s="2730"/>
      <c r="TAK85" s="2731"/>
      <c r="TAL85" s="2731"/>
      <c r="TAM85" s="2731"/>
      <c r="TAN85" s="2729"/>
      <c r="TAO85" s="2724"/>
      <c r="TAP85" s="2727"/>
      <c r="TAQ85" s="2728"/>
      <c r="TAR85" s="2729"/>
      <c r="TAS85" s="2729"/>
      <c r="TAT85" s="2730"/>
      <c r="TAU85" s="2731"/>
      <c r="TAV85" s="2731"/>
      <c r="TAW85" s="2731"/>
      <c r="TAX85" s="2729"/>
      <c r="TAY85" s="2724"/>
      <c r="TAZ85" s="2727"/>
      <c r="TBA85" s="2728"/>
      <c r="TBB85" s="2729"/>
      <c r="TBC85" s="2729"/>
      <c r="TBD85" s="2730"/>
      <c r="TBE85" s="2731"/>
      <c r="TBF85" s="2731"/>
      <c r="TBG85" s="2731"/>
      <c r="TBH85" s="2729"/>
      <c r="TBI85" s="2724"/>
      <c r="TBJ85" s="2727"/>
      <c r="TBK85" s="2728"/>
      <c r="TBL85" s="2729"/>
      <c r="TBM85" s="2729"/>
      <c r="TBN85" s="2730"/>
      <c r="TBO85" s="2731"/>
      <c r="TBP85" s="2731"/>
      <c r="TBQ85" s="2731"/>
      <c r="TBR85" s="2729"/>
      <c r="TBS85" s="2724"/>
      <c r="TBT85" s="2727"/>
      <c r="TBU85" s="2728"/>
      <c r="TBV85" s="2729"/>
      <c r="TBW85" s="2729"/>
      <c r="TBX85" s="2730"/>
      <c r="TBY85" s="2731"/>
      <c r="TBZ85" s="2731"/>
      <c r="TCA85" s="2731"/>
      <c r="TCB85" s="2729"/>
      <c r="TCC85" s="2724"/>
      <c r="TCD85" s="2727"/>
      <c r="TCE85" s="2728"/>
      <c r="TCF85" s="2729"/>
      <c r="TCG85" s="2729"/>
      <c r="TCH85" s="2730"/>
      <c r="TCI85" s="2731"/>
      <c r="TCJ85" s="2731"/>
      <c r="TCK85" s="2731"/>
      <c r="TCL85" s="2729"/>
      <c r="TCM85" s="2724"/>
      <c r="TCN85" s="2727"/>
      <c r="TCO85" s="2728"/>
      <c r="TCP85" s="2729"/>
      <c r="TCQ85" s="2729"/>
      <c r="TCR85" s="2730"/>
      <c r="TCS85" s="2731"/>
      <c r="TCT85" s="2731"/>
      <c r="TCU85" s="2731"/>
      <c r="TCV85" s="2729"/>
      <c r="TCW85" s="2724"/>
      <c r="TCX85" s="2727"/>
      <c r="TCY85" s="2728"/>
      <c r="TCZ85" s="2729"/>
      <c r="TDA85" s="2729"/>
      <c r="TDB85" s="2730"/>
      <c r="TDC85" s="2731"/>
      <c r="TDD85" s="2731"/>
      <c r="TDE85" s="2731"/>
      <c r="TDF85" s="2729"/>
      <c r="TDG85" s="2724"/>
      <c r="TDH85" s="2727"/>
      <c r="TDI85" s="2728"/>
      <c r="TDJ85" s="2729"/>
      <c r="TDK85" s="2729"/>
      <c r="TDL85" s="2730"/>
      <c r="TDM85" s="2731"/>
      <c r="TDN85" s="2731"/>
      <c r="TDO85" s="2731"/>
      <c r="TDP85" s="2729"/>
      <c r="TDQ85" s="2724"/>
      <c r="TDR85" s="2727"/>
      <c r="TDS85" s="2728"/>
      <c r="TDT85" s="2729"/>
      <c r="TDU85" s="2729"/>
      <c r="TDV85" s="2730"/>
      <c r="TDW85" s="2731"/>
      <c r="TDX85" s="2731"/>
      <c r="TDY85" s="2731"/>
      <c r="TDZ85" s="2729"/>
      <c r="TEA85" s="2724"/>
      <c r="TEB85" s="2727"/>
      <c r="TEC85" s="2728"/>
      <c r="TED85" s="2729"/>
      <c r="TEE85" s="2729"/>
      <c r="TEF85" s="2730"/>
      <c r="TEG85" s="2731"/>
      <c r="TEH85" s="2731"/>
      <c r="TEI85" s="2731"/>
      <c r="TEJ85" s="2729"/>
      <c r="TEK85" s="2724"/>
      <c r="TEL85" s="2727"/>
      <c r="TEM85" s="2728"/>
      <c r="TEN85" s="2729"/>
      <c r="TEO85" s="2729"/>
      <c r="TEP85" s="2730"/>
      <c r="TEQ85" s="2731"/>
      <c r="TER85" s="2731"/>
      <c r="TES85" s="2731"/>
      <c r="TET85" s="2729"/>
      <c r="TEU85" s="2724"/>
      <c r="TEV85" s="2727"/>
      <c r="TEW85" s="2728"/>
      <c r="TEX85" s="2729"/>
      <c r="TEY85" s="2729"/>
      <c r="TEZ85" s="2730"/>
      <c r="TFA85" s="2731"/>
      <c r="TFB85" s="2731"/>
      <c r="TFC85" s="2731"/>
      <c r="TFD85" s="2729"/>
      <c r="TFE85" s="2724"/>
      <c r="TFF85" s="2727"/>
      <c r="TFG85" s="2728"/>
      <c r="TFH85" s="2729"/>
      <c r="TFI85" s="2729"/>
      <c r="TFJ85" s="2730"/>
      <c r="TFK85" s="2731"/>
      <c r="TFL85" s="2731"/>
      <c r="TFM85" s="2731"/>
      <c r="TFN85" s="2729"/>
      <c r="TFO85" s="2724"/>
      <c r="TFP85" s="2727"/>
      <c r="TFQ85" s="2728"/>
      <c r="TFR85" s="2729"/>
      <c r="TFS85" s="2729"/>
      <c r="TFT85" s="2730"/>
      <c r="TFU85" s="2731"/>
      <c r="TFV85" s="2731"/>
      <c r="TFW85" s="2731"/>
      <c r="TFX85" s="2729"/>
      <c r="TFY85" s="2724"/>
      <c r="TFZ85" s="2727"/>
      <c r="TGA85" s="2728"/>
      <c r="TGB85" s="2729"/>
      <c r="TGC85" s="2729"/>
      <c r="TGD85" s="2730"/>
      <c r="TGE85" s="2731"/>
      <c r="TGF85" s="2731"/>
      <c r="TGG85" s="2731"/>
      <c r="TGH85" s="2729"/>
      <c r="TGI85" s="2724"/>
      <c r="TGJ85" s="2727"/>
      <c r="TGK85" s="2728"/>
      <c r="TGL85" s="2729"/>
      <c r="TGM85" s="2729"/>
      <c r="TGN85" s="2730"/>
      <c r="TGO85" s="2731"/>
      <c r="TGP85" s="2731"/>
      <c r="TGQ85" s="2731"/>
      <c r="TGR85" s="2729"/>
      <c r="TGS85" s="2724"/>
      <c r="TGT85" s="2727"/>
      <c r="TGU85" s="2728"/>
      <c r="TGV85" s="2729"/>
      <c r="TGW85" s="2729"/>
      <c r="TGX85" s="2730"/>
      <c r="TGY85" s="2731"/>
      <c r="TGZ85" s="2731"/>
      <c r="THA85" s="2731"/>
      <c r="THB85" s="2729"/>
      <c r="THC85" s="2724"/>
      <c r="THD85" s="2727"/>
      <c r="THE85" s="2728"/>
      <c r="THF85" s="2729"/>
      <c r="THG85" s="2729"/>
      <c r="THH85" s="2730"/>
      <c r="THI85" s="2731"/>
      <c r="THJ85" s="2731"/>
      <c r="THK85" s="2731"/>
      <c r="THL85" s="2729"/>
      <c r="THM85" s="2724"/>
      <c r="THN85" s="2727"/>
      <c r="THO85" s="2728"/>
      <c r="THP85" s="2729"/>
      <c r="THQ85" s="2729"/>
      <c r="THR85" s="2730"/>
      <c r="THS85" s="2731"/>
      <c r="THT85" s="2731"/>
      <c r="THU85" s="2731"/>
      <c r="THV85" s="2729"/>
      <c r="THW85" s="2724"/>
      <c r="THX85" s="2727"/>
      <c r="THY85" s="2728"/>
      <c r="THZ85" s="2729"/>
      <c r="TIA85" s="2729"/>
      <c r="TIB85" s="2730"/>
      <c r="TIC85" s="2731"/>
      <c r="TID85" s="2731"/>
      <c r="TIE85" s="2731"/>
      <c r="TIF85" s="2729"/>
      <c r="TIG85" s="2724"/>
      <c r="TIH85" s="2727"/>
      <c r="TII85" s="2728"/>
      <c r="TIJ85" s="2729"/>
      <c r="TIK85" s="2729"/>
      <c r="TIL85" s="2730"/>
      <c r="TIM85" s="2731"/>
      <c r="TIN85" s="2731"/>
      <c r="TIO85" s="2731"/>
      <c r="TIP85" s="2729"/>
      <c r="TIQ85" s="2724"/>
      <c r="TIR85" s="2727"/>
      <c r="TIS85" s="2728"/>
      <c r="TIT85" s="2729"/>
      <c r="TIU85" s="2729"/>
      <c r="TIV85" s="2730"/>
      <c r="TIW85" s="2731"/>
      <c r="TIX85" s="2731"/>
      <c r="TIY85" s="2731"/>
      <c r="TIZ85" s="2729"/>
      <c r="TJA85" s="2724"/>
      <c r="TJB85" s="2727"/>
      <c r="TJC85" s="2728"/>
      <c r="TJD85" s="2729"/>
      <c r="TJE85" s="2729"/>
      <c r="TJF85" s="2730"/>
      <c r="TJG85" s="2731"/>
      <c r="TJH85" s="2731"/>
      <c r="TJI85" s="2731"/>
      <c r="TJJ85" s="2729"/>
      <c r="TJK85" s="2724"/>
      <c r="TJL85" s="2727"/>
      <c r="TJM85" s="2728"/>
      <c r="TJN85" s="2729"/>
      <c r="TJO85" s="2729"/>
      <c r="TJP85" s="2730"/>
      <c r="TJQ85" s="2731"/>
      <c r="TJR85" s="2731"/>
      <c r="TJS85" s="2731"/>
      <c r="TJT85" s="2729"/>
      <c r="TJU85" s="2724"/>
      <c r="TJV85" s="2727"/>
      <c r="TJW85" s="2728"/>
      <c r="TJX85" s="2729"/>
      <c r="TJY85" s="2729"/>
      <c r="TJZ85" s="2730"/>
      <c r="TKA85" s="2731"/>
      <c r="TKB85" s="2731"/>
      <c r="TKC85" s="2731"/>
      <c r="TKD85" s="2729"/>
      <c r="TKE85" s="2724"/>
      <c r="TKF85" s="2727"/>
      <c r="TKG85" s="2728"/>
      <c r="TKH85" s="2729"/>
      <c r="TKI85" s="2729"/>
      <c r="TKJ85" s="2730"/>
      <c r="TKK85" s="2731"/>
      <c r="TKL85" s="2731"/>
      <c r="TKM85" s="2731"/>
      <c r="TKN85" s="2729"/>
      <c r="TKO85" s="2724"/>
      <c r="TKP85" s="2727"/>
      <c r="TKQ85" s="2728"/>
      <c r="TKR85" s="2729"/>
      <c r="TKS85" s="2729"/>
      <c r="TKT85" s="2730"/>
      <c r="TKU85" s="2731"/>
      <c r="TKV85" s="2731"/>
      <c r="TKW85" s="2731"/>
      <c r="TKX85" s="2729"/>
      <c r="TKY85" s="2724"/>
      <c r="TKZ85" s="2727"/>
      <c r="TLA85" s="2728"/>
      <c r="TLB85" s="2729"/>
      <c r="TLC85" s="2729"/>
      <c r="TLD85" s="2730"/>
      <c r="TLE85" s="2731"/>
      <c r="TLF85" s="2731"/>
      <c r="TLG85" s="2731"/>
      <c r="TLH85" s="2729"/>
      <c r="TLI85" s="2724"/>
      <c r="TLJ85" s="2727"/>
      <c r="TLK85" s="2728"/>
      <c r="TLL85" s="2729"/>
      <c r="TLM85" s="2729"/>
      <c r="TLN85" s="2730"/>
      <c r="TLO85" s="2731"/>
      <c r="TLP85" s="2731"/>
      <c r="TLQ85" s="2731"/>
      <c r="TLR85" s="2729"/>
      <c r="TLS85" s="2724"/>
      <c r="TLT85" s="2727"/>
      <c r="TLU85" s="2728"/>
      <c r="TLV85" s="2729"/>
      <c r="TLW85" s="2729"/>
      <c r="TLX85" s="2730"/>
      <c r="TLY85" s="2731"/>
      <c r="TLZ85" s="2731"/>
      <c r="TMA85" s="2731"/>
      <c r="TMB85" s="2729"/>
      <c r="TMC85" s="2724"/>
      <c r="TMD85" s="2727"/>
      <c r="TME85" s="2728"/>
      <c r="TMF85" s="2729"/>
      <c r="TMG85" s="2729"/>
      <c r="TMH85" s="2730"/>
      <c r="TMI85" s="2731"/>
      <c r="TMJ85" s="2731"/>
      <c r="TMK85" s="2731"/>
      <c r="TML85" s="2729"/>
      <c r="TMM85" s="2724"/>
      <c r="TMN85" s="2727"/>
      <c r="TMO85" s="2728"/>
      <c r="TMP85" s="2729"/>
      <c r="TMQ85" s="2729"/>
      <c r="TMR85" s="2730"/>
      <c r="TMS85" s="2731"/>
      <c r="TMT85" s="2731"/>
      <c r="TMU85" s="2731"/>
      <c r="TMV85" s="2729"/>
      <c r="TMW85" s="2724"/>
      <c r="TMX85" s="2727"/>
      <c r="TMY85" s="2728"/>
      <c r="TMZ85" s="2729"/>
      <c r="TNA85" s="2729"/>
      <c r="TNB85" s="2730"/>
      <c r="TNC85" s="2731"/>
      <c r="TND85" s="2731"/>
      <c r="TNE85" s="2731"/>
      <c r="TNF85" s="2729"/>
      <c r="TNG85" s="2724"/>
      <c r="TNH85" s="2727"/>
      <c r="TNI85" s="2728"/>
      <c r="TNJ85" s="2729"/>
      <c r="TNK85" s="2729"/>
      <c r="TNL85" s="2730"/>
      <c r="TNM85" s="2731"/>
      <c r="TNN85" s="2731"/>
      <c r="TNO85" s="2731"/>
      <c r="TNP85" s="2729"/>
      <c r="TNQ85" s="2724"/>
      <c r="TNR85" s="2727"/>
      <c r="TNS85" s="2728"/>
      <c r="TNT85" s="2729"/>
      <c r="TNU85" s="2729"/>
      <c r="TNV85" s="2730"/>
      <c r="TNW85" s="2731"/>
      <c r="TNX85" s="2731"/>
      <c r="TNY85" s="2731"/>
      <c r="TNZ85" s="2729"/>
      <c r="TOA85" s="2724"/>
      <c r="TOB85" s="2727"/>
      <c r="TOC85" s="2728"/>
      <c r="TOD85" s="2729"/>
      <c r="TOE85" s="2729"/>
      <c r="TOF85" s="2730"/>
      <c r="TOG85" s="2731"/>
      <c r="TOH85" s="2731"/>
      <c r="TOI85" s="2731"/>
      <c r="TOJ85" s="2729"/>
      <c r="TOK85" s="2724"/>
      <c r="TOL85" s="2727"/>
      <c r="TOM85" s="2728"/>
      <c r="TON85" s="2729"/>
      <c r="TOO85" s="2729"/>
      <c r="TOP85" s="2730"/>
      <c r="TOQ85" s="2731"/>
      <c r="TOR85" s="2731"/>
      <c r="TOS85" s="2731"/>
      <c r="TOT85" s="2729"/>
      <c r="TOU85" s="2724"/>
      <c r="TOV85" s="2727"/>
      <c r="TOW85" s="2728"/>
      <c r="TOX85" s="2729"/>
      <c r="TOY85" s="2729"/>
      <c r="TOZ85" s="2730"/>
      <c r="TPA85" s="2731"/>
      <c r="TPB85" s="2731"/>
      <c r="TPC85" s="2731"/>
      <c r="TPD85" s="2729"/>
      <c r="TPE85" s="2724"/>
      <c r="TPF85" s="2727"/>
      <c r="TPG85" s="2728"/>
      <c r="TPH85" s="2729"/>
      <c r="TPI85" s="2729"/>
      <c r="TPJ85" s="2730"/>
      <c r="TPK85" s="2731"/>
      <c r="TPL85" s="2731"/>
      <c r="TPM85" s="2731"/>
      <c r="TPN85" s="2729"/>
      <c r="TPO85" s="2724"/>
      <c r="TPP85" s="2727"/>
      <c r="TPQ85" s="2728"/>
      <c r="TPR85" s="2729"/>
      <c r="TPS85" s="2729"/>
      <c r="TPT85" s="2730"/>
      <c r="TPU85" s="2731"/>
      <c r="TPV85" s="2731"/>
      <c r="TPW85" s="2731"/>
      <c r="TPX85" s="2729"/>
      <c r="TPY85" s="2724"/>
      <c r="TPZ85" s="2727"/>
      <c r="TQA85" s="2728"/>
      <c r="TQB85" s="2729"/>
      <c r="TQC85" s="2729"/>
      <c r="TQD85" s="2730"/>
      <c r="TQE85" s="2731"/>
      <c r="TQF85" s="2731"/>
      <c r="TQG85" s="2731"/>
      <c r="TQH85" s="2729"/>
      <c r="TQI85" s="2724"/>
      <c r="TQJ85" s="2727"/>
      <c r="TQK85" s="2728"/>
      <c r="TQL85" s="2729"/>
      <c r="TQM85" s="2729"/>
      <c r="TQN85" s="2730"/>
      <c r="TQO85" s="2731"/>
      <c r="TQP85" s="2731"/>
      <c r="TQQ85" s="2731"/>
      <c r="TQR85" s="2729"/>
      <c r="TQS85" s="2724"/>
      <c r="TQT85" s="2727"/>
      <c r="TQU85" s="2728"/>
      <c r="TQV85" s="2729"/>
      <c r="TQW85" s="2729"/>
      <c r="TQX85" s="2730"/>
      <c r="TQY85" s="2731"/>
      <c r="TQZ85" s="2731"/>
      <c r="TRA85" s="2731"/>
      <c r="TRB85" s="2729"/>
      <c r="TRC85" s="2724"/>
      <c r="TRD85" s="2727"/>
      <c r="TRE85" s="2728"/>
      <c r="TRF85" s="2729"/>
      <c r="TRG85" s="2729"/>
      <c r="TRH85" s="2730"/>
      <c r="TRI85" s="2731"/>
      <c r="TRJ85" s="2731"/>
      <c r="TRK85" s="2731"/>
      <c r="TRL85" s="2729"/>
      <c r="TRM85" s="2724"/>
      <c r="TRN85" s="2727"/>
      <c r="TRO85" s="2728"/>
      <c r="TRP85" s="2729"/>
      <c r="TRQ85" s="2729"/>
      <c r="TRR85" s="2730"/>
      <c r="TRS85" s="2731"/>
      <c r="TRT85" s="2731"/>
      <c r="TRU85" s="2731"/>
      <c r="TRV85" s="2729"/>
      <c r="TRW85" s="2724"/>
      <c r="TRX85" s="2727"/>
      <c r="TRY85" s="2728"/>
      <c r="TRZ85" s="2729"/>
      <c r="TSA85" s="2729"/>
      <c r="TSB85" s="2730"/>
      <c r="TSC85" s="2731"/>
      <c r="TSD85" s="2731"/>
      <c r="TSE85" s="2731"/>
      <c r="TSF85" s="2729"/>
      <c r="TSG85" s="2724"/>
      <c r="TSH85" s="2727"/>
      <c r="TSI85" s="2728"/>
      <c r="TSJ85" s="2729"/>
      <c r="TSK85" s="2729"/>
      <c r="TSL85" s="2730"/>
      <c r="TSM85" s="2731"/>
      <c r="TSN85" s="2731"/>
      <c r="TSO85" s="2731"/>
      <c r="TSP85" s="2729"/>
      <c r="TSQ85" s="2724"/>
      <c r="TSR85" s="2727"/>
      <c r="TSS85" s="2728"/>
      <c r="TST85" s="2729"/>
      <c r="TSU85" s="2729"/>
      <c r="TSV85" s="2730"/>
      <c r="TSW85" s="2731"/>
      <c r="TSX85" s="2731"/>
      <c r="TSY85" s="2731"/>
      <c r="TSZ85" s="2729"/>
      <c r="TTA85" s="2724"/>
      <c r="TTB85" s="2727"/>
      <c r="TTC85" s="2728"/>
      <c r="TTD85" s="2729"/>
      <c r="TTE85" s="2729"/>
      <c r="TTF85" s="2730"/>
      <c r="TTG85" s="2731"/>
      <c r="TTH85" s="2731"/>
      <c r="TTI85" s="2731"/>
      <c r="TTJ85" s="2729"/>
      <c r="TTK85" s="2724"/>
      <c r="TTL85" s="2727"/>
      <c r="TTM85" s="2728"/>
      <c r="TTN85" s="2729"/>
      <c r="TTO85" s="2729"/>
      <c r="TTP85" s="2730"/>
      <c r="TTQ85" s="2731"/>
      <c r="TTR85" s="2731"/>
      <c r="TTS85" s="2731"/>
      <c r="TTT85" s="2729"/>
      <c r="TTU85" s="2724"/>
      <c r="TTV85" s="2727"/>
      <c r="TTW85" s="2728"/>
      <c r="TTX85" s="2729"/>
      <c r="TTY85" s="2729"/>
      <c r="TTZ85" s="2730"/>
      <c r="TUA85" s="2731"/>
      <c r="TUB85" s="2731"/>
      <c r="TUC85" s="2731"/>
      <c r="TUD85" s="2729"/>
      <c r="TUE85" s="2724"/>
      <c r="TUF85" s="2727"/>
      <c r="TUG85" s="2728"/>
      <c r="TUH85" s="2729"/>
      <c r="TUI85" s="2729"/>
      <c r="TUJ85" s="2730"/>
      <c r="TUK85" s="2731"/>
      <c r="TUL85" s="2731"/>
      <c r="TUM85" s="2731"/>
      <c r="TUN85" s="2729"/>
      <c r="TUO85" s="2724"/>
      <c r="TUP85" s="2727"/>
      <c r="TUQ85" s="2728"/>
      <c r="TUR85" s="2729"/>
      <c r="TUS85" s="2729"/>
      <c r="TUT85" s="2730"/>
      <c r="TUU85" s="2731"/>
      <c r="TUV85" s="2731"/>
      <c r="TUW85" s="2731"/>
      <c r="TUX85" s="2729"/>
      <c r="TUY85" s="2724"/>
      <c r="TUZ85" s="2727"/>
      <c r="TVA85" s="2728"/>
      <c r="TVB85" s="2729"/>
      <c r="TVC85" s="2729"/>
      <c r="TVD85" s="2730"/>
      <c r="TVE85" s="2731"/>
      <c r="TVF85" s="2731"/>
      <c r="TVG85" s="2731"/>
      <c r="TVH85" s="2729"/>
      <c r="TVI85" s="2724"/>
      <c r="TVJ85" s="2727"/>
      <c r="TVK85" s="2728"/>
      <c r="TVL85" s="2729"/>
      <c r="TVM85" s="2729"/>
      <c r="TVN85" s="2730"/>
      <c r="TVO85" s="2731"/>
      <c r="TVP85" s="2731"/>
      <c r="TVQ85" s="2731"/>
      <c r="TVR85" s="2729"/>
      <c r="TVS85" s="2724"/>
      <c r="TVT85" s="2727"/>
      <c r="TVU85" s="2728"/>
      <c r="TVV85" s="2729"/>
      <c r="TVW85" s="2729"/>
      <c r="TVX85" s="2730"/>
      <c r="TVY85" s="2731"/>
      <c r="TVZ85" s="2731"/>
      <c r="TWA85" s="2731"/>
      <c r="TWB85" s="2729"/>
      <c r="TWC85" s="2724"/>
      <c r="TWD85" s="2727"/>
      <c r="TWE85" s="2728"/>
      <c r="TWF85" s="2729"/>
      <c r="TWG85" s="2729"/>
      <c r="TWH85" s="2730"/>
      <c r="TWI85" s="2731"/>
      <c r="TWJ85" s="2731"/>
      <c r="TWK85" s="2731"/>
      <c r="TWL85" s="2729"/>
      <c r="TWM85" s="2724"/>
      <c r="TWN85" s="2727"/>
      <c r="TWO85" s="2728"/>
      <c r="TWP85" s="2729"/>
      <c r="TWQ85" s="2729"/>
      <c r="TWR85" s="2730"/>
      <c r="TWS85" s="2731"/>
      <c r="TWT85" s="2731"/>
      <c r="TWU85" s="2731"/>
      <c r="TWV85" s="2729"/>
      <c r="TWW85" s="2724"/>
      <c r="TWX85" s="2727"/>
      <c r="TWY85" s="2728"/>
      <c r="TWZ85" s="2729"/>
      <c r="TXA85" s="2729"/>
      <c r="TXB85" s="2730"/>
      <c r="TXC85" s="2731"/>
      <c r="TXD85" s="2731"/>
      <c r="TXE85" s="2731"/>
      <c r="TXF85" s="2729"/>
      <c r="TXG85" s="2724"/>
      <c r="TXH85" s="2727"/>
      <c r="TXI85" s="2728"/>
      <c r="TXJ85" s="2729"/>
      <c r="TXK85" s="2729"/>
      <c r="TXL85" s="2730"/>
      <c r="TXM85" s="2731"/>
      <c r="TXN85" s="2731"/>
      <c r="TXO85" s="2731"/>
      <c r="TXP85" s="2729"/>
      <c r="TXQ85" s="2724"/>
      <c r="TXR85" s="2727"/>
      <c r="TXS85" s="2728"/>
      <c r="TXT85" s="2729"/>
      <c r="TXU85" s="2729"/>
      <c r="TXV85" s="2730"/>
      <c r="TXW85" s="2731"/>
      <c r="TXX85" s="2731"/>
      <c r="TXY85" s="2731"/>
      <c r="TXZ85" s="2729"/>
      <c r="TYA85" s="2724"/>
      <c r="TYB85" s="2727"/>
      <c r="TYC85" s="2728"/>
      <c r="TYD85" s="2729"/>
      <c r="TYE85" s="2729"/>
      <c r="TYF85" s="2730"/>
      <c r="TYG85" s="2731"/>
      <c r="TYH85" s="2731"/>
      <c r="TYI85" s="2731"/>
      <c r="TYJ85" s="2729"/>
      <c r="TYK85" s="2724"/>
      <c r="TYL85" s="2727"/>
      <c r="TYM85" s="2728"/>
      <c r="TYN85" s="2729"/>
      <c r="TYO85" s="2729"/>
      <c r="TYP85" s="2730"/>
      <c r="TYQ85" s="2731"/>
      <c r="TYR85" s="2731"/>
      <c r="TYS85" s="2731"/>
      <c r="TYT85" s="2729"/>
      <c r="TYU85" s="2724"/>
      <c r="TYV85" s="2727"/>
      <c r="TYW85" s="2728"/>
      <c r="TYX85" s="2729"/>
      <c r="TYY85" s="2729"/>
      <c r="TYZ85" s="2730"/>
      <c r="TZA85" s="2731"/>
      <c r="TZB85" s="2731"/>
      <c r="TZC85" s="2731"/>
      <c r="TZD85" s="2729"/>
      <c r="TZE85" s="2724"/>
      <c r="TZF85" s="2727"/>
      <c r="TZG85" s="2728"/>
      <c r="TZH85" s="2729"/>
      <c r="TZI85" s="2729"/>
      <c r="TZJ85" s="2730"/>
      <c r="TZK85" s="2731"/>
      <c r="TZL85" s="2731"/>
      <c r="TZM85" s="2731"/>
      <c r="TZN85" s="2729"/>
      <c r="TZO85" s="2724"/>
      <c r="TZP85" s="2727"/>
      <c r="TZQ85" s="2728"/>
      <c r="TZR85" s="2729"/>
      <c r="TZS85" s="2729"/>
      <c r="TZT85" s="2730"/>
      <c r="TZU85" s="2731"/>
      <c r="TZV85" s="2731"/>
      <c r="TZW85" s="2731"/>
      <c r="TZX85" s="2729"/>
      <c r="TZY85" s="2724"/>
      <c r="TZZ85" s="2727"/>
      <c r="UAA85" s="2728"/>
      <c r="UAB85" s="2729"/>
      <c r="UAC85" s="2729"/>
      <c r="UAD85" s="2730"/>
      <c r="UAE85" s="2731"/>
      <c r="UAF85" s="2731"/>
      <c r="UAG85" s="2731"/>
      <c r="UAH85" s="2729"/>
      <c r="UAI85" s="2724"/>
      <c r="UAJ85" s="2727"/>
      <c r="UAK85" s="2728"/>
      <c r="UAL85" s="2729"/>
      <c r="UAM85" s="2729"/>
      <c r="UAN85" s="2730"/>
      <c r="UAO85" s="2731"/>
      <c r="UAP85" s="2731"/>
      <c r="UAQ85" s="2731"/>
      <c r="UAR85" s="2729"/>
      <c r="UAS85" s="2724"/>
      <c r="UAT85" s="2727"/>
      <c r="UAU85" s="2728"/>
      <c r="UAV85" s="2729"/>
      <c r="UAW85" s="2729"/>
      <c r="UAX85" s="2730"/>
      <c r="UAY85" s="2731"/>
      <c r="UAZ85" s="2731"/>
      <c r="UBA85" s="2731"/>
      <c r="UBB85" s="2729"/>
      <c r="UBC85" s="2724"/>
      <c r="UBD85" s="2727"/>
      <c r="UBE85" s="2728"/>
      <c r="UBF85" s="2729"/>
      <c r="UBG85" s="2729"/>
      <c r="UBH85" s="2730"/>
      <c r="UBI85" s="2731"/>
      <c r="UBJ85" s="2731"/>
      <c r="UBK85" s="2731"/>
      <c r="UBL85" s="2729"/>
      <c r="UBM85" s="2724"/>
      <c r="UBN85" s="2727"/>
      <c r="UBO85" s="2728"/>
      <c r="UBP85" s="2729"/>
      <c r="UBQ85" s="2729"/>
      <c r="UBR85" s="2730"/>
      <c r="UBS85" s="2731"/>
      <c r="UBT85" s="2731"/>
      <c r="UBU85" s="2731"/>
      <c r="UBV85" s="2729"/>
      <c r="UBW85" s="2724"/>
      <c r="UBX85" s="2727"/>
      <c r="UBY85" s="2728"/>
      <c r="UBZ85" s="2729"/>
      <c r="UCA85" s="2729"/>
      <c r="UCB85" s="2730"/>
      <c r="UCC85" s="2731"/>
      <c r="UCD85" s="2731"/>
      <c r="UCE85" s="2731"/>
      <c r="UCF85" s="2729"/>
      <c r="UCG85" s="2724"/>
      <c r="UCH85" s="2727"/>
      <c r="UCI85" s="2728"/>
      <c r="UCJ85" s="2729"/>
      <c r="UCK85" s="2729"/>
      <c r="UCL85" s="2730"/>
      <c r="UCM85" s="2731"/>
      <c r="UCN85" s="2731"/>
      <c r="UCO85" s="2731"/>
      <c r="UCP85" s="2729"/>
      <c r="UCQ85" s="2724"/>
      <c r="UCR85" s="2727"/>
      <c r="UCS85" s="2728"/>
      <c r="UCT85" s="2729"/>
      <c r="UCU85" s="2729"/>
      <c r="UCV85" s="2730"/>
      <c r="UCW85" s="2731"/>
      <c r="UCX85" s="2731"/>
      <c r="UCY85" s="2731"/>
      <c r="UCZ85" s="2729"/>
      <c r="UDA85" s="2724"/>
      <c r="UDB85" s="2727"/>
      <c r="UDC85" s="2728"/>
      <c r="UDD85" s="2729"/>
      <c r="UDE85" s="2729"/>
      <c r="UDF85" s="2730"/>
      <c r="UDG85" s="2731"/>
      <c r="UDH85" s="2731"/>
      <c r="UDI85" s="2731"/>
      <c r="UDJ85" s="2729"/>
      <c r="UDK85" s="2724"/>
      <c r="UDL85" s="2727"/>
      <c r="UDM85" s="2728"/>
      <c r="UDN85" s="2729"/>
      <c r="UDO85" s="2729"/>
      <c r="UDP85" s="2730"/>
      <c r="UDQ85" s="2731"/>
      <c r="UDR85" s="2731"/>
      <c r="UDS85" s="2731"/>
      <c r="UDT85" s="2729"/>
      <c r="UDU85" s="2724"/>
      <c r="UDV85" s="2727"/>
      <c r="UDW85" s="2728"/>
      <c r="UDX85" s="2729"/>
      <c r="UDY85" s="2729"/>
      <c r="UDZ85" s="2730"/>
      <c r="UEA85" s="2731"/>
      <c r="UEB85" s="2731"/>
      <c r="UEC85" s="2731"/>
      <c r="UED85" s="2729"/>
      <c r="UEE85" s="2724"/>
      <c r="UEF85" s="2727"/>
      <c r="UEG85" s="2728"/>
      <c r="UEH85" s="2729"/>
      <c r="UEI85" s="2729"/>
      <c r="UEJ85" s="2730"/>
      <c r="UEK85" s="2731"/>
      <c r="UEL85" s="2731"/>
      <c r="UEM85" s="2731"/>
      <c r="UEN85" s="2729"/>
      <c r="UEO85" s="2724"/>
      <c r="UEP85" s="2727"/>
      <c r="UEQ85" s="2728"/>
      <c r="UER85" s="2729"/>
      <c r="UES85" s="2729"/>
      <c r="UET85" s="2730"/>
      <c r="UEU85" s="2731"/>
      <c r="UEV85" s="2731"/>
      <c r="UEW85" s="2731"/>
      <c r="UEX85" s="2729"/>
      <c r="UEY85" s="2724"/>
      <c r="UEZ85" s="2727"/>
      <c r="UFA85" s="2728"/>
      <c r="UFB85" s="2729"/>
      <c r="UFC85" s="2729"/>
      <c r="UFD85" s="2730"/>
      <c r="UFE85" s="2731"/>
      <c r="UFF85" s="2731"/>
      <c r="UFG85" s="2731"/>
      <c r="UFH85" s="2729"/>
      <c r="UFI85" s="2724"/>
      <c r="UFJ85" s="2727"/>
      <c r="UFK85" s="2728"/>
      <c r="UFL85" s="2729"/>
      <c r="UFM85" s="2729"/>
      <c r="UFN85" s="2730"/>
      <c r="UFO85" s="2731"/>
      <c r="UFP85" s="2731"/>
      <c r="UFQ85" s="2731"/>
      <c r="UFR85" s="2729"/>
      <c r="UFS85" s="2724"/>
      <c r="UFT85" s="2727"/>
      <c r="UFU85" s="2728"/>
      <c r="UFV85" s="2729"/>
      <c r="UFW85" s="2729"/>
      <c r="UFX85" s="2730"/>
      <c r="UFY85" s="2731"/>
      <c r="UFZ85" s="2731"/>
      <c r="UGA85" s="2731"/>
      <c r="UGB85" s="2729"/>
      <c r="UGC85" s="2724"/>
      <c r="UGD85" s="2727"/>
      <c r="UGE85" s="2728"/>
      <c r="UGF85" s="2729"/>
      <c r="UGG85" s="2729"/>
      <c r="UGH85" s="2730"/>
      <c r="UGI85" s="2731"/>
      <c r="UGJ85" s="2731"/>
      <c r="UGK85" s="2731"/>
      <c r="UGL85" s="2729"/>
      <c r="UGM85" s="2724"/>
      <c r="UGN85" s="2727"/>
      <c r="UGO85" s="2728"/>
      <c r="UGP85" s="2729"/>
      <c r="UGQ85" s="2729"/>
      <c r="UGR85" s="2730"/>
      <c r="UGS85" s="2731"/>
      <c r="UGT85" s="2731"/>
      <c r="UGU85" s="2731"/>
      <c r="UGV85" s="2729"/>
      <c r="UGW85" s="2724"/>
      <c r="UGX85" s="2727"/>
      <c r="UGY85" s="2728"/>
      <c r="UGZ85" s="2729"/>
      <c r="UHA85" s="2729"/>
      <c r="UHB85" s="2730"/>
      <c r="UHC85" s="2731"/>
      <c r="UHD85" s="2731"/>
      <c r="UHE85" s="2731"/>
      <c r="UHF85" s="2729"/>
      <c r="UHG85" s="2724"/>
      <c r="UHH85" s="2727"/>
      <c r="UHI85" s="2728"/>
      <c r="UHJ85" s="2729"/>
      <c r="UHK85" s="2729"/>
      <c r="UHL85" s="2730"/>
      <c r="UHM85" s="2731"/>
      <c r="UHN85" s="2731"/>
      <c r="UHO85" s="2731"/>
      <c r="UHP85" s="2729"/>
      <c r="UHQ85" s="2724"/>
      <c r="UHR85" s="2727"/>
      <c r="UHS85" s="2728"/>
      <c r="UHT85" s="2729"/>
      <c r="UHU85" s="2729"/>
      <c r="UHV85" s="2730"/>
      <c r="UHW85" s="2731"/>
      <c r="UHX85" s="2731"/>
      <c r="UHY85" s="2731"/>
      <c r="UHZ85" s="2729"/>
      <c r="UIA85" s="2724"/>
      <c r="UIB85" s="2727"/>
      <c r="UIC85" s="2728"/>
      <c r="UID85" s="2729"/>
      <c r="UIE85" s="2729"/>
      <c r="UIF85" s="2730"/>
      <c r="UIG85" s="2731"/>
      <c r="UIH85" s="2731"/>
      <c r="UII85" s="2731"/>
      <c r="UIJ85" s="2729"/>
      <c r="UIK85" s="2724"/>
      <c r="UIL85" s="2727"/>
      <c r="UIM85" s="2728"/>
      <c r="UIN85" s="2729"/>
      <c r="UIO85" s="2729"/>
      <c r="UIP85" s="2730"/>
      <c r="UIQ85" s="2731"/>
      <c r="UIR85" s="2731"/>
      <c r="UIS85" s="2731"/>
      <c r="UIT85" s="2729"/>
      <c r="UIU85" s="2724"/>
      <c r="UIV85" s="2727"/>
      <c r="UIW85" s="2728"/>
      <c r="UIX85" s="2729"/>
      <c r="UIY85" s="2729"/>
      <c r="UIZ85" s="2730"/>
      <c r="UJA85" s="2731"/>
      <c r="UJB85" s="2731"/>
      <c r="UJC85" s="2731"/>
      <c r="UJD85" s="2729"/>
      <c r="UJE85" s="2724"/>
      <c r="UJF85" s="2727"/>
      <c r="UJG85" s="2728"/>
      <c r="UJH85" s="2729"/>
      <c r="UJI85" s="2729"/>
      <c r="UJJ85" s="2730"/>
      <c r="UJK85" s="2731"/>
      <c r="UJL85" s="2731"/>
      <c r="UJM85" s="2731"/>
      <c r="UJN85" s="2729"/>
      <c r="UJO85" s="2724"/>
      <c r="UJP85" s="2727"/>
      <c r="UJQ85" s="2728"/>
      <c r="UJR85" s="2729"/>
      <c r="UJS85" s="2729"/>
      <c r="UJT85" s="2730"/>
      <c r="UJU85" s="2731"/>
      <c r="UJV85" s="2731"/>
      <c r="UJW85" s="2731"/>
      <c r="UJX85" s="2729"/>
      <c r="UJY85" s="2724"/>
      <c r="UJZ85" s="2727"/>
      <c r="UKA85" s="2728"/>
      <c r="UKB85" s="2729"/>
      <c r="UKC85" s="2729"/>
      <c r="UKD85" s="2730"/>
      <c r="UKE85" s="2731"/>
      <c r="UKF85" s="2731"/>
      <c r="UKG85" s="2731"/>
      <c r="UKH85" s="2729"/>
      <c r="UKI85" s="2724"/>
      <c r="UKJ85" s="2727"/>
      <c r="UKK85" s="2728"/>
      <c r="UKL85" s="2729"/>
      <c r="UKM85" s="2729"/>
      <c r="UKN85" s="2730"/>
      <c r="UKO85" s="2731"/>
      <c r="UKP85" s="2731"/>
      <c r="UKQ85" s="2731"/>
      <c r="UKR85" s="2729"/>
      <c r="UKS85" s="2724"/>
      <c r="UKT85" s="2727"/>
      <c r="UKU85" s="2728"/>
      <c r="UKV85" s="2729"/>
      <c r="UKW85" s="2729"/>
      <c r="UKX85" s="2730"/>
      <c r="UKY85" s="2731"/>
      <c r="UKZ85" s="2731"/>
      <c r="ULA85" s="2731"/>
      <c r="ULB85" s="2729"/>
      <c r="ULC85" s="2724"/>
      <c r="ULD85" s="2727"/>
      <c r="ULE85" s="2728"/>
      <c r="ULF85" s="2729"/>
      <c r="ULG85" s="2729"/>
      <c r="ULH85" s="2730"/>
      <c r="ULI85" s="2731"/>
      <c r="ULJ85" s="2731"/>
      <c r="ULK85" s="2731"/>
      <c r="ULL85" s="2729"/>
      <c r="ULM85" s="2724"/>
      <c r="ULN85" s="2727"/>
      <c r="ULO85" s="2728"/>
      <c r="ULP85" s="2729"/>
      <c r="ULQ85" s="2729"/>
      <c r="ULR85" s="2730"/>
      <c r="ULS85" s="2731"/>
      <c r="ULT85" s="2731"/>
      <c r="ULU85" s="2731"/>
      <c r="ULV85" s="2729"/>
      <c r="ULW85" s="2724"/>
      <c r="ULX85" s="2727"/>
      <c r="ULY85" s="2728"/>
      <c r="ULZ85" s="2729"/>
      <c r="UMA85" s="2729"/>
      <c r="UMB85" s="2730"/>
      <c r="UMC85" s="2731"/>
      <c r="UMD85" s="2731"/>
      <c r="UME85" s="2731"/>
      <c r="UMF85" s="2729"/>
      <c r="UMG85" s="2724"/>
      <c r="UMH85" s="2727"/>
      <c r="UMI85" s="2728"/>
      <c r="UMJ85" s="2729"/>
      <c r="UMK85" s="2729"/>
      <c r="UML85" s="2730"/>
      <c r="UMM85" s="2731"/>
      <c r="UMN85" s="2731"/>
      <c r="UMO85" s="2731"/>
      <c r="UMP85" s="2729"/>
      <c r="UMQ85" s="2724"/>
      <c r="UMR85" s="2727"/>
      <c r="UMS85" s="2728"/>
      <c r="UMT85" s="2729"/>
      <c r="UMU85" s="2729"/>
      <c r="UMV85" s="2730"/>
      <c r="UMW85" s="2731"/>
      <c r="UMX85" s="2731"/>
      <c r="UMY85" s="2731"/>
      <c r="UMZ85" s="2729"/>
      <c r="UNA85" s="2724"/>
      <c r="UNB85" s="2727"/>
      <c r="UNC85" s="2728"/>
      <c r="UND85" s="2729"/>
      <c r="UNE85" s="2729"/>
      <c r="UNF85" s="2730"/>
      <c r="UNG85" s="2731"/>
      <c r="UNH85" s="2731"/>
      <c r="UNI85" s="2731"/>
      <c r="UNJ85" s="2729"/>
      <c r="UNK85" s="2724"/>
      <c r="UNL85" s="2727"/>
      <c r="UNM85" s="2728"/>
      <c r="UNN85" s="2729"/>
      <c r="UNO85" s="2729"/>
      <c r="UNP85" s="2730"/>
      <c r="UNQ85" s="2731"/>
      <c r="UNR85" s="2731"/>
      <c r="UNS85" s="2731"/>
      <c r="UNT85" s="2729"/>
      <c r="UNU85" s="2724"/>
      <c r="UNV85" s="2727"/>
      <c r="UNW85" s="2728"/>
      <c r="UNX85" s="2729"/>
      <c r="UNY85" s="2729"/>
      <c r="UNZ85" s="2730"/>
      <c r="UOA85" s="2731"/>
      <c r="UOB85" s="2731"/>
      <c r="UOC85" s="2731"/>
      <c r="UOD85" s="2729"/>
      <c r="UOE85" s="2724"/>
      <c r="UOF85" s="2727"/>
      <c r="UOG85" s="2728"/>
      <c r="UOH85" s="2729"/>
      <c r="UOI85" s="2729"/>
      <c r="UOJ85" s="2730"/>
      <c r="UOK85" s="2731"/>
      <c r="UOL85" s="2731"/>
      <c r="UOM85" s="2731"/>
      <c r="UON85" s="2729"/>
      <c r="UOO85" s="2724"/>
      <c r="UOP85" s="2727"/>
      <c r="UOQ85" s="2728"/>
      <c r="UOR85" s="2729"/>
      <c r="UOS85" s="2729"/>
      <c r="UOT85" s="2730"/>
      <c r="UOU85" s="2731"/>
      <c r="UOV85" s="2731"/>
      <c r="UOW85" s="2731"/>
      <c r="UOX85" s="2729"/>
      <c r="UOY85" s="2724"/>
      <c r="UOZ85" s="2727"/>
      <c r="UPA85" s="2728"/>
      <c r="UPB85" s="2729"/>
      <c r="UPC85" s="2729"/>
      <c r="UPD85" s="2730"/>
      <c r="UPE85" s="2731"/>
      <c r="UPF85" s="2731"/>
      <c r="UPG85" s="2731"/>
      <c r="UPH85" s="2729"/>
      <c r="UPI85" s="2724"/>
      <c r="UPJ85" s="2727"/>
      <c r="UPK85" s="2728"/>
      <c r="UPL85" s="2729"/>
      <c r="UPM85" s="2729"/>
      <c r="UPN85" s="2730"/>
      <c r="UPO85" s="2731"/>
      <c r="UPP85" s="2731"/>
      <c r="UPQ85" s="2731"/>
      <c r="UPR85" s="2729"/>
      <c r="UPS85" s="2724"/>
      <c r="UPT85" s="2727"/>
      <c r="UPU85" s="2728"/>
      <c r="UPV85" s="2729"/>
      <c r="UPW85" s="2729"/>
      <c r="UPX85" s="2730"/>
      <c r="UPY85" s="2731"/>
      <c r="UPZ85" s="2731"/>
      <c r="UQA85" s="2731"/>
      <c r="UQB85" s="2729"/>
      <c r="UQC85" s="2724"/>
      <c r="UQD85" s="2727"/>
      <c r="UQE85" s="2728"/>
      <c r="UQF85" s="2729"/>
      <c r="UQG85" s="2729"/>
      <c r="UQH85" s="2730"/>
      <c r="UQI85" s="2731"/>
      <c r="UQJ85" s="2731"/>
      <c r="UQK85" s="2731"/>
      <c r="UQL85" s="2729"/>
      <c r="UQM85" s="2724"/>
      <c r="UQN85" s="2727"/>
      <c r="UQO85" s="2728"/>
      <c r="UQP85" s="2729"/>
      <c r="UQQ85" s="2729"/>
      <c r="UQR85" s="2730"/>
      <c r="UQS85" s="2731"/>
      <c r="UQT85" s="2731"/>
      <c r="UQU85" s="2731"/>
      <c r="UQV85" s="2729"/>
      <c r="UQW85" s="2724"/>
      <c r="UQX85" s="2727"/>
      <c r="UQY85" s="2728"/>
      <c r="UQZ85" s="2729"/>
      <c r="URA85" s="2729"/>
      <c r="URB85" s="2730"/>
      <c r="URC85" s="2731"/>
      <c r="URD85" s="2731"/>
      <c r="URE85" s="2731"/>
      <c r="URF85" s="2729"/>
      <c r="URG85" s="2724"/>
      <c r="URH85" s="2727"/>
      <c r="URI85" s="2728"/>
      <c r="URJ85" s="2729"/>
      <c r="URK85" s="2729"/>
      <c r="URL85" s="2730"/>
      <c r="URM85" s="2731"/>
      <c r="URN85" s="2731"/>
      <c r="URO85" s="2731"/>
      <c r="URP85" s="2729"/>
      <c r="URQ85" s="2724"/>
      <c r="URR85" s="2727"/>
      <c r="URS85" s="2728"/>
      <c r="URT85" s="2729"/>
      <c r="URU85" s="2729"/>
      <c r="URV85" s="2730"/>
      <c r="URW85" s="2731"/>
      <c r="URX85" s="2731"/>
      <c r="URY85" s="2731"/>
      <c r="URZ85" s="2729"/>
      <c r="USA85" s="2724"/>
      <c r="USB85" s="2727"/>
      <c r="USC85" s="2728"/>
      <c r="USD85" s="2729"/>
      <c r="USE85" s="2729"/>
      <c r="USF85" s="2730"/>
      <c r="USG85" s="2731"/>
      <c r="USH85" s="2731"/>
      <c r="USI85" s="2731"/>
      <c r="USJ85" s="2729"/>
      <c r="USK85" s="2724"/>
      <c r="USL85" s="2727"/>
      <c r="USM85" s="2728"/>
      <c r="USN85" s="2729"/>
      <c r="USO85" s="2729"/>
      <c r="USP85" s="2730"/>
      <c r="USQ85" s="2731"/>
      <c r="USR85" s="2731"/>
      <c r="USS85" s="2731"/>
      <c r="UST85" s="2729"/>
      <c r="USU85" s="2724"/>
      <c r="USV85" s="2727"/>
      <c r="USW85" s="2728"/>
      <c r="USX85" s="2729"/>
      <c r="USY85" s="2729"/>
      <c r="USZ85" s="2730"/>
      <c r="UTA85" s="2731"/>
      <c r="UTB85" s="2731"/>
      <c r="UTC85" s="2731"/>
      <c r="UTD85" s="2729"/>
      <c r="UTE85" s="2724"/>
      <c r="UTF85" s="2727"/>
      <c r="UTG85" s="2728"/>
      <c r="UTH85" s="2729"/>
      <c r="UTI85" s="2729"/>
      <c r="UTJ85" s="2730"/>
      <c r="UTK85" s="2731"/>
      <c r="UTL85" s="2731"/>
      <c r="UTM85" s="2731"/>
      <c r="UTN85" s="2729"/>
      <c r="UTO85" s="2724"/>
      <c r="UTP85" s="2727"/>
      <c r="UTQ85" s="2728"/>
      <c r="UTR85" s="2729"/>
      <c r="UTS85" s="2729"/>
      <c r="UTT85" s="2730"/>
      <c r="UTU85" s="2731"/>
      <c r="UTV85" s="2731"/>
      <c r="UTW85" s="2731"/>
      <c r="UTX85" s="2729"/>
      <c r="UTY85" s="2724"/>
      <c r="UTZ85" s="2727"/>
      <c r="UUA85" s="2728"/>
      <c r="UUB85" s="2729"/>
      <c r="UUC85" s="2729"/>
      <c r="UUD85" s="2730"/>
      <c r="UUE85" s="2731"/>
      <c r="UUF85" s="2731"/>
      <c r="UUG85" s="2731"/>
      <c r="UUH85" s="2729"/>
      <c r="UUI85" s="2724"/>
      <c r="UUJ85" s="2727"/>
      <c r="UUK85" s="2728"/>
      <c r="UUL85" s="2729"/>
      <c r="UUM85" s="2729"/>
      <c r="UUN85" s="2730"/>
      <c r="UUO85" s="2731"/>
      <c r="UUP85" s="2731"/>
      <c r="UUQ85" s="2731"/>
      <c r="UUR85" s="2729"/>
      <c r="UUS85" s="2724"/>
      <c r="UUT85" s="2727"/>
      <c r="UUU85" s="2728"/>
      <c r="UUV85" s="2729"/>
      <c r="UUW85" s="2729"/>
      <c r="UUX85" s="2730"/>
      <c r="UUY85" s="2731"/>
      <c r="UUZ85" s="2731"/>
      <c r="UVA85" s="2731"/>
      <c r="UVB85" s="2729"/>
      <c r="UVC85" s="2724"/>
      <c r="UVD85" s="2727"/>
      <c r="UVE85" s="2728"/>
      <c r="UVF85" s="2729"/>
      <c r="UVG85" s="2729"/>
      <c r="UVH85" s="2730"/>
      <c r="UVI85" s="2731"/>
      <c r="UVJ85" s="2731"/>
      <c r="UVK85" s="2731"/>
      <c r="UVL85" s="2729"/>
      <c r="UVM85" s="2724"/>
      <c r="UVN85" s="2727"/>
      <c r="UVO85" s="2728"/>
      <c r="UVP85" s="2729"/>
      <c r="UVQ85" s="2729"/>
      <c r="UVR85" s="2730"/>
      <c r="UVS85" s="2731"/>
      <c r="UVT85" s="2731"/>
      <c r="UVU85" s="2731"/>
      <c r="UVV85" s="2729"/>
      <c r="UVW85" s="2724"/>
      <c r="UVX85" s="2727"/>
      <c r="UVY85" s="2728"/>
      <c r="UVZ85" s="2729"/>
      <c r="UWA85" s="2729"/>
      <c r="UWB85" s="2730"/>
      <c r="UWC85" s="2731"/>
      <c r="UWD85" s="2731"/>
      <c r="UWE85" s="2731"/>
      <c r="UWF85" s="2729"/>
      <c r="UWG85" s="2724"/>
      <c r="UWH85" s="2727"/>
      <c r="UWI85" s="2728"/>
      <c r="UWJ85" s="2729"/>
      <c r="UWK85" s="2729"/>
      <c r="UWL85" s="2730"/>
      <c r="UWM85" s="2731"/>
      <c r="UWN85" s="2731"/>
      <c r="UWO85" s="2731"/>
      <c r="UWP85" s="2729"/>
      <c r="UWQ85" s="2724"/>
      <c r="UWR85" s="2727"/>
      <c r="UWS85" s="2728"/>
      <c r="UWT85" s="2729"/>
      <c r="UWU85" s="2729"/>
      <c r="UWV85" s="2730"/>
      <c r="UWW85" s="2731"/>
      <c r="UWX85" s="2731"/>
      <c r="UWY85" s="2731"/>
      <c r="UWZ85" s="2729"/>
      <c r="UXA85" s="2724"/>
      <c r="UXB85" s="2727"/>
      <c r="UXC85" s="2728"/>
      <c r="UXD85" s="2729"/>
      <c r="UXE85" s="2729"/>
      <c r="UXF85" s="2730"/>
      <c r="UXG85" s="2731"/>
      <c r="UXH85" s="2731"/>
      <c r="UXI85" s="2731"/>
      <c r="UXJ85" s="2729"/>
      <c r="UXK85" s="2724"/>
      <c r="UXL85" s="2727"/>
      <c r="UXM85" s="2728"/>
      <c r="UXN85" s="2729"/>
      <c r="UXO85" s="2729"/>
      <c r="UXP85" s="2730"/>
      <c r="UXQ85" s="2731"/>
      <c r="UXR85" s="2731"/>
      <c r="UXS85" s="2731"/>
      <c r="UXT85" s="2729"/>
      <c r="UXU85" s="2724"/>
      <c r="UXV85" s="2727"/>
      <c r="UXW85" s="2728"/>
      <c r="UXX85" s="2729"/>
      <c r="UXY85" s="2729"/>
      <c r="UXZ85" s="2730"/>
      <c r="UYA85" s="2731"/>
      <c r="UYB85" s="2731"/>
      <c r="UYC85" s="2731"/>
      <c r="UYD85" s="2729"/>
      <c r="UYE85" s="2724"/>
      <c r="UYF85" s="2727"/>
      <c r="UYG85" s="2728"/>
      <c r="UYH85" s="2729"/>
      <c r="UYI85" s="2729"/>
      <c r="UYJ85" s="2730"/>
      <c r="UYK85" s="2731"/>
      <c r="UYL85" s="2731"/>
      <c r="UYM85" s="2731"/>
      <c r="UYN85" s="2729"/>
      <c r="UYO85" s="2724"/>
      <c r="UYP85" s="2727"/>
      <c r="UYQ85" s="2728"/>
      <c r="UYR85" s="2729"/>
      <c r="UYS85" s="2729"/>
      <c r="UYT85" s="2730"/>
      <c r="UYU85" s="2731"/>
      <c r="UYV85" s="2731"/>
      <c r="UYW85" s="2731"/>
      <c r="UYX85" s="2729"/>
      <c r="UYY85" s="2724"/>
      <c r="UYZ85" s="2727"/>
      <c r="UZA85" s="2728"/>
      <c r="UZB85" s="2729"/>
      <c r="UZC85" s="2729"/>
      <c r="UZD85" s="2730"/>
      <c r="UZE85" s="2731"/>
      <c r="UZF85" s="2731"/>
      <c r="UZG85" s="2731"/>
      <c r="UZH85" s="2729"/>
      <c r="UZI85" s="2724"/>
      <c r="UZJ85" s="2727"/>
      <c r="UZK85" s="2728"/>
      <c r="UZL85" s="2729"/>
      <c r="UZM85" s="2729"/>
      <c r="UZN85" s="2730"/>
      <c r="UZO85" s="2731"/>
      <c r="UZP85" s="2731"/>
      <c r="UZQ85" s="2731"/>
      <c r="UZR85" s="2729"/>
      <c r="UZS85" s="2724"/>
      <c r="UZT85" s="2727"/>
      <c r="UZU85" s="2728"/>
      <c r="UZV85" s="2729"/>
      <c r="UZW85" s="2729"/>
      <c r="UZX85" s="2730"/>
      <c r="UZY85" s="2731"/>
      <c r="UZZ85" s="2731"/>
      <c r="VAA85" s="2731"/>
      <c r="VAB85" s="2729"/>
      <c r="VAC85" s="2724"/>
      <c r="VAD85" s="2727"/>
      <c r="VAE85" s="2728"/>
      <c r="VAF85" s="2729"/>
      <c r="VAG85" s="2729"/>
      <c r="VAH85" s="2730"/>
      <c r="VAI85" s="2731"/>
      <c r="VAJ85" s="2731"/>
      <c r="VAK85" s="2731"/>
      <c r="VAL85" s="2729"/>
      <c r="VAM85" s="2724"/>
      <c r="VAN85" s="2727"/>
      <c r="VAO85" s="2728"/>
      <c r="VAP85" s="2729"/>
      <c r="VAQ85" s="2729"/>
      <c r="VAR85" s="2730"/>
      <c r="VAS85" s="2731"/>
      <c r="VAT85" s="2731"/>
      <c r="VAU85" s="2731"/>
      <c r="VAV85" s="2729"/>
      <c r="VAW85" s="2724"/>
      <c r="VAX85" s="2727"/>
      <c r="VAY85" s="2728"/>
      <c r="VAZ85" s="2729"/>
      <c r="VBA85" s="2729"/>
      <c r="VBB85" s="2730"/>
      <c r="VBC85" s="2731"/>
      <c r="VBD85" s="2731"/>
      <c r="VBE85" s="2731"/>
      <c r="VBF85" s="2729"/>
      <c r="VBG85" s="2724"/>
      <c r="VBH85" s="2727"/>
      <c r="VBI85" s="2728"/>
      <c r="VBJ85" s="2729"/>
      <c r="VBK85" s="2729"/>
      <c r="VBL85" s="2730"/>
      <c r="VBM85" s="2731"/>
      <c r="VBN85" s="2731"/>
      <c r="VBO85" s="2731"/>
      <c r="VBP85" s="2729"/>
      <c r="VBQ85" s="2724"/>
      <c r="VBR85" s="2727"/>
      <c r="VBS85" s="2728"/>
      <c r="VBT85" s="2729"/>
      <c r="VBU85" s="2729"/>
      <c r="VBV85" s="2730"/>
      <c r="VBW85" s="2731"/>
      <c r="VBX85" s="2731"/>
      <c r="VBY85" s="2731"/>
      <c r="VBZ85" s="2729"/>
      <c r="VCA85" s="2724"/>
      <c r="VCB85" s="2727"/>
      <c r="VCC85" s="2728"/>
      <c r="VCD85" s="2729"/>
      <c r="VCE85" s="2729"/>
      <c r="VCF85" s="2730"/>
      <c r="VCG85" s="2731"/>
      <c r="VCH85" s="2731"/>
      <c r="VCI85" s="2731"/>
      <c r="VCJ85" s="2729"/>
      <c r="VCK85" s="2724"/>
      <c r="VCL85" s="2727"/>
      <c r="VCM85" s="2728"/>
      <c r="VCN85" s="2729"/>
      <c r="VCO85" s="2729"/>
      <c r="VCP85" s="2730"/>
      <c r="VCQ85" s="2731"/>
      <c r="VCR85" s="2731"/>
      <c r="VCS85" s="2731"/>
      <c r="VCT85" s="2729"/>
      <c r="VCU85" s="2724"/>
      <c r="VCV85" s="2727"/>
      <c r="VCW85" s="2728"/>
      <c r="VCX85" s="2729"/>
      <c r="VCY85" s="2729"/>
      <c r="VCZ85" s="2730"/>
      <c r="VDA85" s="2731"/>
      <c r="VDB85" s="2731"/>
      <c r="VDC85" s="2731"/>
      <c r="VDD85" s="2729"/>
      <c r="VDE85" s="2724"/>
      <c r="VDF85" s="2727"/>
      <c r="VDG85" s="2728"/>
      <c r="VDH85" s="2729"/>
      <c r="VDI85" s="2729"/>
      <c r="VDJ85" s="2730"/>
      <c r="VDK85" s="2731"/>
      <c r="VDL85" s="2731"/>
      <c r="VDM85" s="2731"/>
      <c r="VDN85" s="2729"/>
      <c r="VDO85" s="2724"/>
      <c r="VDP85" s="2727"/>
      <c r="VDQ85" s="2728"/>
      <c r="VDR85" s="2729"/>
      <c r="VDS85" s="2729"/>
      <c r="VDT85" s="2730"/>
      <c r="VDU85" s="2731"/>
      <c r="VDV85" s="2731"/>
      <c r="VDW85" s="2731"/>
      <c r="VDX85" s="2729"/>
      <c r="VDY85" s="2724"/>
      <c r="VDZ85" s="2727"/>
      <c r="VEA85" s="2728"/>
      <c r="VEB85" s="2729"/>
      <c r="VEC85" s="2729"/>
      <c r="VED85" s="2730"/>
      <c r="VEE85" s="2731"/>
      <c r="VEF85" s="2731"/>
      <c r="VEG85" s="2731"/>
      <c r="VEH85" s="2729"/>
      <c r="VEI85" s="2724"/>
      <c r="VEJ85" s="2727"/>
      <c r="VEK85" s="2728"/>
      <c r="VEL85" s="2729"/>
      <c r="VEM85" s="2729"/>
      <c r="VEN85" s="2730"/>
      <c r="VEO85" s="2731"/>
      <c r="VEP85" s="2731"/>
      <c r="VEQ85" s="2731"/>
      <c r="VER85" s="2729"/>
      <c r="VES85" s="2724"/>
      <c r="VET85" s="2727"/>
      <c r="VEU85" s="2728"/>
      <c r="VEV85" s="2729"/>
      <c r="VEW85" s="2729"/>
      <c r="VEX85" s="2730"/>
      <c r="VEY85" s="2731"/>
      <c r="VEZ85" s="2731"/>
      <c r="VFA85" s="2731"/>
      <c r="VFB85" s="2729"/>
      <c r="VFC85" s="2724"/>
      <c r="VFD85" s="2727"/>
      <c r="VFE85" s="2728"/>
      <c r="VFF85" s="2729"/>
      <c r="VFG85" s="2729"/>
      <c r="VFH85" s="2730"/>
      <c r="VFI85" s="2731"/>
      <c r="VFJ85" s="2731"/>
      <c r="VFK85" s="2731"/>
      <c r="VFL85" s="2729"/>
      <c r="VFM85" s="2724"/>
      <c r="VFN85" s="2727"/>
      <c r="VFO85" s="2728"/>
      <c r="VFP85" s="2729"/>
      <c r="VFQ85" s="2729"/>
      <c r="VFR85" s="2730"/>
      <c r="VFS85" s="2731"/>
      <c r="VFT85" s="2731"/>
      <c r="VFU85" s="2731"/>
      <c r="VFV85" s="2729"/>
      <c r="VFW85" s="2724"/>
      <c r="VFX85" s="2727"/>
      <c r="VFY85" s="2728"/>
      <c r="VFZ85" s="2729"/>
      <c r="VGA85" s="2729"/>
      <c r="VGB85" s="2730"/>
      <c r="VGC85" s="2731"/>
      <c r="VGD85" s="2731"/>
      <c r="VGE85" s="2731"/>
      <c r="VGF85" s="2729"/>
      <c r="VGG85" s="2724"/>
      <c r="VGH85" s="2727"/>
      <c r="VGI85" s="2728"/>
      <c r="VGJ85" s="2729"/>
      <c r="VGK85" s="2729"/>
      <c r="VGL85" s="2730"/>
      <c r="VGM85" s="2731"/>
      <c r="VGN85" s="2731"/>
      <c r="VGO85" s="2731"/>
      <c r="VGP85" s="2729"/>
      <c r="VGQ85" s="2724"/>
      <c r="VGR85" s="2727"/>
      <c r="VGS85" s="2728"/>
      <c r="VGT85" s="2729"/>
      <c r="VGU85" s="2729"/>
      <c r="VGV85" s="2730"/>
      <c r="VGW85" s="2731"/>
      <c r="VGX85" s="2731"/>
      <c r="VGY85" s="2731"/>
      <c r="VGZ85" s="2729"/>
      <c r="VHA85" s="2724"/>
      <c r="VHB85" s="2727"/>
      <c r="VHC85" s="2728"/>
      <c r="VHD85" s="2729"/>
      <c r="VHE85" s="2729"/>
      <c r="VHF85" s="2730"/>
      <c r="VHG85" s="2731"/>
      <c r="VHH85" s="2731"/>
      <c r="VHI85" s="2731"/>
      <c r="VHJ85" s="2729"/>
      <c r="VHK85" s="2724"/>
      <c r="VHL85" s="2727"/>
      <c r="VHM85" s="2728"/>
      <c r="VHN85" s="2729"/>
      <c r="VHO85" s="2729"/>
      <c r="VHP85" s="2730"/>
      <c r="VHQ85" s="2731"/>
      <c r="VHR85" s="2731"/>
      <c r="VHS85" s="2731"/>
      <c r="VHT85" s="2729"/>
      <c r="VHU85" s="2724"/>
      <c r="VHV85" s="2727"/>
      <c r="VHW85" s="2728"/>
      <c r="VHX85" s="2729"/>
      <c r="VHY85" s="2729"/>
      <c r="VHZ85" s="2730"/>
      <c r="VIA85" s="2731"/>
      <c r="VIB85" s="2731"/>
      <c r="VIC85" s="2731"/>
      <c r="VID85" s="2729"/>
      <c r="VIE85" s="2724"/>
      <c r="VIF85" s="2727"/>
      <c r="VIG85" s="2728"/>
      <c r="VIH85" s="2729"/>
      <c r="VII85" s="2729"/>
      <c r="VIJ85" s="2730"/>
      <c r="VIK85" s="2731"/>
      <c r="VIL85" s="2731"/>
      <c r="VIM85" s="2731"/>
      <c r="VIN85" s="2729"/>
      <c r="VIO85" s="2724"/>
      <c r="VIP85" s="2727"/>
      <c r="VIQ85" s="2728"/>
      <c r="VIR85" s="2729"/>
      <c r="VIS85" s="2729"/>
      <c r="VIT85" s="2730"/>
      <c r="VIU85" s="2731"/>
      <c r="VIV85" s="2731"/>
      <c r="VIW85" s="2731"/>
      <c r="VIX85" s="2729"/>
      <c r="VIY85" s="2724"/>
      <c r="VIZ85" s="2727"/>
      <c r="VJA85" s="2728"/>
      <c r="VJB85" s="2729"/>
      <c r="VJC85" s="2729"/>
      <c r="VJD85" s="2730"/>
      <c r="VJE85" s="2731"/>
      <c r="VJF85" s="2731"/>
      <c r="VJG85" s="2731"/>
      <c r="VJH85" s="2729"/>
      <c r="VJI85" s="2724"/>
      <c r="VJJ85" s="2727"/>
      <c r="VJK85" s="2728"/>
      <c r="VJL85" s="2729"/>
      <c r="VJM85" s="2729"/>
      <c r="VJN85" s="2730"/>
      <c r="VJO85" s="2731"/>
      <c r="VJP85" s="2731"/>
      <c r="VJQ85" s="2731"/>
      <c r="VJR85" s="2729"/>
      <c r="VJS85" s="2724"/>
      <c r="VJT85" s="2727"/>
      <c r="VJU85" s="2728"/>
      <c r="VJV85" s="2729"/>
      <c r="VJW85" s="2729"/>
      <c r="VJX85" s="2730"/>
      <c r="VJY85" s="2731"/>
      <c r="VJZ85" s="2731"/>
      <c r="VKA85" s="2731"/>
      <c r="VKB85" s="2729"/>
      <c r="VKC85" s="2724"/>
      <c r="VKD85" s="2727"/>
      <c r="VKE85" s="2728"/>
      <c r="VKF85" s="2729"/>
      <c r="VKG85" s="2729"/>
      <c r="VKH85" s="2730"/>
      <c r="VKI85" s="2731"/>
      <c r="VKJ85" s="2731"/>
      <c r="VKK85" s="2731"/>
      <c r="VKL85" s="2729"/>
      <c r="VKM85" s="2724"/>
      <c r="VKN85" s="2727"/>
      <c r="VKO85" s="2728"/>
      <c r="VKP85" s="2729"/>
      <c r="VKQ85" s="2729"/>
      <c r="VKR85" s="2730"/>
      <c r="VKS85" s="2731"/>
      <c r="VKT85" s="2731"/>
      <c r="VKU85" s="2731"/>
      <c r="VKV85" s="2729"/>
      <c r="VKW85" s="2724"/>
      <c r="VKX85" s="2727"/>
      <c r="VKY85" s="2728"/>
      <c r="VKZ85" s="2729"/>
      <c r="VLA85" s="2729"/>
      <c r="VLB85" s="2730"/>
      <c r="VLC85" s="2731"/>
      <c r="VLD85" s="2731"/>
      <c r="VLE85" s="2731"/>
      <c r="VLF85" s="2729"/>
      <c r="VLG85" s="2724"/>
      <c r="VLH85" s="2727"/>
      <c r="VLI85" s="2728"/>
      <c r="VLJ85" s="2729"/>
      <c r="VLK85" s="2729"/>
      <c r="VLL85" s="2730"/>
      <c r="VLM85" s="2731"/>
      <c r="VLN85" s="2731"/>
      <c r="VLO85" s="2731"/>
      <c r="VLP85" s="2729"/>
      <c r="VLQ85" s="2724"/>
      <c r="VLR85" s="2727"/>
      <c r="VLS85" s="2728"/>
      <c r="VLT85" s="2729"/>
      <c r="VLU85" s="2729"/>
      <c r="VLV85" s="2730"/>
      <c r="VLW85" s="2731"/>
      <c r="VLX85" s="2731"/>
      <c r="VLY85" s="2731"/>
      <c r="VLZ85" s="2729"/>
      <c r="VMA85" s="2724"/>
      <c r="VMB85" s="2727"/>
      <c r="VMC85" s="2728"/>
      <c r="VMD85" s="2729"/>
      <c r="VME85" s="2729"/>
      <c r="VMF85" s="2730"/>
      <c r="VMG85" s="2731"/>
      <c r="VMH85" s="2731"/>
      <c r="VMI85" s="2731"/>
      <c r="VMJ85" s="2729"/>
      <c r="VMK85" s="2724"/>
      <c r="VML85" s="2727"/>
      <c r="VMM85" s="2728"/>
      <c r="VMN85" s="2729"/>
      <c r="VMO85" s="2729"/>
      <c r="VMP85" s="2730"/>
      <c r="VMQ85" s="2731"/>
      <c r="VMR85" s="2731"/>
      <c r="VMS85" s="2731"/>
      <c r="VMT85" s="2729"/>
      <c r="VMU85" s="2724"/>
      <c r="VMV85" s="2727"/>
      <c r="VMW85" s="2728"/>
      <c r="VMX85" s="2729"/>
      <c r="VMY85" s="2729"/>
      <c r="VMZ85" s="2730"/>
      <c r="VNA85" s="2731"/>
      <c r="VNB85" s="2731"/>
      <c r="VNC85" s="2731"/>
      <c r="VND85" s="2729"/>
      <c r="VNE85" s="2724"/>
      <c r="VNF85" s="2727"/>
      <c r="VNG85" s="2728"/>
      <c r="VNH85" s="2729"/>
      <c r="VNI85" s="2729"/>
      <c r="VNJ85" s="2730"/>
      <c r="VNK85" s="2731"/>
      <c r="VNL85" s="2731"/>
      <c r="VNM85" s="2731"/>
      <c r="VNN85" s="2729"/>
      <c r="VNO85" s="2724"/>
      <c r="VNP85" s="2727"/>
      <c r="VNQ85" s="2728"/>
      <c r="VNR85" s="2729"/>
      <c r="VNS85" s="2729"/>
      <c r="VNT85" s="2730"/>
      <c r="VNU85" s="2731"/>
      <c r="VNV85" s="2731"/>
      <c r="VNW85" s="2731"/>
      <c r="VNX85" s="2729"/>
      <c r="VNY85" s="2724"/>
      <c r="VNZ85" s="2727"/>
      <c r="VOA85" s="2728"/>
      <c r="VOB85" s="2729"/>
      <c r="VOC85" s="2729"/>
      <c r="VOD85" s="2730"/>
      <c r="VOE85" s="2731"/>
      <c r="VOF85" s="2731"/>
      <c r="VOG85" s="2731"/>
      <c r="VOH85" s="2729"/>
      <c r="VOI85" s="2724"/>
      <c r="VOJ85" s="2727"/>
      <c r="VOK85" s="2728"/>
      <c r="VOL85" s="2729"/>
      <c r="VOM85" s="2729"/>
      <c r="VON85" s="2730"/>
      <c r="VOO85" s="2731"/>
      <c r="VOP85" s="2731"/>
      <c r="VOQ85" s="2731"/>
      <c r="VOR85" s="2729"/>
      <c r="VOS85" s="2724"/>
      <c r="VOT85" s="2727"/>
      <c r="VOU85" s="2728"/>
      <c r="VOV85" s="2729"/>
      <c r="VOW85" s="2729"/>
      <c r="VOX85" s="2730"/>
      <c r="VOY85" s="2731"/>
      <c r="VOZ85" s="2731"/>
      <c r="VPA85" s="2731"/>
      <c r="VPB85" s="2729"/>
      <c r="VPC85" s="2724"/>
      <c r="VPD85" s="2727"/>
      <c r="VPE85" s="2728"/>
      <c r="VPF85" s="2729"/>
      <c r="VPG85" s="2729"/>
      <c r="VPH85" s="2730"/>
      <c r="VPI85" s="2731"/>
      <c r="VPJ85" s="2731"/>
      <c r="VPK85" s="2731"/>
      <c r="VPL85" s="2729"/>
      <c r="VPM85" s="2724"/>
      <c r="VPN85" s="2727"/>
      <c r="VPO85" s="2728"/>
      <c r="VPP85" s="2729"/>
      <c r="VPQ85" s="2729"/>
      <c r="VPR85" s="2730"/>
      <c r="VPS85" s="2731"/>
      <c r="VPT85" s="2731"/>
      <c r="VPU85" s="2731"/>
      <c r="VPV85" s="2729"/>
      <c r="VPW85" s="2724"/>
      <c r="VPX85" s="2727"/>
      <c r="VPY85" s="2728"/>
      <c r="VPZ85" s="2729"/>
      <c r="VQA85" s="2729"/>
      <c r="VQB85" s="2730"/>
      <c r="VQC85" s="2731"/>
      <c r="VQD85" s="2731"/>
      <c r="VQE85" s="2731"/>
      <c r="VQF85" s="2729"/>
      <c r="VQG85" s="2724"/>
      <c r="VQH85" s="2727"/>
      <c r="VQI85" s="2728"/>
      <c r="VQJ85" s="2729"/>
      <c r="VQK85" s="2729"/>
      <c r="VQL85" s="2730"/>
      <c r="VQM85" s="2731"/>
      <c r="VQN85" s="2731"/>
      <c r="VQO85" s="2731"/>
      <c r="VQP85" s="2729"/>
      <c r="VQQ85" s="2724"/>
      <c r="VQR85" s="2727"/>
      <c r="VQS85" s="2728"/>
      <c r="VQT85" s="2729"/>
      <c r="VQU85" s="2729"/>
      <c r="VQV85" s="2730"/>
      <c r="VQW85" s="2731"/>
      <c r="VQX85" s="2731"/>
      <c r="VQY85" s="2731"/>
      <c r="VQZ85" s="2729"/>
      <c r="VRA85" s="2724"/>
      <c r="VRB85" s="2727"/>
      <c r="VRC85" s="2728"/>
      <c r="VRD85" s="2729"/>
      <c r="VRE85" s="2729"/>
      <c r="VRF85" s="2730"/>
      <c r="VRG85" s="2731"/>
      <c r="VRH85" s="2731"/>
      <c r="VRI85" s="2731"/>
      <c r="VRJ85" s="2729"/>
      <c r="VRK85" s="2724"/>
      <c r="VRL85" s="2727"/>
      <c r="VRM85" s="2728"/>
      <c r="VRN85" s="2729"/>
      <c r="VRO85" s="2729"/>
      <c r="VRP85" s="2730"/>
      <c r="VRQ85" s="2731"/>
      <c r="VRR85" s="2731"/>
      <c r="VRS85" s="2731"/>
      <c r="VRT85" s="2729"/>
      <c r="VRU85" s="2724"/>
      <c r="VRV85" s="2727"/>
      <c r="VRW85" s="2728"/>
      <c r="VRX85" s="2729"/>
      <c r="VRY85" s="2729"/>
      <c r="VRZ85" s="2730"/>
      <c r="VSA85" s="2731"/>
      <c r="VSB85" s="2731"/>
      <c r="VSC85" s="2731"/>
      <c r="VSD85" s="2729"/>
      <c r="VSE85" s="2724"/>
      <c r="VSF85" s="2727"/>
      <c r="VSG85" s="2728"/>
      <c r="VSH85" s="2729"/>
      <c r="VSI85" s="2729"/>
      <c r="VSJ85" s="2730"/>
      <c r="VSK85" s="2731"/>
      <c r="VSL85" s="2731"/>
      <c r="VSM85" s="2731"/>
      <c r="VSN85" s="2729"/>
      <c r="VSO85" s="2724"/>
      <c r="VSP85" s="2727"/>
      <c r="VSQ85" s="2728"/>
      <c r="VSR85" s="2729"/>
      <c r="VSS85" s="2729"/>
      <c r="VST85" s="2730"/>
      <c r="VSU85" s="2731"/>
      <c r="VSV85" s="2731"/>
      <c r="VSW85" s="2731"/>
      <c r="VSX85" s="2729"/>
      <c r="VSY85" s="2724"/>
      <c r="VSZ85" s="2727"/>
      <c r="VTA85" s="2728"/>
      <c r="VTB85" s="2729"/>
      <c r="VTC85" s="2729"/>
      <c r="VTD85" s="2730"/>
      <c r="VTE85" s="2731"/>
      <c r="VTF85" s="2731"/>
      <c r="VTG85" s="2731"/>
      <c r="VTH85" s="2729"/>
      <c r="VTI85" s="2724"/>
      <c r="VTJ85" s="2727"/>
      <c r="VTK85" s="2728"/>
      <c r="VTL85" s="2729"/>
      <c r="VTM85" s="2729"/>
      <c r="VTN85" s="2730"/>
      <c r="VTO85" s="2731"/>
      <c r="VTP85" s="2731"/>
      <c r="VTQ85" s="2731"/>
      <c r="VTR85" s="2729"/>
      <c r="VTS85" s="2724"/>
      <c r="VTT85" s="2727"/>
      <c r="VTU85" s="2728"/>
      <c r="VTV85" s="2729"/>
      <c r="VTW85" s="2729"/>
      <c r="VTX85" s="2730"/>
      <c r="VTY85" s="2731"/>
      <c r="VTZ85" s="2731"/>
      <c r="VUA85" s="2731"/>
      <c r="VUB85" s="2729"/>
      <c r="VUC85" s="2724"/>
      <c r="VUD85" s="2727"/>
      <c r="VUE85" s="2728"/>
      <c r="VUF85" s="2729"/>
      <c r="VUG85" s="2729"/>
      <c r="VUH85" s="2730"/>
      <c r="VUI85" s="2731"/>
      <c r="VUJ85" s="2731"/>
      <c r="VUK85" s="2731"/>
      <c r="VUL85" s="2729"/>
      <c r="VUM85" s="2724"/>
      <c r="VUN85" s="2727"/>
      <c r="VUO85" s="2728"/>
      <c r="VUP85" s="2729"/>
      <c r="VUQ85" s="2729"/>
      <c r="VUR85" s="2730"/>
      <c r="VUS85" s="2731"/>
      <c r="VUT85" s="2731"/>
      <c r="VUU85" s="2731"/>
      <c r="VUV85" s="2729"/>
      <c r="VUW85" s="2724"/>
      <c r="VUX85" s="2727"/>
      <c r="VUY85" s="2728"/>
      <c r="VUZ85" s="2729"/>
      <c r="VVA85" s="2729"/>
      <c r="VVB85" s="2730"/>
      <c r="VVC85" s="2731"/>
      <c r="VVD85" s="2731"/>
      <c r="VVE85" s="2731"/>
      <c r="VVF85" s="2729"/>
      <c r="VVG85" s="2724"/>
      <c r="VVH85" s="2727"/>
      <c r="VVI85" s="2728"/>
      <c r="VVJ85" s="2729"/>
      <c r="VVK85" s="2729"/>
      <c r="VVL85" s="2730"/>
      <c r="VVM85" s="2731"/>
      <c r="VVN85" s="2731"/>
      <c r="VVO85" s="2731"/>
      <c r="VVP85" s="2729"/>
      <c r="VVQ85" s="2724"/>
      <c r="VVR85" s="2727"/>
      <c r="VVS85" s="2728"/>
      <c r="VVT85" s="2729"/>
      <c r="VVU85" s="2729"/>
      <c r="VVV85" s="2730"/>
      <c r="VVW85" s="2731"/>
      <c r="VVX85" s="2731"/>
      <c r="VVY85" s="2731"/>
      <c r="VVZ85" s="2729"/>
      <c r="VWA85" s="2724"/>
      <c r="VWB85" s="2727"/>
      <c r="VWC85" s="2728"/>
      <c r="VWD85" s="2729"/>
      <c r="VWE85" s="2729"/>
      <c r="VWF85" s="2730"/>
      <c r="VWG85" s="2731"/>
      <c r="VWH85" s="2731"/>
      <c r="VWI85" s="2731"/>
      <c r="VWJ85" s="2729"/>
      <c r="VWK85" s="2724"/>
      <c r="VWL85" s="2727"/>
      <c r="VWM85" s="2728"/>
      <c r="VWN85" s="2729"/>
      <c r="VWO85" s="2729"/>
      <c r="VWP85" s="2730"/>
      <c r="VWQ85" s="2731"/>
      <c r="VWR85" s="2731"/>
      <c r="VWS85" s="2731"/>
      <c r="VWT85" s="2729"/>
      <c r="VWU85" s="2724"/>
      <c r="VWV85" s="2727"/>
      <c r="VWW85" s="2728"/>
      <c r="VWX85" s="2729"/>
      <c r="VWY85" s="2729"/>
      <c r="VWZ85" s="2730"/>
      <c r="VXA85" s="2731"/>
      <c r="VXB85" s="2731"/>
      <c r="VXC85" s="2731"/>
      <c r="VXD85" s="2729"/>
      <c r="VXE85" s="2724"/>
      <c r="VXF85" s="2727"/>
      <c r="VXG85" s="2728"/>
      <c r="VXH85" s="2729"/>
      <c r="VXI85" s="2729"/>
      <c r="VXJ85" s="2730"/>
      <c r="VXK85" s="2731"/>
      <c r="VXL85" s="2731"/>
      <c r="VXM85" s="2731"/>
      <c r="VXN85" s="2729"/>
      <c r="VXO85" s="2724"/>
      <c r="VXP85" s="2727"/>
      <c r="VXQ85" s="2728"/>
      <c r="VXR85" s="2729"/>
      <c r="VXS85" s="2729"/>
      <c r="VXT85" s="2730"/>
      <c r="VXU85" s="2731"/>
      <c r="VXV85" s="2731"/>
      <c r="VXW85" s="2731"/>
      <c r="VXX85" s="2729"/>
      <c r="VXY85" s="2724"/>
      <c r="VXZ85" s="2727"/>
      <c r="VYA85" s="2728"/>
      <c r="VYB85" s="2729"/>
      <c r="VYC85" s="2729"/>
      <c r="VYD85" s="2730"/>
      <c r="VYE85" s="2731"/>
      <c r="VYF85" s="2731"/>
      <c r="VYG85" s="2731"/>
      <c r="VYH85" s="2729"/>
      <c r="VYI85" s="2724"/>
      <c r="VYJ85" s="2727"/>
      <c r="VYK85" s="2728"/>
      <c r="VYL85" s="2729"/>
      <c r="VYM85" s="2729"/>
      <c r="VYN85" s="2730"/>
      <c r="VYO85" s="2731"/>
      <c r="VYP85" s="2731"/>
      <c r="VYQ85" s="2731"/>
      <c r="VYR85" s="2729"/>
      <c r="VYS85" s="2724"/>
      <c r="VYT85" s="2727"/>
      <c r="VYU85" s="2728"/>
      <c r="VYV85" s="2729"/>
      <c r="VYW85" s="2729"/>
      <c r="VYX85" s="2730"/>
      <c r="VYY85" s="2731"/>
      <c r="VYZ85" s="2731"/>
      <c r="VZA85" s="2731"/>
      <c r="VZB85" s="2729"/>
      <c r="VZC85" s="2724"/>
      <c r="VZD85" s="2727"/>
      <c r="VZE85" s="2728"/>
      <c r="VZF85" s="2729"/>
      <c r="VZG85" s="2729"/>
      <c r="VZH85" s="2730"/>
      <c r="VZI85" s="2731"/>
      <c r="VZJ85" s="2731"/>
      <c r="VZK85" s="2731"/>
      <c r="VZL85" s="2729"/>
      <c r="VZM85" s="2724"/>
      <c r="VZN85" s="2727"/>
      <c r="VZO85" s="2728"/>
      <c r="VZP85" s="2729"/>
      <c r="VZQ85" s="2729"/>
      <c r="VZR85" s="2730"/>
      <c r="VZS85" s="2731"/>
      <c r="VZT85" s="2731"/>
      <c r="VZU85" s="2731"/>
      <c r="VZV85" s="2729"/>
      <c r="VZW85" s="2724"/>
      <c r="VZX85" s="2727"/>
      <c r="VZY85" s="2728"/>
      <c r="VZZ85" s="2729"/>
      <c r="WAA85" s="2729"/>
      <c r="WAB85" s="2730"/>
      <c r="WAC85" s="2731"/>
      <c r="WAD85" s="2731"/>
      <c r="WAE85" s="2731"/>
      <c r="WAF85" s="2729"/>
      <c r="WAG85" s="2724"/>
      <c r="WAH85" s="2727"/>
      <c r="WAI85" s="2728"/>
      <c r="WAJ85" s="2729"/>
      <c r="WAK85" s="2729"/>
      <c r="WAL85" s="2730"/>
      <c r="WAM85" s="2731"/>
      <c r="WAN85" s="2731"/>
      <c r="WAO85" s="2731"/>
      <c r="WAP85" s="2729"/>
      <c r="WAQ85" s="2724"/>
      <c r="WAR85" s="2727"/>
      <c r="WAS85" s="2728"/>
      <c r="WAT85" s="2729"/>
      <c r="WAU85" s="2729"/>
      <c r="WAV85" s="2730"/>
      <c r="WAW85" s="2731"/>
      <c r="WAX85" s="2731"/>
      <c r="WAY85" s="2731"/>
      <c r="WAZ85" s="2729"/>
      <c r="WBA85" s="2724"/>
      <c r="WBB85" s="2727"/>
      <c r="WBC85" s="2728"/>
      <c r="WBD85" s="2729"/>
      <c r="WBE85" s="2729"/>
      <c r="WBF85" s="2730"/>
      <c r="WBG85" s="2731"/>
      <c r="WBH85" s="2731"/>
      <c r="WBI85" s="2731"/>
      <c r="WBJ85" s="2729"/>
      <c r="WBK85" s="2724"/>
      <c r="WBL85" s="2727"/>
      <c r="WBM85" s="2728"/>
      <c r="WBN85" s="2729"/>
      <c r="WBO85" s="2729"/>
      <c r="WBP85" s="2730"/>
      <c r="WBQ85" s="2731"/>
      <c r="WBR85" s="2731"/>
      <c r="WBS85" s="2731"/>
      <c r="WBT85" s="2729"/>
      <c r="WBU85" s="2724"/>
      <c r="WBV85" s="2727"/>
      <c r="WBW85" s="2728"/>
      <c r="WBX85" s="2729"/>
      <c r="WBY85" s="2729"/>
      <c r="WBZ85" s="2730"/>
      <c r="WCA85" s="2731"/>
      <c r="WCB85" s="2731"/>
      <c r="WCC85" s="2731"/>
      <c r="WCD85" s="2729"/>
      <c r="WCE85" s="2724"/>
      <c r="WCF85" s="2727"/>
      <c r="WCG85" s="2728"/>
      <c r="WCH85" s="2729"/>
      <c r="WCI85" s="2729"/>
      <c r="WCJ85" s="2730"/>
      <c r="WCK85" s="2731"/>
      <c r="WCL85" s="2731"/>
      <c r="WCM85" s="2731"/>
      <c r="WCN85" s="2729"/>
      <c r="WCO85" s="2724"/>
      <c r="WCP85" s="2727"/>
      <c r="WCQ85" s="2728"/>
      <c r="WCR85" s="2729"/>
      <c r="WCS85" s="2729"/>
      <c r="WCT85" s="2730"/>
      <c r="WCU85" s="2731"/>
      <c r="WCV85" s="2731"/>
      <c r="WCW85" s="2731"/>
      <c r="WCX85" s="2729"/>
      <c r="WCY85" s="2724"/>
      <c r="WCZ85" s="2727"/>
      <c r="WDA85" s="2728"/>
      <c r="WDB85" s="2729"/>
      <c r="WDC85" s="2729"/>
      <c r="WDD85" s="2730"/>
      <c r="WDE85" s="2731"/>
      <c r="WDF85" s="2731"/>
      <c r="WDG85" s="2731"/>
      <c r="WDH85" s="2729"/>
      <c r="WDI85" s="2724"/>
      <c r="WDJ85" s="2727"/>
      <c r="WDK85" s="2728"/>
      <c r="WDL85" s="2729"/>
      <c r="WDM85" s="2729"/>
      <c r="WDN85" s="2730"/>
      <c r="WDO85" s="2731"/>
      <c r="WDP85" s="2731"/>
      <c r="WDQ85" s="2731"/>
      <c r="WDR85" s="2729"/>
      <c r="WDS85" s="2724"/>
      <c r="WDT85" s="2727"/>
      <c r="WDU85" s="2728"/>
      <c r="WDV85" s="2729"/>
      <c r="WDW85" s="2729"/>
      <c r="WDX85" s="2730"/>
      <c r="WDY85" s="2731"/>
      <c r="WDZ85" s="2731"/>
      <c r="WEA85" s="2731"/>
      <c r="WEB85" s="2729"/>
      <c r="WEC85" s="2724"/>
      <c r="WED85" s="2727"/>
      <c r="WEE85" s="2728"/>
      <c r="WEF85" s="2729"/>
      <c r="WEG85" s="2729"/>
      <c r="WEH85" s="2730"/>
      <c r="WEI85" s="2731"/>
      <c r="WEJ85" s="2731"/>
      <c r="WEK85" s="2731"/>
      <c r="WEL85" s="2729"/>
      <c r="WEM85" s="2724"/>
      <c r="WEN85" s="2727"/>
      <c r="WEO85" s="2728"/>
      <c r="WEP85" s="2729"/>
      <c r="WEQ85" s="2729"/>
      <c r="WER85" s="2730"/>
      <c r="WES85" s="2731"/>
      <c r="WET85" s="2731"/>
      <c r="WEU85" s="2731"/>
      <c r="WEV85" s="2729"/>
      <c r="WEW85" s="2724"/>
      <c r="WEX85" s="2727"/>
      <c r="WEY85" s="2728"/>
      <c r="WEZ85" s="2729"/>
      <c r="WFA85" s="2729"/>
      <c r="WFB85" s="2730"/>
      <c r="WFC85" s="2731"/>
      <c r="WFD85" s="2731"/>
      <c r="WFE85" s="2731"/>
      <c r="WFF85" s="2729"/>
      <c r="WFG85" s="2724"/>
      <c r="WFH85" s="2727"/>
      <c r="WFI85" s="2728"/>
      <c r="WFJ85" s="2729"/>
      <c r="WFK85" s="2729"/>
      <c r="WFL85" s="2730"/>
      <c r="WFM85" s="2731"/>
      <c r="WFN85" s="2731"/>
      <c r="WFO85" s="2731"/>
      <c r="WFP85" s="2729"/>
      <c r="WFQ85" s="2724"/>
      <c r="WFR85" s="2727"/>
      <c r="WFS85" s="2728"/>
      <c r="WFT85" s="2729"/>
      <c r="WFU85" s="2729"/>
      <c r="WFV85" s="2730"/>
      <c r="WFW85" s="2731"/>
      <c r="WFX85" s="2731"/>
      <c r="WFY85" s="2731"/>
      <c r="WFZ85" s="2729"/>
      <c r="WGA85" s="2724"/>
      <c r="WGB85" s="2727"/>
      <c r="WGC85" s="2728"/>
      <c r="WGD85" s="2729"/>
      <c r="WGE85" s="2729"/>
      <c r="WGF85" s="2730"/>
      <c r="WGG85" s="2731"/>
      <c r="WGH85" s="2731"/>
      <c r="WGI85" s="2731"/>
      <c r="WGJ85" s="2729"/>
      <c r="WGK85" s="2724"/>
      <c r="WGL85" s="2727"/>
      <c r="WGM85" s="2728"/>
      <c r="WGN85" s="2729"/>
      <c r="WGO85" s="2729"/>
      <c r="WGP85" s="2730"/>
      <c r="WGQ85" s="2731"/>
      <c r="WGR85" s="2731"/>
      <c r="WGS85" s="2731"/>
      <c r="WGT85" s="2729"/>
      <c r="WGU85" s="2724"/>
      <c r="WGV85" s="2727"/>
      <c r="WGW85" s="2728"/>
      <c r="WGX85" s="2729"/>
      <c r="WGY85" s="2729"/>
      <c r="WGZ85" s="2730"/>
      <c r="WHA85" s="2731"/>
      <c r="WHB85" s="2731"/>
      <c r="WHC85" s="2731"/>
      <c r="WHD85" s="2729"/>
      <c r="WHE85" s="2724"/>
      <c r="WHF85" s="2727"/>
      <c r="WHG85" s="2728"/>
      <c r="WHH85" s="2729"/>
      <c r="WHI85" s="2729"/>
      <c r="WHJ85" s="2730"/>
      <c r="WHK85" s="2731"/>
      <c r="WHL85" s="2731"/>
      <c r="WHM85" s="2731"/>
      <c r="WHN85" s="2729"/>
      <c r="WHO85" s="2724"/>
      <c r="WHP85" s="2727"/>
      <c r="WHQ85" s="2728"/>
      <c r="WHR85" s="2729"/>
      <c r="WHS85" s="2729"/>
      <c r="WHT85" s="2730"/>
      <c r="WHU85" s="2731"/>
      <c r="WHV85" s="2731"/>
      <c r="WHW85" s="2731"/>
      <c r="WHX85" s="2729"/>
      <c r="WHY85" s="2724"/>
      <c r="WHZ85" s="2727"/>
      <c r="WIA85" s="2728"/>
      <c r="WIB85" s="2729"/>
      <c r="WIC85" s="2729"/>
      <c r="WID85" s="2730"/>
      <c r="WIE85" s="2731"/>
      <c r="WIF85" s="2731"/>
      <c r="WIG85" s="2731"/>
      <c r="WIH85" s="2729"/>
      <c r="WII85" s="2724"/>
      <c r="WIJ85" s="2727"/>
      <c r="WIK85" s="2728"/>
      <c r="WIL85" s="2729"/>
      <c r="WIM85" s="2729"/>
      <c r="WIN85" s="2730"/>
      <c r="WIO85" s="2731"/>
      <c r="WIP85" s="2731"/>
      <c r="WIQ85" s="2731"/>
      <c r="WIR85" s="2729"/>
      <c r="WIS85" s="2724"/>
      <c r="WIT85" s="2727"/>
      <c r="WIU85" s="2728"/>
      <c r="WIV85" s="2729"/>
      <c r="WIW85" s="2729"/>
      <c r="WIX85" s="2730"/>
      <c r="WIY85" s="2731"/>
      <c r="WIZ85" s="2731"/>
      <c r="WJA85" s="2731"/>
      <c r="WJB85" s="2729"/>
      <c r="WJC85" s="2724"/>
      <c r="WJD85" s="2727"/>
      <c r="WJE85" s="2728"/>
      <c r="WJF85" s="2729"/>
      <c r="WJG85" s="2729"/>
      <c r="WJH85" s="2730"/>
      <c r="WJI85" s="2731"/>
      <c r="WJJ85" s="2731"/>
      <c r="WJK85" s="2731"/>
      <c r="WJL85" s="2729"/>
      <c r="WJM85" s="2724"/>
      <c r="WJN85" s="2727"/>
      <c r="WJO85" s="2728"/>
      <c r="WJP85" s="2729"/>
      <c r="WJQ85" s="2729"/>
      <c r="WJR85" s="2730"/>
      <c r="WJS85" s="2731"/>
      <c r="WJT85" s="2731"/>
      <c r="WJU85" s="2731"/>
      <c r="WJV85" s="2729"/>
      <c r="WJW85" s="2724"/>
      <c r="WJX85" s="2727"/>
      <c r="WJY85" s="2728"/>
      <c r="WJZ85" s="2729"/>
      <c r="WKA85" s="2729"/>
      <c r="WKB85" s="2730"/>
      <c r="WKC85" s="2731"/>
      <c r="WKD85" s="2731"/>
      <c r="WKE85" s="2731"/>
      <c r="WKF85" s="2729"/>
      <c r="WKG85" s="2724"/>
      <c r="WKH85" s="2727"/>
      <c r="WKI85" s="2728"/>
      <c r="WKJ85" s="2729"/>
      <c r="WKK85" s="2729"/>
      <c r="WKL85" s="2730"/>
      <c r="WKM85" s="2731"/>
      <c r="WKN85" s="2731"/>
      <c r="WKO85" s="2731"/>
      <c r="WKP85" s="2729"/>
      <c r="WKQ85" s="2724"/>
      <c r="WKR85" s="2727"/>
      <c r="WKS85" s="2728"/>
      <c r="WKT85" s="2729"/>
      <c r="WKU85" s="2729"/>
      <c r="WKV85" s="2730"/>
      <c r="WKW85" s="2731"/>
      <c r="WKX85" s="2731"/>
      <c r="WKY85" s="2731"/>
      <c r="WKZ85" s="2729"/>
      <c r="WLA85" s="2724"/>
      <c r="WLB85" s="2727"/>
      <c r="WLC85" s="2728"/>
      <c r="WLD85" s="2729"/>
      <c r="WLE85" s="2729"/>
      <c r="WLF85" s="2730"/>
      <c r="WLG85" s="2731"/>
      <c r="WLH85" s="2731"/>
      <c r="WLI85" s="2731"/>
      <c r="WLJ85" s="2729"/>
      <c r="WLK85" s="2724"/>
      <c r="WLL85" s="2727"/>
      <c r="WLM85" s="2728"/>
      <c r="WLN85" s="2729"/>
      <c r="WLO85" s="2729"/>
      <c r="WLP85" s="2730"/>
      <c r="WLQ85" s="2731"/>
      <c r="WLR85" s="2731"/>
      <c r="WLS85" s="2731"/>
      <c r="WLT85" s="2729"/>
      <c r="WLU85" s="2724"/>
      <c r="WLV85" s="2727"/>
      <c r="WLW85" s="2728"/>
      <c r="WLX85" s="2729"/>
      <c r="WLY85" s="2729"/>
      <c r="WLZ85" s="2730"/>
      <c r="WMA85" s="2731"/>
      <c r="WMB85" s="2731"/>
      <c r="WMC85" s="2731"/>
      <c r="WMD85" s="2729"/>
      <c r="WME85" s="2724"/>
      <c r="WMF85" s="2727"/>
      <c r="WMG85" s="2728"/>
      <c r="WMH85" s="2729"/>
      <c r="WMI85" s="2729"/>
      <c r="WMJ85" s="2730"/>
      <c r="WMK85" s="2731"/>
      <c r="WML85" s="2731"/>
      <c r="WMM85" s="2731"/>
      <c r="WMN85" s="2729"/>
      <c r="WMO85" s="2724"/>
      <c r="WMP85" s="2727"/>
      <c r="WMQ85" s="2728"/>
      <c r="WMR85" s="2729"/>
      <c r="WMS85" s="2729"/>
      <c r="WMT85" s="2730"/>
      <c r="WMU85" s="2731"/>
      <c r="WMV85" s="2731"/>
      <c r="WMW85" s="2731"/>
      <c r="WMX85" s="2729"/>
      <c r="WMY85" s="2724"/>
      <c r="WMZ85" s="2727"/>
      <c r="WNA85" s="2728"/>
      <c r="WNB85" s="2729"/>
      <c r="WNC85" s="2729"/>
      <c r="WND85" s="2730"/>
      <c r="WNE85" s="2731"/>
      <c r="WNF85" s="2731"/>
      <c r="WNG85" s="2731"/>
      <c r="WNH85" s="2729"/>
      <c r="WNI85" s="2724"/>
      <c r="WNJ85" s="2727"/>
      <c r="WNK85" s="2728"/>
      <c r="WNL85" s="2729"/>
      <c r="WNM85" s="2729"/>
      <c r="WNN85" s="2730"/>
      <c r="WNO85" s="2731"/>
      <c r="WNP85" s="2731"/>
      <c r="WNQ85" s="2731"/>
      <c r="WNR85" s="2729"/>
      <c r="WNS85" s="2724"/>
      <c r="WNT85" s="2727"/>
      <c r="WNU85" s="2728"/>
      <c r="WNV85" s="2729"/>
      <c r="WNW85" s="2729"/>
      <c r="WNX85" s="2730"/>
      <c r="WNY85" s="2731"/>
      <c r="WNZ85" s="2731"/>
      <c r="WOA85" s="2731"/>
      <c r="WOB85" s="2729"/>
      <c r="WOC85" s="2724"/>
      <c r="WOD85" s="2727"/>
      <c r="WOE85" s="2728"/>
      <c r="WOF85" s="2729"/>
      <c r="WOG85" s="2729"/>
      <c r="WOH85" s="2730"/>
      <c r="WOI85" s="2731"/>
      <c r="WOJ85" s="2731"/>
      <c r="WOK85" s="2731"/>
      <c r="WOL85" s="2729"/>
      <c r="WOM85" s="2724"/>
      <c r="WON85" s="2727"/>
      <c r="WOO85" s="2728"/>
      <c r="WOP85" s="2729"/>
      <c r="WOQ85" s="2729"/>
      <c r="WOR85" s="2730"/>
      <c r="WOS85" s="2731"/>
      <c r="WOT85" s="2731"/>
      <c r="WOU85" s="2731"/>
      <c r="WOV85" s="2729"/>
      <c r="WOW85" s="2724"/>
      <c r="WOX85" s="2727"/>
      <c r="WOY85" s="2728"/>
      <c r="WOZ85" s="2729"/>
      <c r="WPA85" s="2729"/>
      <c r="WPB85" s="2730"/>
      <c r="WPC85" s="2731"/>
      <c r="WPD85" s="2731"/>
      <c r="WPE85" s="2731"/>
      <c r="WPF85" s="2729"/>
      <c r="WPG85" s="2724"/>
      <c r="WPH85" s="2727"/>
      <c r="WPI85" s="2728"/>
      <c r="WPJ85" s="2729"/>
      <c r="WPK85" s="2729"/>
      <c r="WPL85" s="2730"/>
      <c r="WPM85" s="2731"/>
      <c r="WPN85" s="2731"/>
      <c r="WPO85" s="2731"/>
      <c r="WPP85" s="2729"/>
      <c r="WPQ85" s="2724"/>
      <c r="WPR85" s="2727"/>
      <c r="WPS85" s="2728"/>
      <c r="WPT85" s="2729"/>
      <c r="WPU85" s="2729"/>
      <c r="WPV85" s="2730"/>
      <c r="WPW85" s="2731"/>
      <c r="WPX85" s="2731"/>
      <c r="WPY85" s="2731"/>
      <c r="WPZ85" s="2729"/>
      <c r="WQA85" s="2724"/>
      <c r="WQB85" s="2727"/>
      <c r="WQC85" s="2728"/>
      <c r="WQD85" s="2729"/>
      <c r="WQE85" s="2729"/>
      <c r="WQF85" s="2730"/>
      <c r="WQG85" s="2731"/>
      <c r="WQH85" s="2731"/>
      <c r="WQI85" s="2731"/>
      <c r="WQJ85" s="2729"/>
      <c r="WQK85" s="2724"/>
      <c r="WQL85" s="2727"/>
      <c r="WQM85" s="2728"/>
      <c r="WQN85" s="2729"/>
      <c r="WQO85" s="2729"/>
      <c r="WQP85" s="2730"/>
      <c r="WQQ85" s="2731"/>
      <c r="WQR85" s="2731"/>
      <c r="WQS85" s="2731"/>
      <c r="WQT85" s="2729"/>
      <c r="WQU85" s="2724"/>
      <c r="WQV85" s="2727"/>
      <c r="WQW85" s="2728"/>
      <c r="WQX85" s="2729"/>
      <c r="WQY85" s="2729"/>
      <c r="WQZ85" s="2730"/>
      <c r="WRA85" s="2731"/>
      <c r="WRB85" s="2731"/>
      <c r="WRC85" s="2731"/>
      <c r="WRD85" s="2729"/>
      <c r="WRE85" s="2724"/>
      <c r="WRF85" s="2727"/>
      <c r="WRG85" s="2728"/>
      <c r="WRH85" s="2729"/>
      <c r="WRI85" s="2729"/>
      <c r="WRJ85" s="2730"/>
      <c r="WRK85" s="2731"/>
      <c r="WRL85" s="2731"/>
      <c r="WRM85" s="2731"/>
      <c r="WRN85" s="2729"/>
      <c r="WRO85" s="2724"/>
      <c r="WRP85" s="2727"/>
      <c r="WRQ85" s="2728"/>
      <c r="WRR85" s="2729"/>
      <c r="WRS85" s="2729"/>
      <c r="WRT85" s="2730"/>
      <c r="WRU85" s="2731"/>
      <c r="WRV85" s="2731"/>
      <c r="WRW85" s="2731"/>
      <c r="WRX85" s="2729"/>
      <c r="WRY85" s="2724"/>
      <c r="WRZ85" s="2727"/>
      <c r="WSA85" s="2728"/>
      <c r="WSB85" s="2729"/>
      <c r="WSC85" s="2729"/>
      <c r="WSD85" s="2730"/>
      <c r="WSE85" s="2731"/>
      <c r="WSF85" s="2731"/>
      <c r="WSG85" s="2731"/>
      <c r="WSH85" s="2729"/>
      <c r="WSI85" s="2724"/>
      <c r="WSJ85" s="2727"/>
      <c r="WSK85" s="2728"/>
      <c r="WSL85" s="2729"/>
      <c r="WSM85" s="2729"/>
      <c r="WSN85" s="2730"/>
      <c r="WSO85" s="2731"/>
      <c r="WSP85" s="2731"/>
      <c r="WSQ85" s="2731"/>
      <c r="WSR85" s="2729"/>
      <c r="WSS85" s="2724"/>
      <c r="WST85" s="2727"/>
      <c r="WSU85" s="2728"/>
      <c r="WSV85" s="2729"/>
      <c r="WSW85" s="2729"/>
      <c r="WSX85" s="2730"/>
      <c r="WSY85" s="2731"/>
      <c r="WSZ85" s="2731"/>
      <c r="WTA85" s="2731"/>
      <c r="WTB85" s="2729"/>
      <c r="WTC85" s="2724"/>
      <c r="WTD85" s="2727"/>
      <c r="WTE85" s="2728"/>
      <c r="WTF85" s="2729"/>
      <c r="WTG85" s="2729"/>
      <c r="WTH85" s="2730"/>
      <c r="WTI85" s="2731"/>
      <c r="WTJ85" s="2731"/>
      <c r="WTK85" s="2731"/>
      <c r="WTL85" s="2729"/>
      <c r="WTM85" s="2724"/>
      <c r="WTN85" s="2727"/>
      <c r="WTO85" s="2728"/>
      <c r="WTP85" s="2729"/>
      <c r="WTQ85" s="2729"/>
      <c r="WTR85" s="2730"/>
      <c r="WTS85" s="2731"/>
      <c r="WTT85" s="2731"/>
      <c r="WTU85" s="2731"/>
      <c r="WTV85" s="2729"/>
      <c r="WTW85" s="2724"/>
      <c r="WTX85" s="2727"/>
      <c r="WTY85" s="2728"/>
      <c r="WTZ85" s="2729"/>
      <c r="WUA85" s="2729"/>
      <c r="WUB85" s="2730"/>
      <c r="WUC85" s="2731"/>
      <c r="WUD85" s="2731"/>
      <c r="WUE85" s="2731"/>
      <c r="WUF85" s="2729"/>
      <c r="WUG85" s="2724"/>
      <c r="WUH85" s="2727"/>
      <c r="WUI85" s="2728"/>
      <c r="WUJ85" s="2729"/>
      <c r="WUK85" s="2729"/>
      <c r="WUL85" s="2730"/>
      <c r="WUM85" s="2731"/>
      <c r="WUN85" s="2731"/>
      <c r="WUO85" s="2731"/>
      <c r="WUP85" s="2729"/>
      <c r="WUQ85" s="2724"/>
      <c r="WUR85" s="2727"/>
      <c r="WUS85" s="2728"/>
      <c r="WUT85" s="2729"/>
      <c r="WUU85" s="2729"/>
      <c r="WUV85" s="2730"/>
      <c r="WUW85" s="2731"/>
      <c r="WUX85" s="2731"/>
      <c r="WUY85" s="2731"/>
      <c r="WUZ85" s="2729"/>
      <c r="WVA85" s="2724"/>
      <c r="WVB85" s="2727"/>
      <c r="WVC85" s="2728"/>
      <c r="WVD85" s="2729"/>
      <c r="WVE85" s="2729"/>
      <c r="WVF85" s="2730"/>
      <c r="WVG85" s="2731"/>
      <c r="WVH85" s="2731"/>
      <c r="WVI85" s="2731"/>
      <c r="WVJ85" s="2729"/>
      <c r="WVK85" s="2724"/>
      <c r="WVL85" s="2727"/>
      <c r="WVM85" s="2728"/>
      <c r="WVN85" s="2729"/>
      <c r="WVO85" s="2729"/>
      <c r="WVP85" s="2730"/>
      <c r="WVQ85" s="2731"/>
      <c r="WVR85" s="2731"/>
      <c r="WVS85" s="2731"/>
      <c r="WVT85" s="2729"/>
      <c r="WVU85" s="2724"/>
      <c r="WVV85" s="2727"/>
      <c r="WVW85" s="2728"/>
      <c r="WVX85" s="2729"/>
      <c r="WVY85" s="2729"/>
      <c r="WVZ85" s="2730"/>
      <c r="WWA85" s="2731"/>
      <c r="WWB85" s="2731"/>
      <c r="WWC85" s="2731"/>
      <c r="WWD85" s="2729"/>
      <c r="WWE85" s="2724"/>
      <c r="WWF85" s="2727"/>
      <c r="WWG85" s="2728"/>
      <c r="WWH85" s="2729"/>
      <c r="WWI85" s="2729"/>
      <c r="WWJ85" s="2730"/>
      <c r="WWK85" s="2731"/>
      <c r="WWL85" s="2731"/>
      <c r="WWM85" s="2731"/>
      <c r="WWN85" s="2729"/>
      <c r="WWO85" s="2724"/>
      <c r="WWP85" s="2727"/>
      <c r="WWQ85" s="2728"/>
      <c r="WWR85" s="2729"/>
      <c r="WWS85" s="2729"/>
      <c r="WWT85" s="2730"/>
      <c r="WWU85" s="2731"/>
      <c r="WWV85" s="2731"/>
      <c r="WWW85" s="2731"/>
      <c r="WWX85" s="2729"/>
      <c r="WWY85" s="2724"/>
      <c r="WWZ85" s="2727"/>
      <c r="WXA85" s="2728"/>
      <c r="WXB85" s="2729"/>
      <c r="WXC85" s="2729"/>
      <c r="WXD85" s="2730"/>
      <c r="WXE85" s="2731"/>
      <c r="WXF85" s="2731"/>
      <c r="WXG85" s="2731"/>
      <c r="WXH85" s="2729"/>
      <c r="WXI85" s="2724"/>
      <c r="WXJ85" s="2727"/>
      <c r="WXK85" s="2728"/>
      <c r="WXL85" s="2729"/>
      <c r="WXM85" s="2729"/>
      <c r="WXN85" s="2730"/>
      <c r="WXO85" s="2731"/>
      <c r="WXP85" s="2731"/>
      <c r="WXQ85" s="2731"/>
      <c r="WXR85" s="2729"/>
      <c r="WXS85" s="2724"/>
      <c r="WXT85" s="2727"/>
      <c r="WXU85" s="2728"/>
      <c r="WXV85" s="2729"/>
      <c r="WXW85" s="2729"/>
      <c r="WXX85" s="2730"/>
      <c r="WXY85" s="2731"/>
      <c r="WXZ85" s="2731"/>
      <c r="WYA85" s="2731"/>
      <c r="WYB85" s="2729"/>
      <c r="WYC85" s="2724"/>
      <c r="WYD85" s="2727"/>
      <c r="WYE85" s="2728"/>
      <c r="WYF85" s="2729"/>
      <c r="WYG85" s="2729"/>
      <c r="WYH85" s="2730"/>
      <c r="WYI85" s="2731"/>
      <c r="WYJ85" s="2731"/>
      <c r="WYK85" s="2731"/>
      <c r="WYL85" s="2729"/>
      <c r="WYM85" s="2724"/>
      <c r="WYN85" s="2727"/>
      <c r="WYO85" s="2728"/>
      <c r="WYP85" s="2729"/>
      <c r="WYQ85" s="2729"/>
      <c r="WYR85" s="2730"/>
      <c r="WYS85" s="2731"/>
      <c r="WYT85" s="2731"/>
      <c r="WYU85" s="2731"/>
      <c r="WYV85" s="2729"/>
      <c r="WYW85" s="2724"/>
      <c r="WYX85" s="2727"/>
      <c r="WYY85" s="2728"/>
      <c r="WYZ85" s="2729"/>
      <c r="WZA85" s="2729"/>
      <c r="WZB85" s="2730"/>
      <c r="WZC85" s="2731"/>
      <c r="WZD85" s="2731"/>
      <c r="WZE85" s="2731"/>
      <c r="WZF85" s="2729"/>
      <c r="WZG85" s="2724"/>
      <c r="WZH85" s="2727"/>
      <c r="WZI85" s="2728"/>
      <c r="WZJ85" s="2729"/>
      <c r="WZK85" s="2729"/>
      <c r="WZL85" s="2730"/>
      <c r="WZM85" s="2731"/>
      <c r="WZN85" s="2731"/>
      <c r="WZO85" s="2731"/>
      <c r="WZP85" s="2729"/>
      <c r="WZQ85" s="2724"/>
      <c r="WZR85" s="2727"/>
      <c r="WZS85" s="2728"/>
      <c r="WZT85" s="2729"/>
      <c r="WZU85" s="2729"/>
      <c r="WZV85" s="2730"/>
      <c r="WZW85" s="2731"/>
      <c r="WZX85" s="2731"/>
      <c r="WZY85" s="2731"/>
      <c r="WZZ85" s="2729"/>
      <c r="XAA85" s="2724"/>
      <c r="XAB85" s="2727"/>
      <c r="XAC85" s="2728"/>
      <c r="XAD85" s="2729"/>
      <c r="XAE85" s="2729"/>
      <c r="XAF85" s="2730"/>
      <c r="XAG85" s="2731"/>
      <c r="XAH85" s="2731"/>
      <c r="XAI85" s="2731"/>
      <c r="XAJ85" s="2729"/>
      <c r="XAK85" s="2724"/>
      <c r="XAL85" s="2727"/>
      <c r="XAM85" s="2728"/>
      <c r="XAN85" s="2729"/>
      <c r="XAO85" s="2729"/>
      <c r="XAP85" s="2730"/>
      <c r="XAQ85" s="2731"/>
      <c r="XAR85" s="2731"/>
      <c r="XAS85" s="2731"/>
      <c r="XAT85" s="2729"/>
      <c r="XAU85" s="2724"/>
      <c r="XAV85" s="2727"/>
      <c r="XAW85" s="2728"/>
      <c r="XAX85" s="2729"/>
      <c r="XAY85" s="2729"/>
      <c r="XAZ85" s="2730"/>
      <c r="XBA85" s="2731"/>
      <c r="XBB85" s="2731"/>
      <c r="XBC85" s="2731"/>
      <c r="XBD85" s="2729"/>
      <c r="XBE85" s="2724"/>
      <c r="XBF85" s="2727"/>
      <c r="XBG85" s="2728"/>
      <c r="XBH85" s="2729"/>
      <c r="XBI85" s="2729"/>
      <c r="XBJ85" s="2730"/>
      <c r="XBK85" s="2731"/>
      <c r="XBL85" s="2731"/>
      <c r="XBM85" s="2731"/>
      <c r="XBN85" s="2729"/>
      <c r="XBO85" s="2724"/>
      <c r="XBP85" s="2727"/>
      <c r="XBQ85" s="2728"/>
      <c r="XBR85" s="2729"/>
      <c r="XBS85" s="2729"/>
      <c r="XBT85" s="2730"/>
      <c r="XBU85" s="2731"/>
      <c r="XBV85" s="2731"/>
      <c r="XBW85" s="2731"/>
      <c r="XBX85" s="2729"/>
      <c r="XBY85" s="2724"/>
      <c r="XBZ85" s="2727"/>
      <c r="XCA85" s="2728"/>
      <c r="XCB85" s="2729"/>
      <c r="XCC85" s="2729"/>
      <c r="XCD85" s="2730"/>
      <c r="XCE85" s="2731"/>
      <c r="XCF85" s="2731"/>
      <c r="XCG85" s="2731"/>
      <c r="XCH85" s="2729"/>
      <c r="XCI85" s="2724"/>
      <c r="XCJ85" s="2727"/>
      <c r="XCK85" s="2728"/>
      <c r="XCL85" s="2729"/>
      <c r="XCM85" s="2729"/>
      <c r="XCN85" s="2730"/>
      <c r="XCO85" s="2731"/>
      <c r="XCP85" s="2731"/>
      <c r="XCQ85" s="2731"/>
      <c r="XCR85" s="2729"/>
      <c r="XCS85" s="2724"/>
      <c r="XCT85" s="2727"/>
      <c r="XCU85" s="2728"/>
      <c r="XCV85" s="2729"/>
      <c r="XCW85" s="2729"/>
      <c r="XCX85" s="2730"/>
      <c r="XCY85" s="2731"/>
      <c r="XCZ85" s="2731"/>
      <c r="XDA85" s="2731"/>
      <c r="XDB85" s="2729"/>
      <c r="XDC85" s="2724"/>
      <c r="XDD85" s="2727"/>
      <c r="XDE85" s="2728"/>
      <c r="XDF85" s="2729"/>
      <c r="XDG85" s="2729"/>
      <c r="XDH85" s="2730"/>
      <c r="XDI85" s="2731"/>
      <c r="XDJ85" s="2731"/>
      <c r="XDK85" s="2731"/>
      <c r="XDL85" s="2729"/>
      <c r="XDM85" s="2724"/>
      <c r="XDN85" s="2727"/>
      <c r="XDO85" s="2728"/>
      <c r="XDP85" s="2729"/>
      <c r="XDQ85" s="2729"/>
      <c r="XDR85" s="2730"/>
      <c r="XDS85" s="2731"/>
      <c r="XDT85" s="2731"/>
      <c r="XDU85" s="2731"/>
      <c r="XDV85" s="2729"/>
      <c r="XDW85" s="2724"/>
      <c r="XDX85" s="2727"/>
      <c r="XDY85" s="2728"/>
      <c r="XDZ85" s="2729"/>
      <c r="XEA85" s="2729"/>
      <c r="XEB85" s="2730"/>
      <c r="XEC85" s="2731"/>
      <c r="XED85" s="2731"/>
      <c r="XEE85" s="2731"/>
      <c r="XEF85" s="2729"/>
      <c r="XEG85" s="2724"/>
      <c r="XEH85" s="2727"/>
      <c r="XEI85" s="2728"/>
      <c r="XEJ85" s="2729"/>
      <c r="XEK85" s="2729"/>
      <c r="XEL85" s="2730"/>
      <c r="XEM85" s="2731"/>
      <c r="XEN85" s="2731"/>
      <c r="XEO85" s="2731"/>
      <c r="XEP85" s="2729"/>
      <c r="XEQ85" s="2724"/>
      <c r="XER85" s="2727"/>
      <c r="XES85" s="2728"/>
      <c r="XET85" s="2729"/>
      <c r="XEU85" s="2729"/>
      <c r="XEV85" s="2730"/>
      <c r="XEW85" s="2731"/>
      <c r="XEX85" s="2731"/>
      <c r="XEY85" s="2731"/>
      <c r="XEZ85" s="2729"/>
      <c r="XFA85" s="2724"/>
      <c r="XFB85" s="2727"/>
      <c r="XFC85" s="2728"/>
      <c r="XFD85" s="2729"/>
    </row>
    <row r="86" spans="1:16384" ht="14.25" outlineLevel="1" x14ac:dyDescent="0.2">
      <c r="A86" s="2724"/>
      <c r="B86" s="2845" t="str">
        <f t="shared" si="24"/>
        <v>Степень готовности</v>
      </c>
      <c r="C86" s="2846"/>
      <c r="D86" s="2847">
        <f t="shared" si="24"/>
        <v>2.1778180864641117E-2</v>
      </c>
      <c r="E86" s="2848">
        <f t="shared" si="24"/>
        <v>0</v>
      </c>
      <c r="F86" s="2849">
        <f t="shared" si="24"/>
        <v>0</v>
      </c>
      <c r="G86" s="2850">
        <f t="shared" si="24"/>
        <v>4.4030650891055068E-2</v>
      </c>
      <c r="H86" s="2731"/>
      <c r="I86" s="2731">
        <f>-I42</f>
        <v>-9.000000000000008E-2</v>
      </c>
      <c r="J86" s="2729"/>
      <c r="K86" s="2724"/>
      <c r="L86" s="2727"/>
      <c r="M86" s="2728"/>
      <c r="N86" s="2729"/>
      <c r="O86" s="2729"/>
      <c r="P86" s="2730"/>
      <c r="Q86" s="2731"/>
      <c r="R86" s="2731"/>
      <c r="S86" s="2731"/>
      <c r="T86" s="2729"/>
      <c r="U86" s="2724"/>
      <c r="V86" s="2727"/>
      <c r="W86" s="2728"/>
      <c r="X86" s="2729"/>
      <c r="Y86" s="2729"/>
      <c r="Z86" s="2730"/>
      <c r="AA86" s="2731"/>
      <c r="AB86" s="2731"/>
      <c r="AC86" s="2731"/>
      <c r="AD86" s="2729"/>
      <c r="AE86" s="2724"/>
      <c r="AF86" s="2727"/>
      <c r="AG86" s="2728"/>
      <c r="AH86" s="2729"/>
      <c r="AI86" s="2729"/>
      <c r="AJ86" s="2730"/>
      <c r="AK86" s="2731"/>
      <c r="AL86" s="2731"/>
      <c r="AM86" s="2731"/>
      <c r="AN86" s="2729"/>
      <c r="AO86" s="2724"/>
      <c r="AP86" s="2727"/>
      <c r="AQ86" s="2728"/>
      <c r="AR86" s="2729"/>
      <c r="AS86" s="2729"/>
      <c r="AT86" s="2730"/>
      <c r="AU86" s="2731"/>
      <c r="AV86" s="2731"/>
      <c r="AW86" s="2731"/>
      <c r="AX86" s="2729"/>
      <c r="AY86" s="2724"/>
      <c r="AZ86" s="2727"/>
      <c r="BA86" s="2728"/>
      <c r="BB86" s="2729"/>
      <c r="BC86" s="2729"/>
      <c r="BD86" s="2730"/>
      <c r="BE86" s="2731"/>
      <c r="BF86" s="2731"/>
      <c r="BG86" s="2731"/>
      <c r="BH86" s="2729"/>
      <c r="BI86" s="2724"/>
      <c r="BJ86" s="2727"/>
      <c r="BK86" s="2728"/>
      <c r="BL86" s="2729"/>
      <c r="BM86" s="2729"/>
      <c r="BN86" s="2730"/>
      <c r="BO86" s="2731"/>
      <c r="BP86" s="2731"/>
      <c r="BQ86" s="2731"/>
      <c r="BR86" s="2729"/>
      <c r="BS86" s="2724"/>
      <c r="BT86" s="2727"/>
      <c r="BU86" s="2728"/>
      <c r="BV86" s="2729"/>
      <c r="BW86" s="2729"/>
      <c r="BX86" s="2730"/>
      <c r="BY86" s="2731"/>
      <c r="BZ86" s="2731"/>
      <c r="CA86" s="2731"/>
      <c r="CB86" s="2729"/>
      <c r="CC86" s="2724"/>
      <c r="CD86" s="2727"/>
      <c r="CE86" s="2728"/>
      <c r="CF86" s="2729"/>
      <c r="CG86" s="2729"/>
      <c r="CH86" s="2730"/>
      <c r="CI86" s="2731"/>
      <c r="CJ86" s="2731"/>
      <c r="CK86" s="2731"/>
      <c r="CL86" s="2729"/>
      <c r="CM86" s="2724"/>
      <c r="CN86" s="2727"/>
      <c r="CO86" s="2728"/>
      <c r="CP86" s="2729"/>
      <c r="CQ86" s="2729"/>
      <c r="CR86" s="2730"/>
      <c r="CS86" s="2731"/>
      <c r="CT86" s="2731"/>
      <c r="CU86" s="2731"/>
      <c r="CV86" s="2729"/>
      <c r="CW86" s="2724"/>
      <c r="CX86" s="2727"/>
      <c r="CY86" s="2728"/>
      <c r="CZ86" s="2729"/>
      <c r="DA86" s="2729"/>
      <c r="DB86" s="2730"/>
      <c r="DC86" s="2731"/>
      <c r="DD86" s="2731"/>
      <c r="DE86" s="2731"/>
      <c r="DF86" s="2729"/>
      <c r="DG86" s="2724"/>
      <c r="DH86" s="2727"/>
      <c r="DI86" s="2728"/>
      <c r="DJ86" s="2729"/>
      <c r="DK86" s="2729"/>
      <c r="DL86" s="2730"/>
      <c r="DM86" s="2731"/>
      <c r="DN86" s="2731"/>
      <c r="DO86" s="2731"/>
      <c r="DP86" s="2729"/>
      <c r="DQ86" s="2724"/>
      <c r="DR86" s="2727"/>
      <c r="DS86" s="2728"/>
      <c r="DT86" s="2729"/>
      <c r="DU86" s="2729"/>
      <c r="DV86" s="2730"/>
      <c r="DW86" s="2731"/>
      <c r="DX86" s="2731"/>
      <c r="DY86" s="2731"/>
      <c r="DZ86" s="2729"/>
      <c r="EA86" s="2724"/>
      <c r="EB86" s="2727"/>
      <c r="EC86" s="2728"/>
      <c r="ED86" s="2729"/>
      <c r="EE86" s="2729"/>
      <c r="EF86" s="2730"/>
      <c r="EG86" s="2731"/>
      <c r="EH86" s="2731"/>
      <c r="EI86" s="2731"/>
      <c r="EJ86" s="2729"/>
      <c r="EK86" s="2724"/>
      <c r="EL86" s="2727"/>
      <c r="EM86" s="2728"/>
      <c r="EN86" s="2729"/>
      <c r="EO86" s="2729"/>
      <c r="EP86" s="2730"/>
      <c r="EQ86" s="2731"/>
      <c r="ER86" s="2731"/>
      <c r="ES86" s="2731"/>
      <c r="ET86" s="2729"/>
      <c r="EU86" s="2724"/>
      <c r="EV86" s="2727"/>
      <c r="EW86" s="2728"/>
      <c r="EX86" s="2729"/>
      <c r="EY86" s="2729"/>
      <c r="EZ86" s="2730"/>
      <c r="FA86" s="2731"/>
      <c r="FB86" s="2731"/>
      <c r="FC86" s="2731"/>
      <c r="FD86" s="2729"/>
      <c r="FE86" s="2724"/>
      <c r="FF86" s="2727"/>
      <c r="FG86" s="2728"/>
      <c r="FH86" s="2729"/>
      <c r="FI86" s="2729"/>
      <c r="FJ86" s="2730"/>
      <c r="FK86" s="2731"/>
      <c r="FL86" s="2731"/>
      <c r="FM86" s="2731"/>
      <c r="FN86" s="2729"/>
      <c r="FO86" s="2724"/>
      <c r="FP86" s="2727"/>
      <c r="FQ86" s="2728"/>
      <c r="FR86" s="2729"/>
      <c r="FS86" s="2729"/>
      <c r="FT86" s="2730"/>
      <c r="FU86" s="2731"/>
      <c r="FV86" s="2731"/>
      <c r="FW86" s="2731"/>
      <c r="FX86" s="2729"/>
      <c r="FY86" s="2724"/>
      <c r="FZ86" s="2727"/>
      <c r="GA86" s="2728"/>
      <c r="GB86" s="2729"/>
      <c r="GC86" s="2729"/>
      <c r="GD86" s="2730"/>
      <c r="GE86" s="2731"/>
      <c r="GF86" s="2731"/>
      <c r="GG86" s="2731"/>
      <c r="GH86" s="2729"/>
      <c r="GI86" s="2724"/>
      <c r="GJ86" s="2727"/>
      <c r="GK86" s="2728"/>
      <c r="GL86" s="2729"/>
      <c r="GM86" s="2729"/>
      <c r="GN86" s="2730"/>
      <c r="GO86" s="2731"/>
      <c r="GP86" s="2731"/>
      <c r="GQ86" s="2731"/>
      <c r="GR86" s="2729"/>
      <c r="GS86" s="2724"/>
      <c r="GT86" s="2727"/>
      <c r="GU86" s="2728"/>
      <c r="GV86" s="2729"/>
      <c r="GW86" s="2729"/>
      <c r="GX86" s="2730"/>
      <c r="GY86" s="2731"/>
      <c r="GZ86" s="2731"/>
      <c r="HA86" s="2731"/>
      <c r="HB86" s="2729"/>
      <c r="HC86" s="2724"/>
      <c r="HD86" s="2727"/>
      <c r="HE86" s="2728"/>
      <c r="HF86" s="2729"/>
      <c r="HG86" s="2729"/>
      <c r="HH86" s="2730"/>
      <c r="HI86" s="2731"/>
      <c r="HJ86" s="2731"/>
      <c r="HK86" s="2731"/>
      <c r="HL86" s="2729"/>
      <c r="HM86" s="2724"/>
      <c r="HN86" s="2727"/>
      <c r="HO86" s="2728"/>
      <c r="HP86" s="2729"/>
      <c r="HQ86" s="2729"/>
      <c r="HR86" s="2730"/>
      <c r="HS86" s="2731"/>
      <c r="HT86" s="2731"/>
      <c r="HU86" s="2731"/>
      <c r="HV86" s="2729"/>
      <c r="HW86" s="2724"/>
      <c r="HX86" s="2727"/>
      <c r="HY86" s="2728"/>
      <c r="HZ86" s="2729"/>
      <c r="IA86" s="2729"/>
      <c r="IB86" s="2730"/>
      <c r="IC86" s="2731"/>
      <c r="ID86" s="2731"/>
      <c r="IE86" s="2731"/>
      <c r="IF86" s="2729"/>
      <c r="IG86" s="2724"/>
      <c r="IH86" s="2727"/>
      <c r="II86" s="2728"/>
      <c r="IJ86" s="2729"/>
      <c r="IK86" s="2729"/>
      <c r="IL86" s="2730"/>
      <c r="IM86" s="2731"/>
      <c r="IN86" s="2731"/>
      <c r="IO86" s="2731"/>
      <c r="IP86" s="2729"/>
      <c r="IQ86" s="2724"/>
      <c r="IR86" s="2727"/>
      <c r="IS86" s="2728"/>
      <c r="IT86" s="2729"/>
      <c r="IU86" s="2729"/>
      <c r="IV86" s="2730"/>
      <c r="IW86" s="2731"/>
      <c r="IX86" s="2731"/>
      <c r="IY86" s="2731"/>
      <c r="IZ86" s="2729"/>
      <c r="JA86" s="2724"/>
      <c r="JB86" s="2727"/>
      <c r="JC86" s="2728"/>
      <c r="JD86" s="2729"/>
      <c r="JE86" s="2729"/>
      <c r="JF86" s="2730"/>
      <c r="JG86" s="2731"/>
      <c r="JH86" s="2731"/>
      <c r="JI86" s="2731"/>
      <c r="JJ86" s="2729"/>
      <c r="JK86" s="2724"/>
      <c r="JL86" s="2727"/>
      <c r="JM86" s="2728"/>
      <c r="JN86" s="2729"/>
      <c r="JO86" s="2729"/>
      <c r="JP86" s="2730"/>
      <c r="JQ86" s="2731"/>
      <c r="JR86" s="2731"/>
      <c r="JS86" s="2731"/>
      <c r="JT86" s="2729"/>
      <c r="JU86" s="2724"/>
      <c r="JV86" s="2727"/>
      <c r="JW86" s="2728"/>
      <c r="JX86" s="2729"/>
      <c r="JY86" s="2729"/>
      <c r="JZ86" s="2730"/>
      <c r="KA86" s="2731"/>
      <c r="KB86" s="2731"/>
      <c r="KC86" s="2731"/>
      <c r="KD86" s="2729"/>
      <c r="KE86" s="2724"/>
      <c r="KF86" s="2727"/>
      <c r="KG86" s="2728"/>
      <c r="KH86" s="2729"/>
      <c r="KI86" s="2729"/>
      <c r="KJ86" s="2730"/>
      <c r="KK86" s="2731"/>
      <c r="KL86" s="2731"/>
      <c r="KM86" s="2731"/>
      <c r="KN86" s="2729"/>
      <c r="KO86" s="2724"/>
      <c r="KP86" s="2727"/>
      <c r="KQ86" s="2728"/>
      <c r="KR86" s="2729"/>
      <c r="KS86" s="2729"/>
      <c r="KT86" s="2730"/>
      <c r="KU86" s="2731"/>
      <c r="KV86" s="2731"/>
      <c r="KW86" s="2731"/>
      <c r="KX86" s="2729"/>
      <c r="KY86" s="2724"/>
      <c r="KZ86" s="2727"/>
      <c r="LA86" s="2728"/>
      <c r="LB86" s="2729"/>
      <c r="LC86" s="2729"/>
      <c r="LD86" s="2730"/>
      <c r="LE86" s="2731"/>
      <c r="LF86" s="2731"/>
      <c r="LG86" s="2731"/>
      <c r="LH86" s="2729"/>
      <c r="LI86" s="2724"/>
      <c r="LJ86" s="2727"/>
      <c r="LK86" s="2728"/>
      <c r="LL86" s="2729"/>
      <c r="LM86" s="2729"/>
      <c r="LN86" s="2730"/>
      <c r="LO86" s="2731"/>
      <c r="LP86" s="2731"/>
      <c r="LQ86" s="2731"/>
      <c r="LR86" s="2729"/>
      <c r="LS86" s="2724"/>
      <c r="LT86" s="2727"/>
      <c r="LU86" s="2728"/>
      <c r="LV86" s="2729"/>
      <c r="LW86" s="2729"/>
      <c r="LX86" s="2730"/>
      <c r="LY86" s="2731"/>
      <c r="LZ86" s="2731"/>
      <c r="MA86" s="2731"/>
      <c r="MB86" s="2729"/>
      <c r="MC86" s="2724"/>
      <c r="MD86" s="2727"/>
      <c r="ME86" s="2728"/>
      <c r="MF86" s="2729"/>
      <c r="MG86" s="2729"/>
      <c r="MH86" s="2730"/>
      <c r="MI86" s="2731"/>
      <c r="MJ86" s="2731"/>
      <c r="MK86" s="2731"/>
      <c r="ML86" s="2729"/>
      <c r="MM86" s="2724"/>
      <c r="MN86" s="2727"/>
      <c r="MO86" s="2728"/>
      <c r="MP86" s="2729"/>
      <c r="MQ86" s="2729"/>
      <c r="MR86" s="2730"/>
      <c r="MS86" s="2731"/>
      <c r="MT86" s="2731"/>
      <c r="MU86" s="2731"/>
      <c r="MV86" s="2729"/>
      <c r="MW86" s="2724"/>
      <c r="MX86" s="2727"/>
      <c r="MY86" s="2728"/>
      <c r="MZ86" s="2729"/>
      <c r="NA86" s="2729"/>
      <c r="NB86" s="2730"/>
      <c r="NC86" s="2731"/>
      <c r="ND86" s="2731"/>
      <c r="NE86" s="2731"/>
      <c r="NF86" s="2729"/>
      <c r="NG86" s="2724"/>
      <c r="NH86" s="2727"/>
      <c r="NI86" s="2728"/>
      <c r="NJ86" s="2729"/>
      <c r="NK86" s="2729"/>
      <c r="NL86" s="2730"/>
      <c r="NM86" s="2731"/>
      <c r="NN86" s="2731"/>
      <c r="NO86" s="2731"/>
      <c r="NP86" s="2729"/>
      <c r="NQ86" s="2724"/>
      <c r="NR86" s="2727"/>
      <c r="NS86" s="2728"/>
      <c r="NT86" s="2729"/>
      <c r="NU86" s="2729"/>
      <c r="NV86" s="2730"/>
      <c r="NW86" s="2731"/>
      <c r="NX86" s="2731"/>
      <c r="NY86" s="2731"/>
      <c r="NZ86" s="2729"/>
      <c r="OA86" s="2724"/>
      <c r="OB86" s="2727"/>
      <c r="OC86" s="2728"/>
      <c r="OD86" s="2729"/>
      <c r="OE86" s="2729"/>
      <c r="OF86" s="2730"/>
      <c r="OG86" s="2731"/>
      <c r="OH86" s="2731"/>
      <c r="OI86" s="2731"/>
      <c r="OJ86" s="2729"/>
      <c r="OK86" s="2724"/>
      <c r="OL86" s="2727"/>
      <c r="OM86" s="2728"/>
      <c r="ON86" s="2729"/>
      <c r="OO86" s="2729"/>
      <c r="OP86" s="2730"/>
      <c r="OQ86" s="2731"/>
      <c r="OR86" s="2731"/>
      <c r="OS86" s="2731"/>
      <c r="OT86" s="2729"/>
      <c r="OU86" s="2724"/>
      <c r="OV86" s="2727"/>
      <c r="OW86" s="2728"/>
      <c r="OX86" s="2729"/>
      <c r="OY86" s="2729"/>
      <c r="OZ86" s="2730"/>
      <c r="PA86" s="2731"/>
      <c r="PB86" s="2731"/>
      <c r="PC86" s="2731"/>
      <c r="PD86" s="2729"/>
      <c r="PE86" s="2724"/>
      <c r="PF86" s="2727"/>
      <c r="PG86" s="2728"/>
      <c r="PH86" s="2729"/>
      <c r="PI86" s="2729"/>
      <c r="PJ86" s="2730"/>
      <c r="PK86" s="2731"/>
      <c r="PL86" s="2731"/>
      <c r="PM86" s="2731"/>
      <c r="PN86" s="2729"/>
      <c r="PO86" s="2724"/>
      <c r="PP86" s="2727"/>
      <c r="PQ86" s="2728"/>
      <c r="PR86" s="2729"/>
      <c r="PS86" s="2729"/>
      <c r="PT86" s="2730"/>
      <c r="PU86" s="2731"/>
      <c r="PV86" s="2731"/>
      <c r="PW86" s="2731"/>
      <c r="PX86" s="2729"/>
      <c r="PY86" s="2724"/>
      <c r="PZ86" s="2727"/>
      <c r="QA86" s="2728"/>
      <c r="QB86" s="2729"/>
      <c r="QC86" s="2729"/>
      <c r="QD86" s="2730"/>
      <c r="QE86" s="2731"/>
      <c r="QF86" s="2731"/>
      <c r="QG86" s="2731"/>
      <c r="QH86" s="2729"/>
      <c r="QI86" s="2724"/>
      <c r="QJ86" s="2727"/>
      <c r="QK86" s="2728"/>
      <c r="QL86" s="2729"/>
      <c r="QM86" s="2729"/>
      <c r="QN86" s="2730"/>
      <c r="QO86" s="2731"/>
      <c r="QP86" s="2731"/>
      <c r="QQ86" s="2731"/>
      <c r="QR86" s="2729"/>
      <c r="QS86" s="2724"/>
      <c r="QT86" s="2727"/>
      <c r="QU86" s="2728"/>
      <c r="QV86" s="2729"/>
      <c r="QW86" s="2729"/>
      <c r="QX86" s="2730"/>
      <c r="QY86" s="2731"/>
      <c r="QZ86" s="2731"/>
      <c r="RA86" s="2731"/>
      <c r="RB86" s="2729"/>
      <c r="RC86" s="2724"/>
      <c r="RD86" s="2727"/>
      <c r="RE86" s="2728"/>
      <c r="RF86" s="2729"/>
      <c r="RG86" s="2729"/>
      <c r="RH86" s="2730"/>
      <c r="RI86" s="2731"/>
      <c r="RJ86" s="2731"/>
      <c r="RK86" s="2731"/>
      <c r="RL86" s="2729"/>
      <c r="RM86" s="2724"/>
      <c r="RN86" s="2727"/>
      <c r="RO86" s="2728"/>
      <c r="RP86" s="2729"/>
      <c r="RQ86" s="2729"/>
      <c r="RR86" s="2730"/>
      <c r="RS86" s="2731"/>
      <c r="RT86" s="2731"/>
      <c r="RU86" s="2731"/>
      <c r="RV86" s="2729"/>
      <c r="RW86" s="2724"/>
      <c r="RX86" s="2727"/>
      <c r="RY86" s="2728"/>
      <c r="RZ86" s="2729"/>
      <c r="SA86" s="2729"/>
      <c r="SB86" s="2730"/>
      <c r="SC86" s="2731"/>
      <c r="SD86" s="2731"/>
      <c r="SE86" s="2731"/>
      <c r="SF86" s="2729"/>
      <c r="SG86" s="2724"/>
      <c r="SH86" s="2727"/>
      <c r="SI86" s="2728"/>
      <c r="SJ86" s="2729"/>
      <c r="SK86" s="2729"/>
      <c r="SL86" s="2730"/>
      <c r="SM86" s="2731"/>
      <c r="SN86" s="2731"/>
      <c r="SO86" s="2731"/>
      <c r="SP86" s="2729"/>
      <c r="SQ86" s="2724"/>
      <c r="SR86" s="2727"/>
      <c r="SS86" s="2728"/>
      <c r="ST86" s="2729"/>
      <c r="SU86" s="2729"/>
      <c r="SV86" s="2730"/>
      <c r="SW86" s="2731"/>
      <c r="SX86" s="2731"/>
      <c r="SY86" s="2731"/>
      <c r="SZ86" s="2729"/>
      <c r="TA86" s="2724"/>
      <c r="TB86" s="2727"/>
      <c r="TC86" s="2728"/>
      <c r="TD86" s="2729"/>
      <c r="TE86" s="2729"/>
      <c r="TF86" s="2730"/>
      <c r="TG86" s="2731"/>
      <c r="TH86" s="2731"/>
      <c r="TI86" s="2731"/>
      <c r="TJ86" s="2729"/>
      <c r="TK86" s="2724"/>
      <c r="TL86" s="2727"/>
      <c r="TM86" s="2728"/>
      <c r="TN86" s="2729"/>
      <c r="TO86" s="2729"/>
      <c r="TP86" s="2730"/>
      <c r="TQ86" s="2731"/>
      <c r="TR86" s="2731"/>
      <c r="TS86" s="2731"/>
      <c r="TT86" s="2729"/>
      <c r="TU86" s="2724"/>
      <c r="TV86" s="2727"/>
      <c r="TW86" s="2728"/>
      <c r="TX86" s="2729"/>
      <c r="TY86" s="2729"/>
      <c r="TZ86" s="2730"/>
      <c r="UA86" s="2731"/>
      <c r="UB86" s="2731"/>
      <c r="UC86" s="2731"/>
      <c r="UD86" s="2729"/>
      <c r="UE86" s="2724"/>
      <c r="UF86" s="2727"/>
      <c r="UG86" s="2728"/>
      <c r="UH86" s="2729"/>
      <c r="UI86" s="2729"/>
      <c r="UJ86" s="2730"/>
      <c r="UK86" s="2731"/>
      <c r="UL86" s="2731"/>
      <c r="UM86" s="2731"/>
      <c r="UN86" s="2729"/>
      <c r="UO86" s="2724"/>
      <c r="UP86" s="2727"/>
      <c r="UQ86" s="2728"/>
      <c r="UR86" s="2729"/>
      <c r="US86" s="2729"/>
      <c r="UT86" s="2730"/>
      <c r="UU86" s="2731"/>
      <c r="UV86" s="2731"/>
      <c r="UW86" s="2731"/>
      <c r="UX86" s="2729"/>
      <c r="UY86" s="2724"/>
      <c r="UZ86" s="2727"/>
      <c r="VA86" s="2728"/>
      <c r="VB86" s="2729"/>
      <c r="VC86" s="2729"/>
      <c r="VD86" s="2730"/>
      <c r="VE86" s="2731"/>
      <c r="VF86" s="2731"/>
      <c r="VG86" s="2731"/>
      <c r="VH86" s="2729"/>
      <c r="VI86" s="2724"/>
      <c r="VJ86" s="2727"/>
      <c r="VK86" s="2728"/>
      <c r="VL86" s="2729"/>
      <c r="VM86" s="2729"/>
      <c r="VN86" s="2730"/>
      <c r="VO86" s="2731"/>
      <c r="VP86" s="2731"/>
      <c r="VQ86" s="2731"/>
      <c r="VR86" s="2729"/>
      <c r="VS86" s="2724"/>
      <c r="VT86" s="2727"/>
      <c r="VU86" s="2728"/>
      <c r="VV86" s="2729"/>
      <c r="VW86" s="2729"/>
      <c r="VX86" s="2730"/>
      <c r="VY86" s="2731"/>
      <c r="VZ86" s="2731"/>
      <c r="WA86" s="2731"/>
      <c r="WB86" s="2729"/>
      <c r="WC86" s="2724"/>
      <c r="WD86" s="2727"/>
      <c r="WE86" s="2728"/>
      <c r="WF86" s="2729"/>
      <c r="WG86" s="2729"/>
      <c r="WH86" s="2730"/>
      <c r="WI86" s="2731"/>
      <c r="WJ86" s="2731"/>
      <c r="WK86" s="2731"/>
      <c r="WL86" s="2729"/>
      <c r="WM86" s="2724"/>
      <c r="WN86" s="2727"/>
      <c r="WO86" s="2728"/>
      <c r="WP86" s="2729"/>
      <c r="WQ86" s="2729"/>
      <c r="WR86" s="2730"/>
      <c r="WS86" s="2731"/>
      <c r="WT86" s="2731"/>
      <c r="WU86" s="2731"/>
      <c r="WV86" s="2729"/>
      <c r="WW86" s="2724"/>
      <c r="WX86" s="2727"/>
      <c r="WY86" s="2728"/>
      <c r="WZ86" s="2729"/>
      <c r="XA86" s="2729"/>
      <c r="XB86" s="2730"/>
      <c r="XC86" s="2731"/>
      <c r="XD86" s="2731"/>
      <c r="XE86" s="2731"/>
      <c r="XF86" s="2729"/>
      <c r="XG86" s="2724"/>
      <c r="XH86" s="2727"/>
      <c r="XI86" s="2728"/>
      <c r="XJ86" s="2729"/>
      <c r="XK86" s="2729"/>
      <c r="XL86" s="2730"/>
      <c r="XM86" s="2731"/>
      <c r="XN86" s="2731"/>
      <c r="XO86" s="2731"/>
      <c r="XP86" s="2729"/>
      <c r="XQ86" s="2724"/>
      <c r="XR86" s="2727"/>
      <c r="XS86" s="2728"/>
      <c r="XT86" s="2729"/>
      <c r="XU86" s="2729"/>
      <c r="XV86" s="2730"/>
      <c r="XW86" s="2731"/>
      <c r="XX86" s="2731"/>
      <c r="XY86" s="2731"/>
      <c r="XZ86" s="2729"/>
      <c r="YA86" s="2724"/>
      <c r="YB86" s="2727"/>
      <c r="YC86" s="2728"/>
      <c r="YD86" s="2729"/>
      <c r="YE86" s="2729"/>
      <c r="YF86" s="2730"/>
      <c r="YG86" s="2731"/>
      <c r="YH86" s="2731"/>
      <c r="YI86" s="2731"/>
      <c r="YJ86" s="2729"/>
      <c r="YK86" s="2724"/>
      <c r="YL86" s="2727"/>
      <c r="YM86" s="2728"/>
      <c r="YN86" s="2729"/>
      <c r="YO86" s="2729"/>
      <c r="YP86" s="2730"/>
      <c r="YQ86" s="2731"/>
      <c r="YR86" s="2731"/>
      <c r="YS86" s="2731"/>
      <c r="YT86" s="2729"/>
      <c r="YU86" s="2724"/>
      <c r="YV86" s="2727"/>
      <c r="YW86" s="2728"/>
      <c r="YX86" s="2729"/>
      <c r="YY86" s="2729"/>
      <c r="YZ86" s="2730"/>
      <c r="ZA86" s="2731"/>
      <c r="ZB86" s="2731"/>
      <c r="ZC86" s="2731"/>
      <c r="ZD86" s="2729"/>
      <c r="ZE86" s="2724"/>
      <c r="ZF86" s="2727"/>
      <c r="ZG86" s="2728"/>
      <c r="ZH86" s="2729"/>
      <c r="ZI86" s="2729"/>
      <c r="ZJ86" s="2730"/>
      <c r="ZK86" s="2731"/>
      <c r="ZL86" s="2731"/>
      <c r="ZM86" s="2731"/>
      <c r="ZN86" s="2729"/>
      <c r="ZO86" s="2724"/>
      <c r="ZP86" s="2727"/>
      <c r="ZQ86" s="2728"/>
      <c r="ZR86" s="2729"/>
      <c r="ZS86" s="2729"/>
      <c r="ZT86" s="2730"/>
      <c r="ZU86" s="2731"/>
      <c r="ZV86" s="2731"/>
      <c r="ZW86" s="2731"/>
      <c r="ZX86" s="2729"/>
      <c r="ZY86" s="2724"/>
      <c r="ZZ86" s="2727"/>
      <c r="AAA86" s="2728"/>
      <c r="AAB86" s="2729"/>
      <c r="AAC86" s="2729"/>
      <c r="AAD86" s="2730"/>
      <c r="AAE86" s="2731"/>
      <c r="AAF86" s="2731"/>
      <c r="AAG86" s="2731"/>
      <c r="AAH86" s="2729"/>
      <c r="AAI86" s="2724"/>
      <c r="AAJ86" s="2727"/>
      <c r="AAK86" s="2728"/>
      <c r="AAL86" s="2729"/>
      <c r="AAM86" s="2729"/>
      <c r="AAN86" s="2730"/>
      <c r="AAO86" s="2731"/>
      <c r="AAP86" s="2731"/>
      <c r="AAQ86" s="2731"/>
      <c r="AAR86" s="2729"/>
      <c r="AAS86" s="2724"/>
      <c r="AAT86" s="2727"/>
      <c r="AAU86" s="2728"/>
      <c r="AAV86" s="2729"/>
      <c r="AAW86" s="2729"/>
      <c r="AAX86" s="2730"/>
      <c r="AAY86" s="2731"/>
      <c r="AAZ86" s="2731"/>
      <c r="ABA86" s="2731"/>
      <c r="ABB86" s="2729"/>
      <c r="ABC86" s="2724"/>
      <c r="ABD86" s="2727"/>
      <c r="ABE86" s="2728"/>
      <c r="ABF86" s="2729"/>
      <c r="ABG86" s="2729"/>
      <c r="ABH86" s="2730"/>
      <c r="ABI86" s="2731"/>
      <c r="ABJ86" s="2731"/>
      <c r="ABK86" s="2731"/>
      <c r="ABL86" s="2729"/>
      <c r="ABM86" s="2724"/>
      <c r="ABN86" s="2727"/>
      <c r="ABO86" s="2728"/>
      <c r="ABP86" s="2729"/>
      <c r="ABQ86" s="2729"/>
      <c r="ABR86" s="2730"/>
      <c r="ABS86" s="2731"/>
      <c r="ABT86" s="2731"/>
      <c r="ABU86" s="2731"/>
      <c r="ABV86" s="2729"/>
      <c r="ABW86" s="2724"/>
      <c r="ABX86" s="2727"/>
      <c r="ABY86" s="2728"/>
      <c r="ABZ86" s="2729"/>
      <c r="ACA86" s="2729"/>
      <c r="ACB86" s="2730"/>
      <c r="ACC86" s="2731"/>
      <c r="ACD86" s="2731"/>
      <c r="ACE86" s="2731"/>
      <c r="ACF86" s="2729"/>
      <c r="ACG86" s="2724"/>
      <c r="ACH86" s="2727"/>
      <c r="ACI86" s="2728"/>
      <c r="ACJ86" s="2729"/>
      <c r="ACK86" s="2729"/>
      <c r="ACL86" s="2730"/>
      <c r="ACM86" s="2731"/>
      <c r="ACN86" s="2731"/>
      <c r="ACO86" s="2731"/>
      <c r="ACP86" s="2729"/>
      <c r="ACQ86" s="2724"/>
      <c r="ACR86" s="2727"/>
      <c r="ACS86" s="2728"/>
      <c r="ACT86" s="2729"/>
      <c r="ACU86" s="2729"/>
      <c r="ACV86" s="2730"/>
      <c r="ACW86" s="2731"/>
      <c r="ACX86" s="2731"/>
      <c r="ACY86" s="2731"/>
      <c r="ACZ86" s="2729"/>
      <c r="ADA86" s="2724"/>
      <c r="ADB86" s="2727"/>
      <c r="ADC86" s="2728"/>
      <c r="ADD86" s="2729"/>
      <c r="ADE86" s="2729"/>
      <c r="ADF86" s="2730"/>
      <c r="ADG86" s="2731"/>
      <c r="ADH86" s="2731"/>
      <c r="ADI86" s="2731"/>
      <c r="ADJ86" s="2729"/>
      <c r="ADK86" s="2724"/>
      <c r="ADL86" s="2727"/>
      <c r="ADM86" s="2728"/>
      <c r="ADN86" s="2729"/>
      <c r="ADO86" s="2729"/>
      <c r="ADP86" s="2730"/>
      <c r="ADQ86" s="2731"/>
      <c r="ADR86" s="2731"/>
      <c r="ADS86" s="2731"/>
      <c r="ADT86" s="2729"/>
      <c r="ADU86" s="2724"/>
      <c r="ADV86" s="2727"/>
      <c r="ADW86" s="2728"/>
      <c r="ADX86" s="2729"/>
      <c r="ADY86" s="2729"/>
      <c r="ADZ86" s="2730"/>
      <c r="AEA86" s="2731"/>
      <c r="AEB86" s="2731"/>
      <c r="AEC86" s="2731"/>
      <c r="AED86" s="2729"/>
      <c r="AEE86" s="2724"/>
      <c r="AEF86" s="2727"/>
      <c r="AEG86" s="2728"/>
      <c r="AEH86" s="2729"/>
      <c r="AEI86" s="2729"/>
      <c r="AEJ86" s="2730"/>
      <c r="AEK86" s="2731"/>
      <c r="AEL86" s="2731"/>
      <c r="AEM86" s="2731"/>
      <c r="AEN86" s="2729"/>
      <c r="AEO86" s="2724"/>
      <c r="AEP86" s="2727"/>
      <c r="AEQ86" s="2728"/>
      <c r="AER86" s="2729"/>
      <c r="AES86" s="2729"/>
      <c r="AET86" s="2730"/>
      <c r="AEU86" s="2731"/>
      <c r="AEV86" s="2731"/>
      <c r="AEW86" s="2731"/>
      <c r="AEX86" s="2729"/>
      <c r="AEY86" s="2724"/>
      <c r="AEZ86" s="2727"/>
      <c r="AFA86" s="2728"/>
      <c r="AFB86" s="2729"/>
      <c r="AFC86" s="2729"/>
      <c r="AFD86" s="2730"/>
      <c r="AFE86" s="2731"/>
      <c r="AFF86" s="2731"/>
      <c r="AFG86" s="2731"/>
      <c r="AFH86" s="2729"/>
      <c r="AFI86" s="2724"/>
      <c r="AFJ86" s="2727"/>
      <c r="AFK86" s="2728"/>
      <c r="AFL86" s="2729"/>
      <c r="AFM86" s="2729"/>
      <c r="AFN86" s="2730"/>
      <c r="AFO86" s="2731"/>
      <c r="AFP86" s="2731"/>
      <c r="AFQ86" s="2731"/>
      <c r="AFR86" s="2729"/>
      <c r="AFS86" s="2724"/>
      <c r="AFT86" s="2727"/>
      <c r="AFU86" s="2728"/>
      <c r="AFV86" s="2729"/>
      <c r="AFW86" s="2729"/>
      <c r="AFX86" s="2730"/>
      <c r="AFY86" s="2731"/>
      <c r="AFZ86" s="2731"/>
      <c r="AGA86" s="2731"/>
      <c r="AGB86" s="2729"/>
      <c r="AGC86" s="2724"/>
      <c r="AGD86" s="2727"/>
      <c r="AGE86" s="2728"/>
      <c r="AGF86" s="2729"/>
      <c r="AGG86" s="2729"/>
      <c r="AGH86" s="2730"/>
      <c r="AGI86" s="2731"/>
      <c r="AGJ86" s="2731"/>
      <c r="AGK86" s="2731"/>
      <c r="AGL86" s="2729"/>
      <c r="AGM86" s="2724"/>
      <c r="AGN86" s="2727"/>
      <c r="AGO86" s="2728"/>
      <c r="AGP86" s="2729"/>
      <c r="AGQ86" s="2729"/>
      <c r="AGR86" s="2730"/>
      <c r="AGS86" s="2731"/>
      <c r="AGT86" s="2731"/>
      <c r="AGU86" s="2731"/>
      <c r="AGV86" s="2729"/>
      <c r="AGW86" s="2724"/>
      <c r="AGX86" s="2727"/>
      <c r="AGY86" s="2728"/>
      <c r="AGZ86" s="2729"/>
      <c r="AHA86" s="2729"/>
      <c r="AHB86" s="2730"/>
      <c r="AHC86" s="2731"/>
      <c r="AHD86" s="2731"/>
      <c r="AHE86" s="2731"/>
      <c r="AHF86" s="2729"/>
      <c r="AHG86" s="2724"/>
      <c r="AHH86" s="2727"/>
      <c r="AHI86" s="2728"/>
      <c r="AHJ86" s="2729"/>
      <c r="AHK86" s="2729"/>
      <c r="AHL86" s="2730"/>
      <c r="AHM86" s="2731"/>
      <c r="AHN86" s="2731"/>
      <c r="AHO86" s="2731"/>
      <c r="AHP86" s="2729"/>
      <c r="AHQ86" s="2724"/>
      <c r="AHR86" s="2727"/>
      <c r="AHS86" s="2728"/>
      <c r="AHT86" s="2729"/>
      <c r="AHU86" s="2729"/>
      <c r="AHV86" s="2730"/>
      <c r="AHW86" s="2731"/>
      <c r="AHX86" s="2731"/>
      <c r="AHY86" s="2731"/>
      <c r="AHZ86" s="2729"/>
      <c r="AIA86" s="2724"/>
      <c r="AIB86" s="2727"/>
      <c r="AIC86" s="2728"/>
      <c r="AID86" s="2729"/>
      <c r="AIE86" s="2729"/>
      <c r="AIF86" s="2730"/>
      <c r="AIG86" s="2731"/>
      <c r="AIH86" s="2731"/>
      <c r="AII86" s="2731"/>
      <c r="AIJ86" s="2729"/>
      <c r="AIK86" s="2724"/>
      <c r="AIL86" s="2727"/>
      <c r="AIM86" s="2728"/>
      <c r="AIN86" s="2729"/>
      <c r="AIO86" s="2729"/>
      <c r="AIP86" s="2730"/>
      <c r="AIQ86" s="2731"/>
      <c r="AIR86" s="2731"/>
      <c r="AIS86" s="2731"/>
      <c r="AIT86" s="2729"/>
      <c r="AIU86" s="2724"/>
      <c r="AIV86" s="2727"/>
      <c r="AIW86" s="2728"/>
      <c r="AIX86" s="2729"/>
      <c r="AIY86" s="2729"/>
      <c r="AIZ86" s="2730"/>
      <c r="AJA86" s="2731"/>
      <c r="AJB86" s="2731"/>
      <c r="AJC86" s="2731"/>
      <c r="AJD86" s="2729"/>
      <c r="AJE86" s="2724"/>
      <c r="AJF86" s="2727"/>
      <c r="AJG86" s="2728"/>
      <c r="AJH86" s="2729"/>
      <c r="AJI86" s="2729"/>
      <c r="AJJ86" s="2730"/>
      <c r="AJK86" s="2731"/>
      <c r="AJL86" s="2731"/>
      <c r="AJM86" s="2731"/>
      <c r="AJN86" s="2729"/>
      <c r="AJO86" s="2724"/>
      <c r="AJP86" s="2727"/>
      <c r="AJQ86" s="2728"/>
      <c r="AJR86" s="2729"/>
      <c r="AJS86" s="2729"/>
      <c r="AJT86" s="2730"/>
      <c r="AJU86" s="2731"/>
      <c r="AJV86" s="2731"/>
      <c r="AJW86" s="2731"/>
      <c r="AJX86" s="2729"/>
      <c r="AJY86" s="2724"/>
      <c r="AJZ86" s="2727"/>
      <c r="AKA86" s="2728"/>
      <c r="AKB86" s="2729"/>
      <c r="AKC86" s="2729"/>
      <c r="AKD86" s="2730"/>
      <c r="AKE86" s="2731"/>
      <c r="AKF86" s="2731"/>
      <c r="AKG86" s="2731"/>
      <c r="AKH86" s="2729"/>
      <c r="AKI86" s="2724"/>
      <c r="AKJ86" s="2727"/>
      <c r="AKK86" s="2728"/>
      <c r="AKL86" s="2729"/>
      <c r="AKM86" s="2729"/>
      <c r="AKN86" s="2730"/>
      <c r="AKO86" s="2731"/>
      <c r="AKP86" s="2731"/>
      <c r="AKQ86" s="2731"/>
      <c r="AKR86" s="2729"/>
      <c r="AKS86" s="2724"/>
      <c r="AKT86" s="2727"/>
      <c r="AKU86" s="2728"/>
      <c r="AKV86" s="2729"/>
      <c r="AKW86" s="2729"/>
      <c r="AKX86" s="2730"/>
      <c r="AKY86" s="2731"/>
      <c r="AKZ86" s="2731"/>
      <c r="ALA86" s="2731"/>
      <c r="ALB86" s="2729"/>
      <c r="ALC86" s="2724"/>
      <c r="ALD86" s="2727"/>
      <c r="ALE86" s="2728"/>
      <c r="ALF86" s="2729"/>
      <c r="ALG86" s="2729"/>
      <c r="ALH86" s="2730"/>
      <c r="ALI86" s="2731"/>
      <c r="ALJ86" s="2731"/>
      <c r="ALK86" s="2731"/>
      <c r="ALL86" s="2729"/>
      <c r="ALM86" s="2724"/>
      <c r="ALN86" s="2727"/>
      <c r="ALO86" s="2728"/>
      <c r="ALP86" s="2729"/>
      <c r="ALQ86" s="2729"/>
      <c r="ALR86" s="2730"/>
      <c r="ALS86" s="2731"/>
      <c r="ALT86" s="2731"/>
      <c r="ALU86" s="2731"/>
      <c r="ALV86" s="2729"/>
      <c r="ALW86" s="2724"/>
      <c r="ALX86" s="2727"/>
      <c r="ALY86" s="2728"/>
      <c r="ALZ86" s="2729"/>
      <c r="AMA86" s="2729"/>
      <c r="AMB86" s="2730"/>
      <c r="AMC86" s="2731"/>
      <c r="AMD86" s="2731"/>
      <c r="AME86" s="2731"/>
      <c r="AMF86" s="2729"/>
      <c r="AMG86" s="2724"/>
      <c r="AMH86" s="2727"/>
      <c r="AMI86" s="2728"/>
      <c r="AMJ86" s="2729"/>
      <c r="AMK86" s="2729"/>
      <c r="AML86" s="2730"/>
      <c r="AMM86" s="2731"/>
      <c r="AMN86" s="2731"/>
      <c r="AMO86" s="2731"/>
      <c r="AMP86" s="2729"/>
      <c r="AMQ86" s="2724"/>
      <c r="AMR86" s="2727"/>
      <c r="AMS86" s="2728"/>
      <c r="AMT86" s="2729"/>
      <c r="AMU86" s="2729"/>
      <c r="AMV86" s="2730"/>
      <c r="AMW86" s="2731"/>
      <c r="AMX86" s="2731"/>
      <c r="AMY86" s="2731"/>
      <c r="AMZ86" s="2729"/>
      <c r="ANA86" s="2724"/>
      <c r="ANB86" s="2727"/>
      <c r="ANC86" s="2728"/>
      <c r="AND86" s="2729"/>
      <c r="ANE86" s="2729"/>
      <c r="ANF86" s="2730"/>
      <c r="ANG86" s="2731"/>
      <c r="ANH86" s="2731"/>
      <c r="ANI86" s="2731"/>
      <c r="ANJ86" s="2729"/>
      <c r="ANK86" s="2724"/>
      <c r="ANL86" s="2727"/>
      <c r="ANM86" s="2728"/>
      <c r="ANN86" s="2729"/>
      <c r="ANO86" s="2729"/>
      <c r="ANP86" s="2730"/>
      <c r="ANQ86" s="2731"/>
      <c r="ANR86" s="2731"/>
      <c r="ANS86" s="2731"/>
      <c r="ANT86" s="2729"/>
      <c r="ANU86" s="2724"/>
      <c r="ANV86" s="2727"/>
      <c r="ANW86" s="2728"/>
      <c r="ANX86" s="2729"/>
      <c r="ANY86" s="2729"/>
      <c r="ANZ86" s="2730"/>
      <c r="AOA86" s="2731"/>
      <c r="AOB86" s="2731"/>
      <c r="AOC86" s="2731"/>
      <c r="AOD86" s="2729"/>
      <c r="AOE86" s="2724"/>
      <c r="AOF86" s="2727"/>
      <c r="AOG86" s="2728"/>
      <c r="AOH86" s="2729"/>
      <c r="AOI86" s="2729"/>
      <c r="AOJ86" s="2730"/>
      <c r="AOK86" s="2731"/>
      <c r="AOL86" s="2731"/>
      <c r="AOM86" s="2731"/>
      <c r="AON86" s="2729"/>
      <c r="AOO86" s="2724"/>
      <c r="AOP86" s="2727"/>
      <c r="AOQ86" s="2728"/>
      <c r="AOR86" s="2729"/>
      <c r="AOS86" s="2729"/>
      <c r="AOT86" s="2730"/>
      <c r="AOU86" s="2731"/>
      <c r="AOV86" s="2731"/>
      <c r="AOW86" s="2731"/>
      <c r="AOX86" s="2729"/>
      <c r="AOY86" s="2724"/>
      <c r="AOZ86" s="2727"/>
      <c r="APA86" s="2728"/>
      <c r="APB86" s="2729"/>
      <c r="APC86" s="2729"/>
      <c r="APD86" s="2730"/>
      <c r="APE86" s="2731"/>
      <c r="APF86" s="2731"/>
      <c r="APG86" s="2731"/>
      <c r="APH86" s="2729"/>
      <c r="API86" s="2724"/>
      <c r="APJ86" s="2727"/>
      <c r="APK86" s="2728"/>
      <c r="APL86" s="2729"/>
      <c r="APM86" s="2729"/>
      <c r="APN86" s="2730"/>
      <c r="APO86" s="2731"/>
      <c r="APP86" s="2731"/>
      <c r="APQ86" s="2731"/>
      <c r="APR86" s="2729"/>
      <c r="APS86" s="2724"/>
      <c r="APT86" s="2727"/>
      <c r="APU86" s="2728"/>
      <c r="APV86" s="2729"/>
      <c r="APW86" s="2729"/>
      <c r="APX86" s="2730"/>
      <c r="APY86" s="2731"/>
      <c r="APZ86" s="2731"/>
      <c r="AQA86" s="2731"/>
      <c r="AQB86" s="2729"/>
      <c r="AQC86" s="2724"/>
      <c r="AQD86" s="2727"/>
      <c r="AQE86" s="2728"/>
      <c r="AQF86" s="2729"/>
      <c r="AQG86" s="2729"/>
      <c r="AQH86" s="2730"/>
      <c r="AQI86" s="2731"/>
      <c r="AQJ86" s="2731"/>
      <c r="AQK86" s="2731"/>
      <c r="AQL86" s="2729"/>
      <c r="AQM86" s="2724"/>
      <c r="AQN86" s="2727"/>
      <c r="AQO86" s="2728"/>
      <c r="AQP86" s="2729"/>
      <c r="AQQ86" s="2729"/>
      <c r="AQR86" s="2730"/>
      <c r="AQS86" s="2731"/>
      <c r="AQT86" s="2731"/>
      <c r="AQU86" s="2731"/>
      <c r="AQV86" s="2729"/>
      <c r="AQW86" s="2724"/>
      <c r="AQX86" s="2727"/>
      <c r="AQY86" s="2728"/>
      <c r="AQZ86" s="2729"/>
      <c r="ARA86" s="2729"/>
      <c r="ARB86" s="2730"/>
      <c r="ARC86" s="2731"/>
      <c r="ARD86" s="2731"/>
      <c r="ARE86" s="2731"/>
      <c r="ARF86" s="2729"/>
      <c r="ARG86" s="2724"/>
      <c r="ARH86" s="2727"/>
      <c r="ARI86" s="2728"/>
      <c r="ARJ86" s="2729"/>
      <c r="ARK86" s="2729"/>
      <c r="ARL86" s="2730"/>
      <c r="ARM86" s="2731"/>
      <c r="ARN86" s="2731"/>
      <c r="ARO86" s="2731"/>
      <c r="ARP86" s="2729"/>
      <c r="ARQ86" s="2724"/>
      <c r="ARR86" s="2727"/>
      <c r="ARS86" s="2728"/>
      <c r="ART86" s="2729"/>
      <c r="ARU86" s="2729"/>
      <c r="ARV86" s="2730"/>
      <c r="ARW86" s="2731"/>
      <c r="ARX86" s="2731"/>
      <c r="ARY86" s="2731"/>
      <c r="ARZ86" s="2729"/>
      <c r="ASA86" s="2724"/>
      <c r="ASB86" s="2727"/>
      <c r="ASC86" s="2728"/>
      <c r="ASD86" s="2729"/>
      <c r="ASE86" s="2729"/>
      <c r="ASF86" s="2730"/>
      <c r="ASG86" s="2731"/>
      <c r="ASH86" s="2731"/>
      <c r="ASI86" s="2731"/>
      <c r="ASJ86" s="2729"/>
      <c r="ASK86" s="2724"/>
      <c r="ASL86" s="2727"/>
      <c r="ASM86" s="2728"/>
      <c r="ASN86" s="2729"/>
      <c r="ASO86" s="2729"/>
      <c r="ASP86" s="2730"/>
      <c r="ASQ86" s="2731"/>
      <c r="ASR86" s="2731"/>
      <c r="ASS86" s="2731"/>
      <c r="AST86" s="2729"/>
      <c r="ASU86" s="2724"/>
      <c r="ASV86" s="2727"/>
      <c r="ASW86" s="2728"/>
      <c r="ASX86" s="2729"/>
      <c r="ASY86" s="2729"/>
      <c r="ASZ86" s="2730"/>
      <c r="ATA86" s="2731"/>
      <c r="ATB86" s="2731"/>
      <c r="ATC86" s="2731"/>
      <c r="ATD86" s="2729"/>
      <c r="ATE86" s="2724"/>
      <c r="ATF86" s="2727"/>
      <c r="ATG86" s="2728"/>
      <c r="ATH86" s="2729"/>
      <c r="ATI86" s="2729"/>
      <c r="ATJ86" s="2730"/>
      <c r="ATK86" s="2731"/>
      <c r="ATL86" s="2731"/>
      <c r="ATM86" s="2731"/>
      <c r="ATN86" s="2729"/>
      <c r="ATO86" s="2724"/>
      <c r="ATP86" s="2727"/>
      <c r="ATQ86" s="2728"/>
      <c r="ATR86" s="2729"/>
      <c r="ATS86" s="2729"/>
      <c r="ATT86" s="2730"/>
      <c r="ATU86" s="2731"/>
      <c r="ATV86" s="2731"/>
      <c r="ATW86" s="2731"/>
      <c r="ATX86" s="2729"/>
      <c r="ATY86" s="2724"/>
      <c r="ATZ86" s="2727"/>
      <c r="AUA86" s="2728"/>
      <c r="AUB86" s="2729"/>
      <c r="AUC86" s="2729"/>
      <c r="AUD86" s="2730"/>
      <c r="AUE86" s="2731"/>
      <c r="AUF86" s="2731"/>
      <c r="AUG86" s="2731"/>
      <c r="AUH86" s="2729"/>
      <c r="AUI86" s="2724"/>
      <c r="AUJ86" s="2727"/>
      <c r="AUK86" s="2728"/>
      <c r="AUL86" s="2729"/>
      <c r="AUM86" s="2729"/>
      <c r="AUN86" s="2730"/>
      <c r="AUO86" s="2731"/>
      <c r="AUP86" s="2731"/>
      <c r="AUQ86" s="2731"/>
      <c r="AUR86" s="2729"/>
      <c r="AUS86" s="2724"/>
      <c r="AUT86" s="2727"/>
      <c r="AUU86" s="2728"/>
      <c r="AUV86" s="2729"/>
      <c r="AUW86" s="2729"/>
      <c r="AUX86" s="2730"/>
      <c r="AUY86" s="2731"/>
      <c r="AUZ86" s="2731"/>
      <c r="AVA86" s="2731"/>
      <c r="AVB86" s="2729"/>
      <c r="AVC86" s="2724"/>
      <c r="AVD86" s="2727"/>
      <c r="AVE86" s="2728"/>
      <c r="AVF86" s="2729"/>
      <c r="AVG86" s="2729"/>
      <c r="AVH86" s="2730"/>
      <c r="AVI86" s="2731"/>
      <c r="AVJ86" s="2731"/>
      <c r="AVK86" s="2731"/>
      <c r="AVL86" s="2729"/>
      <c r="AVM86" s="2724"/>
      <c r="AVN86" s="2727"/>
      <c r="AVO86" s="2728"/>
      <c r="AVP86" s="2729"/>
      <c r="AVQ86" s="2729"/>
      <c r="AVR86" s="2730"/>
      <c r="AVS86" s="2731"/>
      <c r="AVT86" s="2731"/>
      <c r="AVU86" s="2731"/>
      <c r="AVV86" s="2729"/>
      <c r="AVW86" s="2724"/>
      <c r="AVX86" s="2727"/>
      <c r="AVY86" s="2728"/>
      <c r="AVZ86" s="2729"/>
      <c r="AWA86" s="2729"/>
      <c r="AWB86" s="2730"/>
      <c r="AWC86" s="2731"/>
      <c r="AWD86" s="2731"/>
      <c r="AWE86" s="2731"/>
      <c r="AWF86" s="2729"/>
      <c r="AWG86" s="2724"/>
      <c r="AWH86" s="2727"/>
      <c r="AWI86" s="2728"/>
      <c r="AWJ86" s="2729"/>
      <c r="AWK86" s="2729"/>
      <c r="AWL86" s="2730"/>
      <c r="AWM86" s="2731"/>
      <c r="AWN86" s="2731"/>
      <c r="AWO86" s="2731"/>
      <c r="AWP86" s="2729"/>
      <c r="AWQ86" s="2724"/>
      <c r="AWR86" s="2727"/>
      <c r="AWS86" s="2728"/>
      <c r="AWT86" s="2729"/>
      <c r="AWU86" s="2729"/>
      <c r="AWV86" s="2730"/>
      <c r="AWW86" s="2731"/>
      <c r="AWX86" s="2731"/>
      <c r="AWY86" s="2731"/>
      <c r="AWZ86" s="2729"/>
      <c r="AXA86" s="2724"/>
      <c r="AXB86" s="2727"/>
      <c r="AXC86" s="2728"/>
      <c r="AXD86" s="2729"/>
      <c r="AXE86" s="2729"/>
      <c r="AXF86" s="2730"/>
      <c r="AXG86" s="2731"/>
      <c r="AXH86" s="2731"/>
      <c r="AXI86" s="2731"/>
      <c r="AXJ86" s="2729"/>
      <c r="AXK86" s="2724"/>
      <c r="AXL86" s="2727"/>
      <c r="AXM86" s="2728"/>
      <c r="AXN86" s="2729"/>
      <c r="AXO86" s="2729"/>
      <c r="AXP86" s="2730"/>
      <c r="AXQ86" s="2731"/>
      <c r="AXR86" s="2731"/>
      <c r="AXS86" s="2731"/>
      <c r="AXT86" s="2729"/>
      <c r="AXU86" s="2724"/>
      <c r="AXV86" s="2727"/>
      <c r="AXW86" s="2728"/>
      <c r="AXX86" s="2729"/>
      <c r="AXY86" s="2729"/>
      <c r="AXZ86" s="2730"/>
      <c r="AYA86" s="2731"/>
      <c r="AYB86" s="2731"/>
      <c r="AYC86" s="2731"/>
      <c r="AYD86" s="2729"/>
      <c r="AYE86" s="2724"/>
      <c r="AYF86" s="2727"/>
      <c r="AYG86" s="2728"/>
      <c r="AYH86" s="2729"/>
      <c r="AYI86" s="2729"/>
      <c r="AYJ86" s="2730"/>
      <c r="AYK86" s="2731"/>
      <c r="AYL86" s="2731"/>
      <c r="AYM86" s="2731"/>
      <c r="AYN86" s="2729"/>
      <c r="AYO86" s="2724"/>
      <c r="AYP86" s="2727"/>
      <c r="AYQ86" s="2728"/>
      <c r="AYR86" s="2729"/>
      <c r="AYS86" s="2729"/>
      <c r="AYT86" s="2730"/>
      <c r="AYU86" s="2731"/>
      <c r="AYV86" s="2731"/>
      <c r="AYW86" s="2731"/>
      <c r="AYX86" s="2729"/>
      <c r="AYY86" s="2724"/>
      <c r="AYZ86" s="2727"/>
      <c r="AZA86" s="2728"/>
      <c r="AZB86" s="2729"/>
      <c r="AZC86" s="2729"/>
      <c r="AZD86" s="2730"/>
      <c r="AZE86" s="2731"/>
      <c r="AZF86" s="2731"/>
      <c r="AZG86" s="2731"/>
      <c r="AZH86" s="2729"/>
      <c r="AZI86" s="2724"/>
      <c r="AZJ86" s="2727"/>
      <c r="AZK86" s="2728"/>
      <c r="AZL86" s="2729"/>
      <c r="AZM86" s="2729"/>
      <c r="AZN86" s="2730"/>
      <c r="AZO86" s="2731"/>
      <c r="AZP86" s="2731"/>
      <c r="AZQ86" s="2731"/>
      <c r="AZR86" s="2729"/>
      <c r="AZS86" s="2724"/>
      <c r="AZT86" s="2727"/>
      <c r="AZU86" s="2728"/>
      <c r="AZV86" s="2729"/>
      <c r="AZW86" s="2729"/>
      <c r="AZX86" s="2730"/>
      <c r="AZY86" s="2731"/>
      <c r="AZZ86" s="2731"/>
      <c r="BAA86" s="2731"/>
      <c r="BAB86" s="2729"/>
      <c r="BAC86" s="2724"/>
      <c r="BAD86" s="2727"/>
      <c r="BAE86" s="2728"/>
      <c r="BAF86" s="2729"/>
      <c r="BAG86" s="2729"/>
      <c r="BAH86" s="2730"/>
      <c r="BAI86" s="2731"/>
      <c r="BAJ86" s="2731"/>
      <c r="BAK86" s="2731"/>
      <c r="BAL86" s="2729"/>
      <c r="BAM86" s="2724"/>
      <c r="BAN86" s="2727"/>
      <c r="BAO86" s="2728"/>
      <c r="BAP86" s="2729"/>
      <c r="BAQ86" s="2729"/>
      <c r="BAR86" s="2730"/>
      <c r="BAS86" s="2731"/>
      <c r="BAT86" s="2731"/>
      <c r="BAU86" s="2731"/>
      <c r="BAV86" s="2729"/>
      <c r="BAW86" s="2724"/>
      <c r="BAX86" s="2727"/>
      <c r="BAY86" s="2728"/>
      <c r="BAZ86" s="2729"/>
      <c r="BBA86" s="2729"/>
      <c r="BBB86" s="2730"/>
      <c r="BBC86" s="2731"/>
      <c r="BBD86" s="2731"/>
      <c r="BBE86" s="2731"/>
      <c r="BBF86" s="2729"/>
      <c r="BBG86" s="2724"/>
      <c r="BBH86" s="2727"/>
      <c r="BBI86" s="2728"/>
      <c r="BBJ86" s="2729"/>
      <c r="BBK86" s="2729"/>
      <c r="BBL86" s="2730"/>
      <c r="BBM86" s="2731"/>
      <c r="BBN86" s="2731"/>
      <c r="BBO86" s="2731"/>
      <c r="BBP86" s="2729"/>
      <c r="BBQ86" s="2724"/>
      <c r="BBR86" s="2727"/>
      <c r="BBS86" s="2728"/>
      <c r="BBT86" s="2729"/>
      <c r="BBU86" s="2729"/>
      <c r="BBV86" s="2730"/>
      <c r="BBW86" s="2731"/>
      <c r="BBX86" s="2731"/>
      <c r="BBY86" s="2731"/>
      <c r="BBZ86" s="2729"/>
      <c r="BCA86" s="2724"/>
      <c r="BCB86" s="2727"/>
      <c r="BCC86" s="2728"/>
      <c r="BCD86" s="2729"/>
      <c r="BCE86" s="2729"/>
      <c r="BCF86" s="2730"/>
      <c r="BCG86" s="2731"/>
      <c r="BCH86" s="2731"/>
      <c r="BCI86" s="2731"/>
      <c r="BCJ86" s="2729"/>
      <c r="BCK86" s="2724"/>
      <c r="BCL86" s="2727"/>
      <c r="BCM86" s="2728"/>
      <c r="BCN86" s="2729"/>
      <c r="BCO86" s="2729"/>
      <c r="BCP86" s="2730"/>
      <c r="BCQ86" s="2731"/>
      <c r="BCR86" s="2731"/>
      <c r="BCS86" s="2731"/>
      <c r="BCT86" s="2729"/>
      <c r="BCU86" s="2724"/>
      <c r="BCV86" s="2727"/>
      <c r="BCW86" s="2728"/>
      <c r="BCX86" s="2729"/>
      <c r="BCY86" s="2729"/>
      <c r="BCZ86" s="2730"/>
      <c r="BDA86" s="2731"/>
      <c r="BDB86" s="2731"/>
      <c r="BDC86" s="2731"/>
      <c r="BDD86" s="2729"/>
      <c r="BDE86" s="2724"/>
      <c r="BDF86" s="2727"/>
      <c r="BDG86" s="2728"/>
      <c r="BDH86" s="2729"/>
      <c r="BDI86" s="2729"/>
      <c r="BDJ86" s="2730"/>
      <c r="BDK86" s="2731"/>
      <c r="BDL86" s="2731"/>
      <c r="BDM86" s="2731"/>
      <c r="BDN86" s="2729"/>
      <c r="BDO86" s="2724"/>
      <c r="BDP86" s="2727"/>
      <c r="BDQ86" s="2728"/>
      <c r="BDR86" s="2729"/>
      <c r="BDS86" s="2729"/>
      <c r="BDT86" s="2730"/>
      <c r="BDU86" s="2731"/>
      <c r="BDV86" s="2731"/>
      <c r="BDW86" s="2731"/>
      <c r="BDX86" s="2729"/>
      <c r="BDY86" s="2724"/>
      <c r="BDZ86" s="2727"/>
      <c r="BEA86" s="2728"/>
      <c r="BEB86" s="2729"/>
      <c r="BEC86" s="2729"/>
      <c r="BED86" s="2730"/>
      <c r="BEE86" s="2731"/>
      <c r="BEF86" s="2731"/>
      <c r="BEG86" s="2731"/>
      <c r="BEH86" s="2729"/>
      <c r="BEI86" s="2724"/>
      <c r="BEJ86" s="2727"/>
      <c r="BEK86" s="2728"/>
      <c r="BEL86" s="2729"/>
      <c r="BEM86" s="2729"/>
      <c r="BEN86" s="2730"/>
      <c r="BEO86" s="2731"/>
      <c r="BEP86" s="2731"/>
      <c r="BEQ86" s="2731"/>
      <c r="BER86" s="2729"/>
      <c r="BES86" s="2724"/>
      <c r="BET86" s="2727"/>
      <c r="BEU86" s="2728"/>
      <c r="BEV86" s="2729"/>
      <c r="BEW86" s="2729"/>
      <c r="BEX86" s="2730"/>
      <c r="BEY86" s="2731"/>
      <c r="BEZ86" s="2731"/>
      <c r="BFA86" s="2731"/>
      <c r="BFB86" s="2729"/>
      <c r="BFC86" s="2724"/>
      <c r="BFD86" s="2727"/>
      <c r="BFE86" s="2728"/>
      <c r="BFF86" s="2729"/>
      <c r="BFG86" s="2729"/>
      <c r="BFH86" s="2730"/>
      <c r="BFI86" s="2731"/>
      <c r="BFJ86" s="2731"/>
      <c r="BFK86" s="2731"/>
      <c r="BFL86" s="2729"/>
      <c r="BFM86" s="2724"/>
      <c r="BFN86" s="2727"/>
      <c r="BFO86" s="2728"/>
      <c r="BFP86" s="2729"/>
      <c r="BFQ86" s="2729"/>
      <c r="BFR86" s="2730"/>
      <c r="BFS86" s="2731"/>
      <c r="BFT86" s="2731"/>
      <c r="BFU86" s="2731"/>
      <c r="BFV86" s="2729"/>
      <c r="BFW86" s="2724"/>
      <c r="BFX86" s="2727"/>
      <c r="BFY86" s="2728"/>
      <c r="BFZ86" s="2729"/>
      <c r="BGA86" s="2729"/>
      <c r="BGB86" s="2730"/>
      <c r="BGC86" s="2731"/>
      <c r="BGD86" s="2731"/>
      <c r="BGE86" s="2731"/>
      <c r="BGF86" s="2729"/>
      <c r="BGG86" s="2724"/>
      <c r="BGH86" s="2727"/>
      <c r="BGI86" s="2728"/>
      <c r="BGJ86" s="2729"/>
      <c r="BGK86" s="2729"/>
      <c r="BGL86" s="2730"/>
      <c r="BGM86" s="2731"/>
      <c r="BGN86" s="2731"/>
      <c r="BGO86" s="2731"/>
      <c r="BGP86" s="2729"/>
      <c r="BGQ86" s="2724"/>
      <c r="BGR86" s="2727"/>
      <c r="BGS86" s="2728"/>
      <c r="BGT86" s="2729"/>
      <c r="BGU86" s="2729"/>
      <c r="BGV86" s="2730"/>
      <c r="BGW86" s="2731"/>
      <c r="BGX86" s="2731"/>
      <c r="BGY86" s="2731"/>
      <c r="BGZ86" s="2729"/>
      <c r="BHA86" s="2724"/>
      <c r="BHB86" s="2727"/>
      <c r="BHC86" s="2728"/>
      <c r="BHD86" s="2729"/>
      <c r="BHE86" s="2729"/>
      <c r="BHF86" s="2730"/>
      <c r="BHG86" s="2731"/>
      <c r="BHH86" s="2731"/>
      <c r="BHI86" s="2731"/>
      <c r="BHJ86" s="2729"/>
      <c r="BHK86" s="2724"/>
      <c r="BHL86" s="2727"/>
      <c r="BHM86" s="2728"/>
      <c r="BHN86" s="2729"/>
      <c r="BHO86" s="2729"/>
      <c r="BHP86" s="2730"/>
      <c r="BHQ86" s="2731"/>
      <c r="BHR86" s="2731"/>
      <c r="BHS86" s="2731"/>
      <c r="BHT86" s="2729"/>
      <c r="BHU86" s="2724"/>
      <c r="BHV86" s="2727"/>
      <c r="BHW86" s="2728"/>
      <c r="BHX86" s="2729"/>
      <c r="BHY86" s="2729"/>
      <c r="BHZ86" s="2730"/>
      <c r="BIA86" s="2731"/>
      <c r="BIB86" s="2731"/>
      <c r="BIC86" s="2731"/>
      <c r="BID86" s="2729"/>
      <c r="BIE86" s="2724"/>
      <c r="BIF86" s="2727"/>
      <c r="BIG86" s="2728"/>
      <c r="BIH86" s="2729"/>
      <c r="BII86" s="2729"/>
      <c r="BIJ86" s="2730"/>
      <c r="BIK86" s="2731"/>
      <c r="BIL86" s="2731"/>
      <c r="BIM86" s="2731"/>
      <c r="BIN86" s="2729"/>
      <c r="BIO86" s="2724"/>
      <c r="BIP86" s="2727"/>
      <c r="BIQ86" s="2728"/>
      <c r="BIR86" s="2729"/>
      <c r="BIS86" s="2729"/>
      <c r="BIT86" s="2730"/>
      <c r="BIU86" s="2731"/>
      <c r="BIV86" s="2731"/>
      <c r="BIW86" s="2731"/>
      <c r="BIX86" s="2729"/>
      <c r="BIY86" s="2724"/>
      <c r="BIZ86" s="2727"/>
      <c r="BJA86" s="2728"/>
      <c r="BJB86" s="2729"/>
      <c r="BJC86" s="2729"/>
      <c r="BJD86" s="2730"/>
      <c r="BJE86" s="2731"/>
      <c r="BJF86" s="2731"/>
      <c r="BJG86" s="2731"/>
      <c r="BJH86" s="2729"/>
      <c r="BJI86" s="2724"/>
      <c r="BJJ86" s="2727"/>
      <c r="BJK86" s="2728"/>
      <c r="BJL86" s="2729"/>
      <c r="BJM86" s="2729"/>
      <c r="BJN86" s="2730"/>
      <c r="BJO86" s="2731"/>
      <c r="BJP86" s="2731"/>
      <c r="BJQ86" s="2731"/>
      <c r="BJR86" s="2729"/>
      <c r="BJS86" s="2724"/>
      <c r="BJT86" s="2727"/>
      <c r="BJU86" s="2728"/>
      <c r="BJV86" s="2729"/>
      <c r="BJW86" s="2729"/>
      <c r="BJX86" s="2730"/>
      <c r="BJY86" s="2731"/>
      <c r="BJZ86" s="2731"/>
      <c r="BKA86" s="2731"/>
      <c r="BKB86" s="2729"/>
      <c r="BKC86" s="2724"/>
      <c r="BKD86" s="2727"/>
      <c r="BKE86" s="2728"/>
      <c r="BKF86" s="2729"/>
      <c r="BKG86" s="2729"/>
      <c r="BKH86" s="2730"/>
      <c r="BKI86" s="2731"/>
      <c r="BKJ86" s="2731"/>
      <c r="BKK86" s="2731"/>
      <c r="BKL86" s="2729"/>
      <c r="BKM86" s="2724"/>
      <c r="BKN86" s="2727"/>
      <c r="BKO86" s="2728"/>
      <c r="BKP86" s="2729"/>
      <c r="BKQ86" s="2729"/>
      <c r="BKR86" s="2730"/>
      <c r="BKS86" s="2731"/>
      <c r="BKT86" s="2731"/>
      <c r="BKU86" s="2731"/>
      <c r="BKV86" s="2729"/>
      <c r="BKW86" s="2724"/>
      <c r="BKX86" s="2727"/>
      <c r="BKY86" s="2728"/>
      <c r="BKZ86" s="2729"/>
      <c r="BLA86" s="2729"/>
      <c r="BLB86" s="2730"/>
      <c r="BLC86" s="2731"/>
      <c r="BLD86" s="2731"/>
      <c r="BLE86" s="2731"/>
      <c r="BLF86" s="2729"/>
      <c r="BLG86" s="2724"/>
      <c r="BLH86" s="2727"/>
      <c r="BLI86" s="2728"/>
      <c r="BLJ86" s="2729"/>
      <c r="BLK86" s="2729"/>
      <c r="BLL86" s="2730"/>
      <c r="BLM86" s="2731"/>
      <c r="BLN86" s="2731"/>
      <c r="BLO86" s="2731"/>
      <c r="BLP86" s="2729"/>
      <c r="BLQ86" s="2724"/>
      <c r="BLR86" s="2727"/>
      <c r="BLS86" s="2728"/>
      <c r="BLT86" s="2729"/>
      <c r="BLU86" s="2729"/>
      <c r="BLV86" s="2730"/>
      <c r="BLW86" s="2731"/>
      <c r="BLX86" s="2731"/>
      <c r="BLY86" s="2731"/>
      <c r="BLZ86" s="2729"/>
      <c r="BMA86" s="2724"/>
      <c r="BMB86" s="2727"/>
      <c r="BMC86" s="2728"/>
      <c r="BMD86" s="2729"/>
      <c r="BME86" s="2729"/>
      <c r="BMF86" s="2730"/>
      <c r="BMG86" s="2731"/>
      <c r="BMH86" s="2731"/>
      <c r="BMI86" s="2731"/>
      <c r="BMJ86" s="2729"/>
      <c r="BMK86" s="2724"/>
      <c r="BML86" s="2727"/>
      <c r="BMM86" s="2728"/>
      <c r="BMN86" s="2729"/>
      <c r="BMO86" s="2729"/>
      <c r="BMP86" s="2730"/>
      <c r="BMQ86" s="2731"/>
      <c r="BMR86" s="2731"/>
      <c r="BMS86" s="2731"/>
      <c r="BMT86" s="2729"/>
      <c r="BMU86" s="2724"/>
      <c r="BMV86" s="2727"/>
      <c r="BMW86" s="2728"/>
      <c r="BMX86" s="2729"/>
      <c r="BMY86" s="2729"/>
      <c r="BMZ86" s="2730"/>
      <c r="BNA86" s="2731"/>
      <c r="BNB86" s="2731"/>
      <c r="BNC86" s="2731"/>
      <c r="BND86" s="2729"/>
      <c r="BNE86" s="2724"/>
      <c r="BNF86" s="2727"/>
      <c r="BNG86" s="2728"/>
      <c r="BNH86" s="2729"/>
      <c r="BNI86" s="2729"/>
      <c r="BNJ86" s="2730"/>
      <c r="BNK86" s="2731"/>
      <c r="BNL86" s="2731"/>
      <c r="BNM86" s="2731"/>
      <c r="BNN86" s="2729"/>
      <c r="BNO86" s="2724"/>
      <c r="BNP86" s="2727"/>
      <c r="BNQ86" s="2728"/>
      <c r="BNR86" s="2729"/>
      <c r="BNS86" s="2729"/>
      <c r="BNT86" s="2730"/>
      <c r="BNU86" s="2731"/>
      <c r="BNV86" s="2731"/>
      <c r="BNW86" s="2731"/>
      <c r="BNX86" s="2729"/>
      <c r="BNY86" s="2724"/>
      <c r="BNZ86" s="2727"/>
      <c r="BOA86" s="2728"/>
      <c r="BOB86" s="2729"/>
      <c r="BOC86" s="2729"/>
      <c r="BOD86" s="2730"/>
      <c r="BOE86" s="2731"/>
      <c r="BOF86" s="2731"/>
      <c r="BOG86" s="2731"/>
      <c r="BOH86" s="2729"/>
      <c r="BOI86" s="2724"/>
      <c r="BOJ86" s="2727"/>
      <c r="BOK86" s="2728"/>
      <c r="BOL86" s="2729"/>
      <c r="BOM86" s="2729"/>
      <c r="BON86" s="2730"/>
      <c r="BOO86" s="2731"/>
      <c r="BOP86" s="2731"/>
      <c r="BOQ86" s="2731"/>
      <c r="BOR86" s="2729"/>
      <c r="BOS86" s="2724"/>
      <c r="BOT86" s="2727"/>
      <c r="BOU86" s="2728"/>
      <c r="BOV86" s="2729"/>
      <c r="BOW86" s="2729"/>
      <c r="BOX86" s="2730"/>
      <c r="BOY86" s="2731"/>
      <c r="BOZ86" s="2731"/>
      <c r="BPA86" s="2731"/>
      <c r="BPB86" s="2729"/>
      <c r="BPC86" s="2724"/>
      <c r="BPD86" s="2727"/>
      <c r="BPE86" s="2728"/>
      <c r="BPF86" s="2729"/>
      <c r="BPG86" s="2729"/>
      <c r="BPH86" s="2730"/>
      <c r="BPI86" s="2731"/>
      <c r="BPJ86" s="2731"/>
      <c r="BPK86" s="2731"/>
      <c r="BPL86" s="2729"/>
      <c r="BPM86" s="2724"/>
      <c r="BPN86" s="2727"/>
      <c r="BPO86" s="2728"/>
      <c r="BPP86" s="2729"/>
      <c r="BPQ86" s="2729"/>
      <c r="BPR86" s="2730"/>
      <c r="BPS86" s="2731"/>
      <c r="BPT86" s="2731"/>
      <c r="BPU86" s="2731"/>
      <c r="BPV86" s="2729"/>
      <c r="BPW86" s="2724"/>
      <c r="BPX86" s="2727"/>
      <c r="BPY86" s="2728"/>
      <c r="BPZ86" s="2729"/>
      <c r="BQA86" s="2729"/>
      <c r="BQB86" s="2730"/>
      <c r="BQC86" s="2731"/>
      <c r="BQD86" s="2731"/>
      <c r="BQE86" s="2731"/>
      <c r="BQF86" s="2729"/>
      <c r="BQG86" s="2724"/>
      <c r="BQH86" s="2727"/>
      <c r="BQI86" s="2728"/>
      <c r="BQJ86" s="2729"/>
      <c r="BQK86" s="2729"/>
      <c r="BQL86" s="2730"/>
      <c r="BQM86" s="2731"/>
      <c r="BQN86" s="2731"/>
      <c r="BQO86" s="2731"/>
      <c r="BQP86" s="2729"/>
      <c r="BQQ86" s="2724"/>
      <c r="BQR86" s="2727"/>
      <c r="BQS86" s="2728"/>
      <c r="BQT86" s="2729"/>
      <c r="BQU86" s="2729"/>
      <c r="BQV86" s="2730"/>
      <c r="BQW86" s="2731"/>
      <c r="BQX86" s="2731"/>
      <c r="BQY86" s="2731"/>
      <c r="BQZ86" s="2729"/>
      <c r="BRA86" s="2724"/>
      <c r="BRB86" s="2727"/>
      <c r="BRC86" s="2728"/>
      <c r="BRD86" s="2729"/>
      <c r="BRE86" s="2729"/>
      <c r="BRF86" s="2730"/>
      <c r="BRG86" s="2731"/>
      <c r="BRH86" s="2731"/>
      <c r="BRI86" s="2731"/>
      <c r="BRJ86" s="2729"/>
      <c r="BRK86" s="2724"/>
      <c r="BRL86" s="2727"/>
      <c r="BRM86" s="2728"/>
      <c r="BRN86" s="2729"/>
      <c r="BRO86" s="2729"/>
      <c r="BRP86" s="2730"/>
      <c r="BRQ86" s="2731"/>
      <c r="BRR86" s="2731"/>
      <c r="BRS86" s="2731"/>
      <c r="BRT86" s="2729"/>
      <c r="BRU86" s="2724"/>
      <c r="BRV86" s="2727"/>
      <c r="BRW86" s="2728"/>
      <c r="BRX86" s="2729"/>
      <c r="BRY86" s="2729"/>
      <c r="BRZ86" s="2730"/>
      <c r="BSA86" s="2731"/>
      <c r="BSB86" s="2731"/>
      <c r="BSC86" s="2731"/>
      <c r="BSD86" s="2729"/>
      <c r="BSE86" s="2724"/>
      <c r="BSF86" s="2727"/>
      <c r="BSG86" s="2728"/>
      <c r="BSH86" s="2729"/>
      <c r="BSI86" s="2729"/>
      <c r="BSJ86" s="2730"/>
      <c r="BSK86" s="2731"/>
      <c r="BSL86" s="2731"/>
      <c r="BSM86" s="2731"/>
      <c r="BSN86" s="2729"/>
      <c r="BSO86" s="2724"/>
      <c r="BSP86" s="2727"/>
      <c r="BSQ86" s="2728"/>
      <c r="BSR86" s="2729"/>
      <c r="BSS86" s="2729"/>
      <c r="BST86" s="2730"/>
      <c r="BSU86" s="2731"/>
      <c r="BSV86" s="2731"/>
      <c r="BSW86" s="2731"/>
      <c r="BSX86" s="2729"/>
      <c r="BSY86" s="2724"/>
      <c r="BSZ86" s="2727"/>
      <c r="BTA86" s="2728"/>
      <c r="BTB86" s="2729"/>
      <c r="BTC86" s="2729"/>
      <c r="BTD86" s="2730"/>
      <c r="BTE86" s="2731"/>
      <c r="BTF86" s="2731"/>
      <c r="BTG86" s="2731"/>
      <c r="BTH86" s="2729"/>
      <c r="BTI86" s="2724"/>
      <c r="BTJ86" s="2727"/>
      <c r="BTK86" s="2728"/>
      <c r="BTL86" s="2729"/>
      <c r="BTM86" s="2729"/>
      <c r="BTN86" s="2730"/>
      <c r="BTO86" s="2731"/>
      <c r="BTP86" s="2731"/>
      <c r="BTQ86" s="2731"/>
      <c r="BTR86" s="2729"/>
      <c r="BTS86" s="2724"/>
      <c r="BTT86" s="2727"/>
      <c r="BTU86" s="2728"/>
      <c r="BTV86" s="2729"/>
      <c r="BTW86" s="2729"/>
      <c r="BTX86" s="2730"/>
      <c r="BTY86" s="2731"/>
      <c r="BTZ86" s="2731"/>
      <c r="BUA86" s="2731"/>
      <c r="BUB86" s="2729"/>
      <c r="BUC86" s="2724"/>
      <c r="BUD86" s="2727"/>
      <c r="BUE86" s="2728"/>
      <c r="BUF86" s="2729"/>
      <c r="BUG86" s="2729"/>
      <c r="BUH86" s="2730"/>
      <c r="BUI86" s="2731"/>
      <c r="BUJ86" s="2731"/>
      <c r="BUK86" s="2731"/>
      <c r="BUL86" s="2729"/>
      <c r="BUM86" s="2724"/>
      <c r="BUN86" s="2727"/>
      <c r="BUO86" s="2728"/>
      <c r="BUP86" s="2729"/>
      <c r="BUQ86" s="2729"/>
      <c r="BUR86" s="2730"/>
      <c r="BUS86" s="2731"/>
      <c r="BUT86" s="2731"/>
      <c r="BUU86" s="2731"/>
      <c r="BUV86" s="2729"/>
      <c r="BUW86" s="2724"/>
      <c r="BUX86" s="2727"/>
      <c r="BUY86" s="2728"/>
      <c r="BUZ86" s="2729"/>
      <c r="BVA86" s="2729"/>
      <c r="BVB86" s="2730"/>
      <c r="BVC86" s="2731"/>
      <c r="BVD86" s="2731"/>
      <c r="BVE86" s="2731"/>
      <c r="BVF86" s="2729"/>
      <c r="BVG86" s="2724"/>
      <c r="BVH86" s="2727"/>
      <c r="BVI86" s="2728"/>
      <c r="BVJ86" s="2729"/>
      <c r="BVK86" s="2729"/>
      <c r="BVL86" s="2730"/>
      <c r="BVM86" s="2731"/>
      <c r="BVN86" s="2731"/>
      <c r="BVO86" s="2731"/>
      <c r="BVP86" s="2729"/>
      <c r="BVQ86" s="2724"/>
      <c r="BVR86" s="2727"/>
      <c r="BVS86" s="2728"/>
      <c r="BVT86" s="2729"/>
      <c r="BVU86" s="2729"/>
      <c r="BVV86" s="2730"/>
      <c r="BVW86" s="2731"/>
      <c r="BVX86" s="2731"/>
      <c r="BVY86" s="2731"/>
      <c r="BVZ86" s="2729"/>
      <c r="BWA86" s="2724"/>
      <c r="BWB86" s="2727"/>
      <c r="BWC86" s="2728"/>
      <c r="BWD86" s="2729"/>
      <c r="BWE86" s="2729"/>
      <c r="BWF86" s="2730"/>
      <c r="BWG86" s="2731"/>
      <c r="BWH86" s="2731"/>
      <c r="BWI86" s="2731"/>
      <c r="BWJ86" s="2729"/>
      <c r="BWK86" s="2724"/>
      <c r="BWL86" s="2727"/>
      <c r="BWM86" s="2728"/>
      <c r="BWN86" s="2729"/>
      <c r="BWO86" s="2729"/>
      <c r="BWP86" s="2730"/>
      <c r="BWQ86" s="2731"/>
      <c r="BWR86" s="2731"/>
      <c r="BWS86" s="2731"/>
      <c r="BWT86" s="2729"/>
      <c r="BWU86" s="2724"/>
      <c r="BWV86" s="2727"/>
      <c r="BWW86" s="2728"/>
      <c r="BWX86" s="2729"/>
      <c r="BWY86" s="2729"/>
      <c r="BWZ86" s="2730"/>
      <c r="BXA86" s="2731"/>
      <c r="BXB86" s="2731"/>
      <c r="BXC86" s="2731"/>
      <c r="BXD86" s="2729"/>
      <c r="BXE86" s="2724"/>
      <c r="BXF86" s="2727"/>
      <c r="BXG86" s="2728"/>
      <c r="BXH86" s="2729"/>
      <c r="BXI86" s="2729"/>
      <c r="BXJ86" s="2730"/>
      <c r="BXK86" s="2731"/>
      <c r="BXL86" s="2731"/>
      <c r="BXM86" s="2731"/>
      <c r="BXN86" s="2729"/>
      <c r="BXO86" s="2724"/>
      <c r="BXP86" s="2727"/>
      <c r="BXQ86" s="2728"/>
      <c r="BXR86" s="2729"/>
      <c r="BXS86" s="2729"/>
      <c r="BXT86" s="2730"/>
      <c r="BXU86" s="2731"/>
      <c r="BXV86" s="2731"/>
      <c r="BXW86" s="2731"/>
      <c r="BXX86" s="2729"/>
      <c r="BXY86" s="2724"/>
      <c r="BXZ86" s="2727"/>
      <c r="BYA86" s="2728"/>
      <c r="BYB86" s="2729"/>
      <c r="BYC86" s="2729"/>
      <c r="BYD86" s="2730"/>
      <c r="BYE86" s="2731"/>
      <c r="BYF86" s="2731"/>
      <c r="BYG86" s="2731"/>
      <c r="BYH86" s="2729"/>
      <c r="BYI86" s="2724"/>
      <c r="BYJ86" s="2727"/>
      <c r="BYK86" s="2728"/>
      <c r="BYL86" s="2729"/>
      <c r="BYM86" s="2729"/>
      <c r="BYN86" s="2730"/>
      <c r="BYO86" s="2731"/>
      <c r="BYP86" s="2731"/>
      <c r="BYQ86" s="2731"/>
      <c r="BYR86" s="2729"/>
      <c r="BYS86" s="2724"/>
      <c r="BYT86" s="2727"/>
      <c r="BYU86" s="2728"/>
      <c r="BYV86" s="2729"/>
      <c r="BYW86" s="2729"/>
      <c r="BYX86" s="2730"/>
      <c r="BYY86" s="2731"/>
      <c r="BYZ86" s="2731"/>
      <c r="BZA86" s="2731"/>
      <c r="BZB86" s="2729"/>
      <c r="BZC86" s="2724"/>
      <c r="BZD86" s="2727"/>
      <c r="BZE86" s="2728"/>
      <c r="BZF86" s="2729"/>
      <c r="BZG86" s="2729"/>
      <c r="BZH86" s="2730"/>
      <c r="BZI86" s="2731"/>
      <c r="BZJ86" s="2731"/>
      <c r="BZK86" s="2731"/>
      <c r="BZL86" s="2729"/>
      <c r="BZM86" s="2724"/>
      <c r="BZN86" s="2727"/>
      <c r="BZO86" s="2728"/>
      <c r="BZP86" s="2729"/>
      <c r="BZQ86" s="2729"/>
      <c r="BZR86" s="2730"/>
      <c r="BZS86" s="2731"/>
      <c r="BZT86" s="2731"/>
      <c r="BZU86" s="2731"/>
      <c r="BZV86" s="2729"/>
      <c r="BZW86" s="2724"/>
      <c r="BZX86" s="2727"/>
      <c r="BZY86" s="2728"/>
      <c r="BZZ86" s="2729"/>
      <c r="CAA86" s="2729"/>
      <c r="CAB86" s="2730"/>
      <c r="CAC86" s="2731"/>
      <c r="CAD86" s="2731"/>
      <c r="CAE86" s="2731"/>
      <c r="CAF86" s="2729"/>
      <c r="CAG86" s="2724"/>
      <c r="CAH86" s="2727"/>
      <c r="CAI86" s="2728"/>
      <c r="CAJ86" s="2729"/>
      <c r="CAK86" s="2729"/>
      <c r="CAL86" s="2730"/>
      <c r="CAM86" s="2731"/>
      <c r="CAN86" s="2731"/>
      <c r="CAO86" s="2731"/>
      <c r="CAP86" s="2729"/>
      <c r="CAQ86" s="2724"/>
      <c r="CAR86" s="2727"/>
      <c r="CAS86" s="2728"/>
      <c r="CAT86" s="2729"/>
      <c r="CAU86" s="2729"/>
      <c r="CAV86" s="2730"/>
      <c r="CAW86" s="2731"/>
      <c r="CAX86" s="2731"/>
      <c r="CAY86" s="2731"/>
      <c r="CAZ86" s="2729"/>
      <c r="CBA86" s="2724"/>
      <c r="CBB86" s="2727"/>
      <c r="CBC86" s="2728"/>
      <c r="CBD86" s="2729"/>
      <c r="CBE86" s="2729"/>
      <c r="CBF86" s="2730"/>
      <c r="CBG86" s="2731"/>
      <c r="CBH86" s="2731"/>
      <c r="CBI86" s="2731"/>
      <c r="CBJ86" s="2729"/>
      <c r="CBK86" s="2724"/>
      <c r="CBL86" s="2727"/>
      <c r="CBM86" s="2728"/>
      <c r="CBN86" s="2729"/>
      <c r="CBO86" s="2729"/>
      <c r="CBP86" s="2730"/>
      <c r="CBQ86" s="2731"/>
      <c r="CBR86" s="2731"/>
      <c r="CBS86" s="2731"/>
      <c r="CBT86" s="2729"/>
      <c r="CBU86" s="2724"/>
      <c r="CBV86" s="2727"/>
      <c r="CBW86" s="2728"/>
      <c r="CBX86" s="2729"/>
      <c r="CBY86" s="2729"/>
      <c r="CBZ86" s="2730"/>
      <c r="CCA86" s="2731"/>
      <c r="CCB86" s="2731"/>
      <c r="CCC86" s="2731"/>
      <c r="CCD86" s="2729"/>
      <c r="CCE86" s="2724"/>
      <c r="CCF86" s="2727"/>
      <c r="CCG86" s="2728"/>
      <c r="CCH86" s="2729"/>
      <c r="CCI86" s="2729"/>
      <c r="CCJ86" s="2730"/>
      <c r="CCK86" s="2731"/>
      <c r="CCL86" s="2731"/>
      <c r="CCM86" s="2731"/>
      <c r="CCN86" s="2729"/>
      <c r="CCO86" s="2724"/>
      <c r="CCP86" s="2727"/>
      <c r="CCQ86" s="2728"/>
      <c r="CCR86" s="2729"/>
      <c r="CCS86" s="2729"/>
      <c r="CCT86" s="2730"/>
      <c r="CCU86" s="2731"/>
      <c r="CCV86" s="2731"/>
      <c r="CCW86" s="2731"/>
      <c r="CCX86" s="2729"/>
      <c r="CCY86" s="2724"/>
      <c r="CCZ86" s="2727"/>
      <c r="CDA86" s="2728"/>
      <c r="CDB86" s="2729"/>
      <c r="CDC86" s="2729"/>
      <c r="CDD86" s="2730"/>
      <c r="CDE86" s="2731"/>
      <c r="CDF86" s="2731"/>
      <c r="CDG86" s="2731"/>
      <c r="CDH86" s="2729"/>
      <c r="CDI86" s="2724"/>
      <c r="CDJ86" s="2727"/>
      <c r="CDK86" s="2728"/>
      <c r="CDL86" s="2729"/>
      <c r="CDM86" s="2729"/>
      <c r="CDN86" s="2730"/>
      <c r="CDO86" s="2731"/>
      <c r="CDP86" s="2731"/>
      <c r="CDQ86" s="2731"/>
      <c r="CDR86" s="2729"/>
      <c r="CDS86" s="2724"/>
      <c r="CDT86" s="2727"/>
      <c r="CDU86" s="2728"/>
      <c r="CDV86" s="2729"/>
      <c r="CDW86" s="2729"/>
      <c r="CDX86" s="2730"/>
      <c r="CDY86" s="2731"/>
      <c r="CDZ86" s="2731"/>
      <c r="CEA86" s="2731"/>
      <c r="CEB86" s="2729"/>
      <c r="CEC86" s="2724"/>
      <c r="CED86" s="2727"/>
      <c r="CEE86" s="2728"/>
      <c r="CEF86" s="2729"/>
      <c r="CEG86" s="2729"/>
      <c r="CEH86" s="2730"/>
      <c r="CEI86" s="2731"/>
      <c r="CEJ86" s="2731"/>
      <c r="CEK86" s="2731"/>
      <c r="CEL86" s="2729"/>
      <c r="CEM86" s="2724"/>
      <c r="CEN86" s="2727"/>
      <c r="CEO86" s="2728"/>
      <c r="CEP86" s="2729"/>
      <c r="CEQ86" s="2729"/>
      <c r="CER86" s="2730"/>
      <c r="CES86" s="2731"/>
      <c r="CET86" s="2731"/>
      <c r="CEU86" s="2731"/>
      <c r="CEV86" s="2729"/>
      <c r="CEW86" s="2724"/>
      <c r="CEX86" s="2727"/>
      <c r="CEY86" s="2728"/>
      <c r="CEZ86" s="2729"/>
      <c r="CFA86" s="2729"/>
      <c r="CFB86" s="2730"/>
      <c r="CFC86" s="2731"/>
      <c r="CFD86" s="2731"/>
      <c r="CFE86" s="2731"/>
      <c r="CFF86" s="2729"/>
      <c r="CFG86" s="2724"/>
      <c r="CFH86" s="2727"/>
      <c r="CFI86" s="2728"/>
      <c r="CFJ86" s="2729"/>
      <c r="CFK86" s="2729"/>
      <c r="CFL86" s="2730"/>
      <c r="CFM86" s="2731"/>
      <c r="CFN86" s="2731"/>
      <c r="CFO86" s="2731"/>
      <c r="CFP86" s="2729"/>
      <c r="CFQ86" s="2724"/>
      <c r="CFR86" s="2727"/>
      <c r="CFS86" s="2728"/>
      <c r="CFT86" s="2729"/>
      <c r="CFU86" s="2729"/>
      <c r="CFV86" s="2730"/>
      <c r="CFW86" s="2731"/>
      <c r="CFX86" s="2731"/>
      <c r="CFY86" s="2731"/>
      <c r="CFZ86" s="2729"/>
      <c r="CGA86" s="2724"/>
      <c r="CGB86" s="2727"/>
      <c r="CGC86" s="2728"/>
      <c r="CGD86" s="2729"/>
      <c r="CGE86" s="2729"/>
      <c r="CGF86" s="2730"/>
      <c r="CGG86" s="2731"/>
      <c r="CGH86" s="2731"/>
      <c r="CGI86" s="2731"/>
      <c r="CGJ86" s="2729"/>
      <c r="CGK86" s="2724"/>
      <c r="CGL86" s="2727"/>
      <c r="CGM86" s="2728"/>
      <c r="CGN86" s="2729"/>
      <c r="CGO86" s="2729"/>
      <c r="CGP86" s="2730"/>
      <c r="CGQ86" s="2731"/>
      <c r="CGR86" s="2731"/>
      <c r="CGS86" s="2731"/>
      <c r="CGT86" s="2729"/>
      <c r="CGU86" s="2724"/>
      <c r="CGV86" s="2727"/>
      <c r="CGW86" s="2728"/>
      <c r="CGX86" s="2729"/>
      <c r="CGY86" s="2729"/>
      <c r="CGZ86" s="2730"/>
      <c r="CHA86" s="2731"/>
      <c r="CHB86" s="2731"/>
      <c r="CHC86" s="2731"/>
      <c r="CHD86" s="2729"/>
      <c r="CHE86" s="2724"/>
      <c r="CHF86" s="2727"/>
      <c r="CHG86" s="2728"/>
      <c r="CHH86" s="2729"/>
      <c r="CHI86" s="2729"/>
      <c r="CHJ86" s="2730"/>
      <c r="CHK86" s="2731"/>
      <c r="CHL86" s="2731"/>
      <c r="CHM86" s="2731"/>
      <c r="CHN86" s="2729"/>
      <c r="CHO86" s="2724"/>
      <c r="CHP86" s="2727"/>
      <c r="CHQ86" s="2728"/>
      <c r="CHR86" s="2729"/>
      <c r="CHS86" s="2729"/>
      <c r="CHT86" s="2730"/>
      <c r="CHU86" s="2731"/>
      <c r="CHV86" s="2731"/>
      <c r="CHW86" s="2731"/>
      <c r="CHX86" s="2729"/>
      <c r="CHY86" s="2724"/>
      <c r="CHZ86" s="2727"/>
      <c r="CIA86" s="2728"/>
      <c r="CIB86" s="2729"/>
      <c r="CIC86" s="2729"/>
      <c r="CID86" s="2730"/>
      <c r="CIE86" s="2731"/>
      <c r="CIF86" s="2731"/>
      <c r="CIG86" s="2731"/>
      <c r="CIH86" s="2729"/>
      <c r="CII86" s="2724"/>
      <c r="CIJ86" s="2727"/>
      <c r="CIK86" s="2728"/>
      <c r="CIL86" s="2729"/>
      <c r="CIM86" s="2729"/>
      <c r="CIN86" s="2730"/>
      <c r="CIO86" s="2731"/>
      <c r="CIP86" s="2731"/>
      <c r="CIQ86" s="2731"/>
      <c r="CIR86" s="2729"/>
      <c r="CIS86" s="2724"/>
      <c r="CIT86" s="2727"/>
      <c r="CIU86" s="2728"/>
      <c r="CIV86" s="2729"/>
      <c r="CIW86" s="2729"/>
      <c r="CIX86" s="2730"/>
      <c r="CIY86" s="2731"/>
      <c r="CIZ86" s="2731"/>
      <c r="CJA86" s="2731"/>
      <c r="CJB86" s="2729"/>
      <c r="CJC86" s="2724"/>
      <c r="CJD86" s="2727"/>
      <c r="CJE86" s="2728"/>
      <c r="CJF86" s="2729"/>
      <c r="CJG86" s="2729"/>
      <c r="CJH86" s="2730"/>
      <c r="CJI86" s="2731"/>
      <c r="CJJ86" s="2731"/>
      <c r="CJK86" s="2731"/>
      <c r="CJL86" s="2729"/>
      <c r="CJM86" s="2724"/>
      <c r="CJN86" s="2727"/>
      <c r="CJO86" s="2728"/>
      <c r="CJP86" s="2729"/>
      <c r="CJQ86" s="2729"/>
      <c r="CJR86" s="2730"/>
      <c r="CJS86" s="2731"/>
      <c r="CJT86" s="2731"/>
      <c r="CJU86" s="2731"/>
      <c r="CJV86" s="2729"/>
      <c r="CJW86" s="2724"/>
      <c r="CJX86" s="2727"/>
      <c r="CJY86" s="2728"/>
      <c r="CJZ86" s="2729"/>
      <c r="CKA86" s="2729"/>
      <c r="CKB86" s="2730"/>
      <c r="CKC86" s="2731"/>
      <c r="CKD86" s="2731"/>
      <c r="CKE86" s="2731"/>
      <c r="CKF86" s="2729"/>
      <c r="CKG86" s="2724"/>
      <c r="CKH86" s="2727"/>
      <c r="CKI86" s="2728"/>
      <c r="CKJ86" s="2729"/>
      <c r="CKK86" s="2729"/>
      <c r="CKL86" s="2730"/>
      <c r="CKM86" s="2731"/>
      <c r="CKN86" s="2731"/>
      <c r="CKO86" s="2731"/>
      <c r="CKP86" s="2729"/>
      <c r="CKQ86" s="2724"/>
      <c r="CKR86" s="2727"/>
      <c r="CKS86" s="2728"/>
      <c r="CKT86" s="2729"/>
      <c r="CKU86" s="2729"/>
      <c r="CKV86" s="2730"/>
      <c r="CKW86" s="2731"/>
      <c r="CKX86" s="2731"/>
      <c r="CKY86" s="2731"/>
      <c r="CKZ86" s="2729"/>
      <c r="CLA86" s="2724"/>
      <c r="CLB86" s="2727"/>
      <c r="CLC86" s="2728"/>
      <c r="CLD86" s="2729"/>
      <c r="CLE86" s="2729"/>
      <c r="CLF86" s="2730"/>
      <c r="CLG86" s="2731"/>
      <c r="CLH86" s="2731"/>
      <c r="CLI86" s="2731"/>
      <c r="CLJ86" s="2729"/>
      <c r="CLK86" s="2724"/>
      <c r="CLL86" s="2727"/>
      <c r="CLM86" s="2728"/>
      <c r="CLN86" s="2729"/>
      <c r="CLO86" s="2729"/>
      <c r="CLP86" s="2730"/>
      <c r="CLQ86" s="2731"/>
      <c r="CLR86" s="2731"/>
      <c r="CLS86" s="2731"/>
      <c r="CLT86" s="2729"/>
      <c r="CLU86" s="2724"/>
      <c r="CLV86" s="2727"/>
      <c r="CLW86" s="2728"/>
      <c r="CLX86" s="2729"/>
      <c r="CLY86" s="2729"/>
      <c r="CLZ86" s="2730"/>
      <c r="CMA86" s="2731"/>
      <c r="CMB86" s="2731"/>
      <c r="CMC86" s="2731"/>
      <c r="CMD86" s="2729"/>
      <c r="CME86" s="2724"/>
      <c r="CMF86" s="2727"/>
      <c r="CMG86" s="2728"/>
      <c r="CMH86" s="2729"/>
      <c r="CMI86" s="2729"/>
      <c r="CMJ86" s="2730"/>
      <c r="CMK86" s="2731"/>
      <c r="CML86" s="2731"/>
      <c r="CMM86" s="2731"/>
      <c r="CMN86" s="2729"/>
      <c r="CMO86" s="2724"/>
      <c r="CMP86" s="2727"/>
      <c r="CMQ86" s="2728"/>
      <c r="CMR86" s="2729"/>
      <c r="CMS86" s="2729"/>
      <c r="CMT86" s="2730"/>
      <c r="CMU86" s="2731"/>
      <c r="CMV86" s="2731"/>
      <c r="CMW86" s="2731"/>
      <c r="CMX86" s="2729"/>
      <c r="CMY86" s="2724"/>
      <c r="CMZ86" s="2727"/>
      <c r="CNA86" s="2728"/>
      <c r="CNB86" s="2729"/>
      <c r="CNC86" s="2729"/>
      <c r="CND86" s="2730"/>
      <c r="CNE86" s="2731"/>
      <c r="CNF86" s="2731"/>
      <c r="CNG86" s="2731"/>
      <c r="CNH86" s="2729"/>
      <c r="CNI86" s="2724"/>
      <c r="CNJ86" s="2727"/>
      <c r="CNK86" s="2728"/>
      <c r="CNL86" s="2729"/>
      <c r="CNM86" s="2729"/>
      <c r="CNN86" s="2730"/>
      <c r="CNO86" s="2731"/>
      <c r="CNP86" s="2731"/>
      <c r="CNQ86" s="2731"/>
      <c r="CNR86" s="2729"/>
      <c r="CNS86" s="2724"/>
      <c r="CNT86" s="2727"/>
      <c r="CNU86" s="2728"/>
      <c r="CNV86" s="2729"/>
      <c r="CNW86" s="2729"/>
      <c r="CNX86" s="2730"/>
      <c r="CNY86" s="2731"/>
      <c r="CNZ86" s="2731"/>
      <c r="COA86" s="2731"/>
      <c r="COB86" s="2729"/>
      <c r="COC86" s="2724"/>
      <c r="COD86" s="2727"/>
      <c r="COE86" s="2728"/>
      <c r="COF86" s="2729"/>
      <c r="COG86" s="2729"/>
      <c r="COH86" s="2730"/>
      <c r="COI86" s="2731"/>
      <c r="COJ86" s="2731"/>
      <c r="COK86" s="2731"/>
      <c r="COL86" s="2729"/>
      <c r="COM86" s="2724"/>
      <c r="CON86" s="2727"/>
      <c r="COO86" s="2728"/>
      <c r="COP86" s="2729"/>
      <c r="COQ86" s="2729"/>
      <c r="COR86" s="2730"/>
      <c r="COS86" s="2731"/>
      <c r="COT86" s="2731"/>
      <c r="COU86" s="2731"/>
      <c r="COV86" s="2729"/>
      <c r="COW86" s="2724"/>
      <c r="COX86" s="2727"/>
      <c r="COY86" s="2728"/>
      <c r="COZ86" s="2729"/>
      <c r="CPA86" s="2729"/>
      <c r="CPB86" s="2730"/>
      <c r="CPC86" s="2731"/>
      <c r="CPD86" s="2731"/>
      <c r="CPE86" s="2731"/>
      <c r="CPF86" s="2729"/>
      <c r="CPG86" s="2724"/>
      <c r="CPH86" s="2727"/>
      <c r="CPI86" s="2728"/>
      <c r="CPJ86" s="2729"/>
      <c r="CPK86" s="2729"/>
      <c r="CPL86" s="2730"/>
      <c r="CPM86" s="2731"/>
      <c r="CPN86" s="2731"/>
      <c r="CPO86" s="2731"/>
      <c r="CPP86" s="2729"/>
      <c r="CPQ86" s="2724"/>
      <c r="CPR86" s="2727"/>
      <c r="CPS86" s="2728"/>
      <c r="CPT86" s="2729"/>
      <c r="CPU86" s="2729"/>
      <c r="CPV86" s="2730"/>
      <c r="CPW86" s="2731"/>
      <c r="CPX86" s="2731"/>
      <c r="CPY86" s="2731"/>
      <c r="CPZ86" s="2729"/>
      <c r="CQA86" s="2724"/>
      <c r="CQB86" s="2727"/>
      <c r="CQC86" s="2728"/>
      <c r="CQD86" s="2729"/>
      <c r="CQE86" s="2729"/>
      <c r="CQF86" s="2730"/>
      <c r="CQG86" s="2731"/>
      <c r="CQH86" s="2731"/>
      <c r="CQI86" s="2731"/>
      <c r="CQJ86" s="2729"/>
      <c r="CQK86" s="2724"/>
      <c r="CQL86" s="2727"/>
      <c r="CQM86" s="2728"/>
      <c r="CQN86" s="2729"/>
      <c r="CQO86" s="2729"/>
      <c r="CQP86" s="2730"/>
      <c r="CQQ86" s="2731"/>
      <c r="CQR86" s="2731"/>
      <c r="CQS86" s="2731"/>
      <c r="CQT86" s="2729"/>
      <c r="CQU86" s="2724"/>
      <c r="CQV86" s="2727"/>
      <c r="CQW86" s="2728"/>
      <c r="CQX86" s="2729"/>
      <c r="CQY86" s="2729"/>
      <c r="CQZ86" s="2730"/>
      <c r="CRA86" s="2731"/>
      <c r="CRB86" s="2731"/>
      <c r="CRC86" s="2731"/>
      <c r="CRD86" s="2729"/>
      <c r="CRE86" s="2724"/>
      <c r="CRF86" s="2727"/>
      <c r="CRG86" s="2728"/>
      <c r="CRH86" s="2729"/>
      <c r="CRI86" s="2729"/>
      <c r="CRJ86" s="2730"/>
      <c r="CRK86" s="2731"/>
      <c r="CRL86" s="2731"/>
      <c r="CRM86" s="2731"/>
      <c r="CRN86" s="2729"/>
      <c r="CRO86" s="2724"/>
      <c r="CRP86" s="2727"/>
      <c r="CRQ86" s="2728"/>
      <c r="CRR86" s="2729"/>
      <c r="CRS86" s="2729"/>
      <c r="CRT86" s="2730"/>
      <c r="CRU86" s="2731"/>
      <c r="CRV86" s="2731"/>
      <c r="CRW86" s="2731"/>
      <c r="CRX86" s="2729"/>
      <c r="CRY86" s="2724"/>
      <c r="CRZ86" s="2727"/>
      <c r="CSA86" s="2728"/>
      <c r="CSB86" s="2729"/>
      <c r="CSC86" s="2729"/>
      <c r="CSD86" s="2730"/>
      <c r="CSE86" s="2731"/>
      <c r="CSF86" s="2731"/>
      <c r="CSG86" s="2731"/>
      <c r="CSH86" s="2729"/>
      <c r="CSI86" s="2724"/>
      <c r="CSJ86" s="2727"/>
      <c r="CSK86" s="2728"/>
      <c r="CSL86" s="2729"/>
      <c r="CSM86" s="2729"/>
      <c r="CSN86" s="2730"/>
      <c r="CSO86" s="2731"/>
      <c r="CSP86" s="2731"/>
      <c r="CSQ86" s="2731"/>
      <c r="CSR86" s="2729"/>
      <c r="CSS86" s="2724"/>
      <c r="CST86" s="2727"/>
      <c r="CSU86" s="2728"/>
      <c r="CSV86" s="2729"/>
      <c r="CSW86" s="2729"/>
      <c r="CSX86" s="2730"/>
      <c r="CSY86" s="2731"/>
      <c r="CSZ86" s="2731"/>
      <c r="CTA86" s="2731"/>
      <c r="CTB86" s="2729"/>
      <c r="CTC86" s="2724"/>
      <c r="CTD86" s="2727"/>
      <c r="CTE86" s="2728"/>
      <c r="CTF86" s="2729"/>
      <c r="CTG86" s="2729"/>
      <c r="CTH86" s="2730"/>
      <c r="CTI86" s="2731"/>
      <c r="CTJ86" s="2731"/>
      <c r="CTK86" s="2731"/>
      <c r="CTL86" s="2729"/>
      <c r="CTM86" s="2724"/>
      <c r="CTN86" s="2727"/>
      <c r="CTO86" s="2728"/>
      <c r="CTP86" s="2729"/>
      <c r="CTQ86" s="2729"/>
      <c r="CTR86" s="2730"/>
      <c r="CTS86" s="2731"/>
      <c r="CTT86" s="2731"/>
      <c r="CTU86" s="2731"/>
      <c r="CTV86" s="2729"/>
      <c r="CTW86" s="2724"/>
      <c r="CTX86" s="2727"/>
      <c r="CTY86" s="2728"/>
      <c r="CTZ86" s="2729"/>
      <c r="CUA86" s="2729"/>
      <c r="CUB86" s="2730"/>
      <c r="CUC86" s="2731"/>
      <c r="CUD86" s="2731"/>
      <c r="CUE86" s="2731"/>
      <c r="CUF86" s="2729"/>
      <c r="CUG86" s="2724"/>
      <c r="CUH86" s="2727"/>
      <c r="CUI86" s="2728"/>
      <c r="CUJ86" s="2729"/>
      <c r="CUK86" s="2729"/>
      <c r="CUL86" s="2730"/>
      <c r="CUM86" s="2731"/>
      <c r="CUN86" s="2731"/>
      <c r="CUO86" s="2731"/>
      <c r="CUP86" s="2729"/>
      <c r="CUQ86" s="2724"/>
      <c r="CUR86" s="2727"/>
      <c r="CUS86" s="2728"/>
      <c r="CUT86" s="2729"/>
      <c r="CUU86" s="2729"/>
      <c r="CUV86" s="2730"/>
      <c r="CUW86" s="2731"/>
      <c r="CUX86" s="2731"/>
      <c r="CUY86" s="2731"/>
      <c r="CUZ86" s="2729"/>
      <c r="CVA86" s="2724"/>
      <c r="CVB86" s="2727"/>
      <c r="CVC86" s="2728"/>
      <c r="CVD86" s="2729"/>
      <c r="CVE86" s="2729"/>
      <c r="CVF86" s="2730"/>
      <c r="CVG86" s="2731"/>
      <c r="CVH86" s="2731"/>
      <c r="CVI86" s="2731"/>
      <c r="CVJ86" s="2729"/>
      <c r="CVK86" s="2724"/>
      <c r="CVL86" s="2727"/>
      <c r="CVM86" s="2728"/>
      <c r="CVN86" s="2729"/>
      <c r="CVO86" s="2729"/>
      <c r="CVP86" s="2730"/>
      <c r="CVQ86" s="2731"/>
      <c r="CVR86" s="2731"/>
      <c r="CVS86" s="2731"/>
      <c r="CVT86" s="2729"/>
      <c r="CVU86" s="2724"/>
      <c r="CVV86" s="2727"/>
      <c r="CVW86" s="2728"/>
      <c r="CVX86" s="2729"/>
      <c r="CVY86" s="2729"/>
      <c r="CVZ86" s="2730"/>
      <c r="CWA86" s="2731"/>
      <c r="CWB86" s="2731"/>
      <c r="CWC86" s="2731"/>
      <c r="CWD86" s="2729"/>
      <c r="CWE86" s="2724"/>
      <c r="CWF86" s="2727"/>
      <c r="CWG86" s="2728"/>
      <c r="CWH86" s="2729"/>
      <c r="CWI86" s="2729"/>
      <c r="CWJ86" s="2730"/>
      <c r="CWK86" s="2731"/>
      <c r="CWL86" s="2731"/>
      <c r="CWM86" s="2731"/>
      <c r="CWN86" s="2729"/>
      <c r="CWO86" s="2724"/>
      <c r="CWP86" s="2727"/>
      <c r="CWQ86" s="2728"/>
      <c r="CWR86" s="2729"/>
      <c r="CWS86" s="2729"/>
      <c r="CWT86" s="2730"/>
      <c r="CWU86" s="2731"/>
      <c r="CWV86" s="2731"/>
      <c r="CWW86" s="2731"/>
      <c r="CWX86" s="2729"/>
      <c r="CWY86" s="2724"/>
      <c r="CWZ86" s="2727"/>
      <c r="CXA86" s="2728"/>
      <c r="CXB86" s="2729"/>
      <c r="CXC86" s="2729"/>
      <c r="CXD86" s="2730"/>
      <c r="CXE86" s="2731"/>
      <c r="CXF86" s="2731"/>
      <c r="CXG86" s="2731"/>
      <c r="CXH86" s="2729"/>
      <c r="CXI86" s="2724"/>
      <c r="CXJ86" s="2727"/>
      <c r="CXK86" s="2728"/>
      <c r="CXL86" s="2729"/>
      <c r="CXM86" s="2729"/>
      <c r="CXN86" s="2730"/>
      <c r="CXO86" s="2731"/>
      <c r="CXP86" s="2731"/>
      <c r="CXQ86" s="2731"/>
      <c r="CXR86" s="2729"/>
      <c r="CXS86" s="2724"/>
      <c r="CXT86" s="2727"/>
      <c r="CXU86" s="2728"/>
      <c r="CXV86" s="2729"/>
      <c r="CXW86" s="2729"/>
      <c r="CXX86" s="2730"/>
      <c r="CXY86" s="2731"/>
      <c r="CXZ86" s="2731"/>
      <c r="CYA86" s="2731"/>
      <c r="CYB86" s="2729"/>
      <c r="CYC86" s="2724"/>
      <c r="CYD86" s="2727"/>
      <c r="CYE86" s="2728"/>
      <c r="CYF86" s="2729"/>
      <c r="CYG86" s="2729"/>
      <c r="CYH86" s="2730"/>
      <c r="CYI86" s="2731"/>
      <c r="CYJ86" s="2731"/>
      <c r="CYK86" s="2731"/>
      <c r="CYL86" s="2729"/>
      <c r="CYM86" s="2724"/>
      <c r="CYN86" s="2727"/>
      <c r="CYO86" s="2728"/>
      <c r="CYP86" s="2729"/>
      <c r="CYQ86" s="2729"/>
      <c r="CYR86" s="2730"/>
      <c r="CYS86" s="2731"/>
      <c r="CYT86" s="2731"/>
      <c r="CYU86" s="2731"/>
      <c r="CYV86" s="2729"/>
      <c r="CYW86" s="2724"/>
      <c r="CYX86" s="2727"/>
      <c r="CYY86" s="2728"/>
      <c r="CYZ86" s="2729"/>
      <c r="CZA86" s="2729"/>
      <c r="CZB86" s="2730"/>
      <c r="CZC86" s="2731"/>
      <c r="CZD86" s="2731"/>
      <c r="CZE86" s="2731"/>
      <c r="CZF86" s="2729"/>
      <c r="CZG86" s="2724"/>
      <c r="CZH86" s="2727"/>
      <c r="CZI86" s="2728"/>
      <c r="CZJ86" s="2729"/>
      <c r="CZK86" s="2729"/>
      <c r="CZL86" s="2730"/>
      <c r="CZM86" s="2731"/>
      <c r="CZN86" s="2731"/>
      <c r="CZO86" s="2731"/>
      <c r="CZP86" s="2729"/>
      <c r="CZQ86" s="2724"/>
      <c r="CZR86" s="2727"/>
      <c r="CZS86" s="2728"/>
      <c r="CZT86" s="2729"/>
      <c r="CZU86" s="2729"/>
      <c r="CZV86" s="2730"/>
      <c r="CZW86" s="2731"/>
      <c r="CZX86" s="2731"/>
      <c r="CZY86" s="2731"/>
      <c r="CZZ86" s="2729"/>
      <c r="DAA86" s="2724"/>
      <c r="DAB86" s="2727"/>
      <c r="DAC86" s="2728"/>
      <c r="DAD86" s="2729"/>
      <c r="DAE86" s="2729"/>
      <c r="DAF86" s="2730"/>
      <c r="DAG86" s="2731"/>
      <c r="DAH86" s="2731"/>
      <c r="DAI86" s="2731"/>
      <c r="DAJ86" s="2729"/>
      <c r="DAK86" s="2724"/>
      <c r="DAL86" s="2727"/>
      <c r="DAM86" s="2728"/>
      <c r="DAN86" s="2729"/>
      <c r="DAO86" s="2729"/>
      <c r="DAP86" s="2730"/>
      <c r="DAQ86" s="2731"/>
      <c r="DAR86" s="2731"/>
      <c r="DAS86" s="2731"/>
      <c r="DAT86" s="2729"/>
      <c r="DAU86" s="2724"/>
      <c r="DAV86" s="2727"/>
      <c r="DAW86" s="2728"/>
      <c r="DAX86" s="2729"/>
      <c r="DAY86" s="2729"/>
      <c r="DAZ86" s="2730"/>
      <c r="DBA86" s="2731"/>
      <c r="DBB86" s="2731"/>
      <c r="DBC86" s="2731"/>
      <c r="DBD86" s="2729"/>
      <c r="DBE86" s="2724"/>
      <c r="DBF86" s="2727"/>
      <c r="DBG86" s="2728"/>
      <c r="DBH86" s="2729"/>
      <c r="DBI86" s="2729"/>
      <c r="DBJ86" s="2730"/>
      <c r="DBK86" s="2731"/>
      <c r="DBL86" s="2731"/>
      <c r="DBM86" s="2731"/>
      <c r="DBN86" s="2729"/>
      <c r="DBO86" s="2724"/>
      <c r="DBP86" s="2727"/>
      <c r="DBQ86" s="2728"/>
      <c r="DBR86" s="2729"/>
      <c r="DBS86" s="2729"/>
      <c r="DBT86" s="2730"/>
      <c r="DBU86" s="2731"/>
      <c r="DBV86" s="2731"/>
      <c r="DBW86" s="2731"/>
      <c r="DBX86" s="2729"/>
      <c r="DBY86" s="2724"/>
      <c r="DBZ86" s="2727"/>
      <c r="DCA86" s="2728"/>
      <c r="DCB86" s="2729"/>
      <c r="DCC86" s="2729"/>
      <c r="DCD86" s="2730"/>
      <c r="DCE86" s="2731"/>
      <c r="DCF86" s="2731"/>
      <c r="DCG86" s="2731"/>
      <c r="DCH86" s="2729"/>
      <c r="DCI86" s="2724"/>
      <c r="DCJ86" s="2727"/>
      <c r="DCK86" s="2728"/>
      <c r="DCL86" s="2729"/>
      <c r="DCM86" s="2729"/>
      <c r="DCN86" s="2730"/>
      <c r="DCO86" s="2731"/>
      <c r="DCP86" s="2731"/>
      <c r="DCQ86" s="2731"/>
      <c r="DCR86" s="2729"/>
      <c r="DCS86" s="2724"/>
      <c r="DCT86" s="2727"/>
      <c r="DCU86" s="2728"/>
      <c r="DCV86" s="2729"/>
      <c r="DCW86" s="2729"/>
      <c r="DCX86" s="2730"/>
      <c r="DCY86" s="2731"/>
      <c r="DCZ86" s="2731"/>
      <c r="DDA86" s="2731"/>
      <c r="DDB86" s="2729"/>
      <c r="DDC86" s="2724"/>
      <c r="DDD86" s="2727"/>
      <c r="DDE86" s="2728"/>
      <c r="DDF86" s="2729"/>
      <c r="DDG86" s="2729"/>
      <c r="DDH86" s="2730"/>
      <c r="DDI86" s="2731"/>
      <c r="DDJ86" s="2731"/>
      <c r="DDK86" s="2731"/>
      <c r="DDL86" s="2729"/>
      <c r="DDM86" s="2724"/>
      <c r="DDN86" s="2727"/>
      <c r="DDO86" s="2728"/>
      <c r="DDP86" s="2729"/>
      <c r="DDQ86" s="2729"/>
      <c r="DDR86" s="2730"/>
      <c r="DDS86" s="2731"/>
      <c r="DDT86" s="2731"/>
      <c r="DDU86" s="2731"/>
      <c r="DDV86" s="2729"/>
      <c r="DDW86" s="2724"/>
      <c r="DDX86" s="2727"/>
      <c r="DDY86" s="2728"/>
      <c r="DDZ86" s="2729"/>
      <c r="DEA86" s="2729"/>
      <c r="DEB86" s="2730"/>
      <c r="DEC86" s="2731"/>
      <c r="DED86" s="2731"/>
      <c r="DEE86" s="2731"/>
      <c r="DEF86" s="2729"/>
      <c r="DEG86" s="2724"/>
      <c r="DEH86" s="2727"/>
      <c r="DEI86" s="2728"/>
      <c r="DEJ86" s="2729"/>
      <c r="DEK86" s="2729"/>
      <c r="DEL86" s="2730"/>
      <c r="DEM86" s="2731"/>
      <c r="DEN86" s="2731"/>
      <c r="DEO86" s="2731"/>
      <c r="DEP86" s="2729"/>
      <c r="DEQ86" s="2724"/>
      <c r="DER86" s="2727"/>
      <c r="DES86" s="2728"/>
      <c r="DET86" s="2729"/>
      <c r="DEU86" s="2729"/>
      <c r="DEV86" s="2730"/>
      <c r="DEW86" s="2731"/>
      <c r="DEX86" s="2731"/>
      <c r="DEY86" s="2731"/>
      <c r="DEZ86" s="2729"/>
      <c r="DFA86" s="2724"/>
      <c r="DFB86" s="2727"/>
      <c r="DFC86" s="2728"/>
      <c r="DFD86" s="2729"/>
      <c r="DFE86" s="2729"/>
      <c r="DFF86" s="2730"/>
      <c r="DFG86" s="2731"/>
      <c r="DFH86" s="2731"/>
      <c r="DFI86" s="2731"/>
      <c r="DFJ86" s="2729"/>
      <c r="DFK86" s="2724"/>
      <c r="DFL86" s="2727"/>
      <c r="DFM86" s="2728"/>
      <c r="DFN86" s="2729"/>
      <c r="DFO86" s="2729"/>
      <c r="DFP86" s="2730"/>
      <c r="DFQ86" s="2731"/>
      <c r="DFR86" s="2731"/>
      <c r="DFS86" s="2731"/>
      <c r="DFT86" s="2729"/>
      <c r="DFU86" s="2724"/>
      <c r="DFV86" s="2727"/>
      <c r="DFW86" s="2728"/>
      <c r="DFX86" s="2729"/>
      <c r="DFY86" s="2729"/>
      <c r="DFZ86" s="2730"/>
      <c r="DGA86" s="2731"/>
      <c r="DGB86" s="2731"/>
      <c r="DGC86" s="2731"/>
      <c r="DGD86" s="2729"/>
      <c r="DGE86" s="2724"/>
      <c r="DGF86" s="2727"/>
      <c r="DGG86" s="2728"/>
      <c r="DGH86" s="2729"/>
      <c r="DGI86" s="2729"/>
      <c r="DGJ86" s="2730"/>
      <c r="DGK86" s="2731"/>
      <c r="DGL86" s="2731"/>
      <c r="DGM86" s="2731"/>
      <c r="DGN86" s="2729"/>
      <c r="DGO86" s="2724"/>
      <c r="DGP86" s="2727"/>
      <c r="DGQ86" s="2728"/>
      <c r="DGR86" s="2729"/>
      <c r="DGS86" s="2729"/>
      <c r="DGT86" s="2730"/>
      <c r="DGU86" s="2731"/>
      <c r="DGV86" s="2731"/>
      <c r="DGW86" s="2731"/>
      <c r="DGX86" s="2729"/>
      <c r="DGY86" s="2724"/>
      <c r="DGZ86" s="2727"/>
      <c r="DHA86" s="2728"/>
      <c r="DHB86" s="2729"/>
      <c r="DHC86" s="2729"/>
      <c r="DHD86" s="2730"/>
      <c r="DHE86" s="2731"/>
      <c r="DHF86" s="2731"/>
      <c r="DHG86" s="2731"/>
      <c r="DHH86" s="2729"/>
      <c r="DHI86" s="2724"/>
      <c r="DHJ86" s="2727"/>
      <c r="DHK86" s="2728"/>
      <c r="DHL86" s="2729"/>
      <c r="DHM86" s="2729"/>
      <c r="DHN86" s="2730"/>
      <c r="DHO86" s="2731"/>
      <c r="DHP86" s="2731"/>
      <c r="DHQ86" s="2731"/>
      <c r="DHR86" s="2729"/>
      <c r="DHS86" s="2724"/>
      <c r="DHT86" s="2727"/>
      <c r="DHU86" s="2728"/>
      <c r="DHV86" s="2729"/>
      <c r="DHW86" s="2729"/>
      <c r="DHX86" s="2730"/>
      <c r="DHY86" s="2731"/>
      <c r="DHZ86" s="2731"/>
      <c r="DIA86" s="2731"/>
      <c r="DIB86" s="2729"/>
      <c r="DIC86" s="2724"/>
      <c r="DID86" s="2727"/>
      <c r="DIE86" s="2728"/>
      <c r="DIF86" s="2729"/>
      <c r="DIG86" s="2729"/>
      <c r="DIH86" s="2730"/>
      <c r="DII86" s="2731"/>
      <c r="DIJ86" s="2731"/>
      <c r="DIK86" s="2731"/>
      <c r="DIL86" s="2729"/>
      <c r="DIM86" s="2724"/>
      <c r="DIN86" s="2727"/>
      <c r="DIO86" s="2728"/>
      <c r="DIP86" s="2729"/>
      <c r="DIQ86" s="2729"/>
      <c r="DIR86" s="2730"/>
      <c r="DIS86" s="2731"/>
      <c r="DIT86" s="2731"/>
      <c r="DIU86" s="2731"/>
      <c r="DIV86" s="2729"/>
      <c r="DIW86" s="2724"/>
      <c r="DIX86" s="2727"/>
      <c r="DIY86" s="2728"/>
      <c r="DIZ86" s="2729"/>
      <c r="DJA86" s="2729"/>
      <c r="DJB86" s="2730"/>
      <c r="DJC86" s="2731"/>
      <c r="DJD86" s="2731"/>
      <c r="DJE86" s="2731"/>
      <c r="DJF86" s="2729"/>
      <c r="DJG86" s="2724"/>
      <c r="DJH86" s="2727"/>
      <c r="DJI86" s="2728"/>
      <c r="DJJ86" s="2729"/>
      <c r="DJK86" s="2729"/>
      <c r="DJL86" s="2730"/>
      <c r="DJM86" s="2731"/>
      <c r="DJN86" s="2731"/>
      <c r="DJO86" s="2731"/>
      <c r="DJP86" s="2729"/>
      <c r="DJQ86" s="2724"/>
      <c r="DJR86" s="2727"/>
      <c r="DJS86" s="2728"/>
      <c r="DJT86" s="2729"/>
      <c r="DJU86" s="2729"/>
      <c r="DJV86" s="2730"/>
      <c r="DJW86" s="2731"/>
      <c r="DJX86" s="2731"/>
      <c r="DJY86" s="2731"/>
      <c r="DJZ86" s="2729"/>
      <c r="DKA86" s="2724"/>
      <c r="DKB86" s="2727"/>
      <c r="DKC86" s="2728"/>
      <c r="DKD86" s="2729"/>
      <c r="DKE86" s="2729"/>
      <c r="DKF86" s="2730"/>
      <c r="DKG86" s="2731"/>
      <c r="DKH86" s="2731"/>
      <c r="DKI86" s="2731"/>
      <c r="DKJ86" s="2729"/>
      <c r="DKK86" s="2724"/>
      <c r="DKL86" s="2727"/>
      <c r="DKM86" s="2728"/>
      <c r="DKN86" s="2729"/>
      <c r="DKO86" s="2729"/>
      <c r="DKP86" s="2730"/>
      <c r="DKQ86" s="2731"/>
      <c r="DKR86" s="2731"/>
      <c r="DKS86" s="2731"/>
      <c r="DKT86" s="2729"/>
      <c r="DKU86" s="2724"/>
      <c r="DKV86" s="2727"/>
      <c r="DKW86" s="2728"/>
      <c r="DKX86" s="2729"/>
      <c r="DKY86" s="2729"/>
      <c r="DKZ86" s="2730"/>
      <c r="DLA86" s="2731"/>
      <c r="DLB86" s="2731"/>
      <c r="DLC86" s="2731"/>
      <c r="DLD86" s="2729"/>
      <c r="DLE86" s="2724"/>
      <c r="DLF86" s="2727"/>
      <c r="DLG86" s="2728"/>
      <c r="DLH86" s="2729"/>
      <c r="DLI86" s="2729"/>
      <c r="DLJ86" s="2730"/>
      <c r="DLK86" s="2731"/>
      <c r="DLL86" s="2731"/>
      <c r="DLM86" s="2731"/>
      <c r="DLN86" s="2729"/>
      <c r="DLO86" s="2724"/>
      <c r="DLP86" s="2727"/>
      <c r="DLQ86" s="2728"/>
      <c r="DLR86" s="2729"/>
      <c r="DLS86" s="2729"/>
      <c r="DLT86" s="2730"/>
      <c r="DLU86" s="2731"/>
      <c r="DLV86" s="2731"/>
      <c r="DLW86" s="2731"/>
      <c r="DLX86" s="2729"/>
      <c r="DLY86" s="2724"/>
      <c r="DLZ86" s="2727"/>
      <c r="DMA86" s="2728"/>
      <c r="DMB86" s="2729"/>
      <c r="DMC86" s="2729"/>
      <c r="DMD86" s="2730"/>
      <c r="DME86" s="2731"/>
      <c r="DMF86" s="2731"/>
      <c r="DMG86" s="2731"/>
      <c r="DMH86" s="2729"/>
      <c r="DMI86" s="2724"/>
      <c r="DMJ86" s="2727"/>
      <c r="DMK86" s="2728"/>
      <c r="DML86" s="2729"/>
      <c r="DMM86" s="2729"/>
      <c r="DMN86" s="2730"/>
      <c r="DMO86" s="2731"/>
      <c r="DMP86" s="2731"/>
      <c r="DMQ86" s="2731"/>
      <c r="DMR86" s="2729"/>
      <c r="DMS86" s="2724"/>
      <c r="DMT86" s="2727"/>
      <c r="DMU86" s="2728"/>
      <c r="DMV86" s="2729"/>
      <c r="DMW86" s="2729"/>
      <c r="DMX86" s="2730"/>
      <c r="DMY86" s="2731"/>
      <c r="DMZ86" s="2731"/>
      <c r="DNA86" s="2731"/>
      <c r="DNB86" s="2729"/>
      <c r="DNC86" s="2724"/>
      <c r="DND86" s="2727"/>
      <c r="DNE86" s="2728"/>
      <c r="DNF86" s="2729"/>
      <c r="DNG86" s="2729"/>
      <c r="DNH86" s="2730"/>
      <c r="DNI86" s="2731"/>
      <c r="DNJ86" s="2731"/>
      <c r="DNK86" s="2731"/>
      <c r="DNL86" s="2729"/>
      <c r="DNM86" s="2724"/>
      <c r="DNN86" s="2727"/>
      <c r="DNO86" s="2728"/>
      <c r="DNP86" s="2729"/>
      <c r="DNQ86" s="2729"/>
      <c r="DNR86" s="2730"/>
      <c r="DNS86" s="2731"/>
      <c r="DNT86" s="2731"/>
      <c r="DNU86" s="2731"/>
      <c r="DNV86" s="2729"/>
      <c r="DNW86" s="2724"/>
      <c r="DNX86" s="2727"/>
      <c r="DNY86" s="2728"/>
      <c r="DNZ86" s="2729"/>
      <c r="DOA86" s="2729"/>
      <c r="DOB86" s="2730"/>
      <c r="DOC86" s="2731"/>
      <c r="DOD86" s="2731"/>
      <c r="DOE86" s="2731"/>
      <c r="DOF86" s="2729"/>
      <c r="DOG86" s="2724"/>
      <c r="DOH86" s="2727"/>
      <c r="DOI86" s="2728"/>
      <c r="DOJ86" s="2729"/>
      <c r="DOK86" s="2729"/>
      <c r="DOL86" s="2730"/>
      <c r="DOM86" s="2731"/>
      <c r="DON86" s="2731"/>
      <c r="DOO86" s="2731"/>
      <c r="DOP86" s="2729"/>
      <c r="DOQ86" s="2724"/>
      <c r="DOR86" s="2727"/>
      <c r="DOS86" s="2728"/>
      <c r="DOT86" s="2729"/>
      <c r="DOU86" s="2729"/>
      <c r="DOV86" s="2730"/>
      <c r="DOW86" s="2731"/>
      <c r="DOX86" s="2731"/>
      <c r="DOY86" s="2731"/>
      <c r="DOZ86" s="2729"/>
      <c r="DPA86" s="2724"/>
      <c r="DPB86" s="2727"/>
      <c r="DPC86" s="2728"/>
      <c r="DPD86" s="2729"/>
      <c r="DPE86" s="2729"/>
      <c r="DPF86" s="2730"/>
      <c r="DPG86" s="2731"/>
      <c r="DPH86" s="2731"/>
      <c r="DPI86" s="2731"/>
      <c r="DPJ86" s="2729"/>
      <c r="DPK86" s="2724"/>
      <c r="DPL86" s="2727"/>
      <c r="DPM86" s="2728"/>
      <c r="DPN86" s="2729"/>
      <c r="DPO86" s="2729"/>
      <c r="DPP86" s="2730"/>
      <c r="DPQ86" s="2731"/>
      <c r="DPR86" s="2731"/>
      <c r="DPS86" s="2731"/>
      <c r="DPT86" s="2729"/>
      <c r="DPU86" s="2724"/>
      <c r="DPV86" s="2727"/>
      <c r="DPW86" s="2728"/>
      <c r="DPX86" s="2729"/>
      <c r="DPY86" s="2729"/>
      <c r="DPZ86" s="2730"/>
      <c r="DQA86" s="2731"/>
      <c r="DQB86" s="2731"/>
      <c r="DQC86" s="2731"/>
      <c r="DQD86" s="2729"/>
      <c r="DQE86" s="2724"/>
      <c r="DQF86" s="2727"/>
      <c r="DQG86" s="2728"/>
      <c r="DQH86" s="2729"/>
      <c r="DQI86" s="2729"/>
      <c r="DQJ86" s="2730"/>
      <c r="DQK86" s="2731"/>
      <c r="DQL86" s="2731"/>
      <c r="DQM86" s="2731"/>
      <c r="DQN86" s="2729"/>
      <c r="DQO86" s="2724"/>
      <c r="DQP86" s="2727"/>
      <c r="DQQ86" s="2728"/>
      <c r="DQR86" s="2729"/>
      <c r="DQS86" s="2729"/>
      <c r="DQT86" s="2730"/>
      <c r="DQU86" s="2731"/>
      <c r="DQV86" s="2731"/>
      <c r="DQW86" s="2731"/>
      <c r="DQX86" s="2729"/>
      <c r="DQY86" s="2724"/>
      <c r="DQZ86" s="2727"/>
      <c r="DRA86" s="2728"/>
      <c r="DRB86" s="2729"/>
      <c r="DRC86" s="2729"/>
      <c r="DRD86" s="2730"/>
      <c r="DRE86" s="2731"/>
      <c r="DRF86" s="2731"/>
      <c r="DRG86" s="2731"/>
      <c r="DRH86" s="2729"/>
      <c r="DRI86" s="2724"/>
      <c r="DRJ86" s="2727"/>
      <c r="DRK86" s="2728"/>
      <c r="DRL86" s="2729"/>
      <c r="DRM86" s="2729"/>
      <c r="DRN86" s="2730"/>
      <c r="DRO86" s="2731"/>
      <c r="DRP86" s="2731"/>
      <c r="DRQ86" s="2731"/>
      <c r="DRR86" s="2729"/>
      <c r="DRS86" s="2724"/>
      <c r="DRT86" s="2727"/>
      <c r="DRU86" s="2728"/>
      <c r="DRV86" s="2729"/>
      <c r="DRW86" s="2729"/>
      <c r="DRX86" s="2730"/>
      <c r="DRY86" s="2731"/>
      <c r="DRZ86" s="2731"/>
      <c r="DSA86" s="2731"/>
      <c r="DSB86" s="2729"/>
      <c r="DSC86" s="2724"/>
      <c r="DSD86" s="2727"/>
      <c r="DSE86" s="2728"/>
      <c r="DSF86" s="2729"/>
      <c r="DSG86" s="2729"/>
      <c r="DSH86" s="2730"/>
      <c r="DSI86" s="2731"/>
      <c r="DSJ86" s="2731"/>
      <c r="DSK86" s="2731"/>
      <c r="DSL86" s="2729"/>
      <c r="DSM86" s="2724"/>
      <c r="DSN86" s="2727"/>
      <c r="DSO86" s="2728"/>
      <c r="DSP86" s="2729"/>
      <c r="DSQ86" s="2729"/>
      <c r="DSR86" s="2730"/>
      <c r="DSS86" s="2731"/>
      <c r="DST86" s="2731"/>
      <c r="DSU86" s="2731"/>
      <c r="DSV86" s="2729"/>
      <c r="DSW86" s="2724"/>
      <c r="DSX86" s="2727"/>
      <c r="DSY86" s="2728"/>
      <c r="DSZ86" s="2729"/>
      <c r="DTA86" s="2729"/>
      <c r="DTB86" s="2730"/>
      <c r="DTC86" s="2731"/>
      <c r="DTD86" s="2731"/>
      <c r="DTE86" s="2731"/>
      <c r="DTF86" s="2729"/>
      <c r="DTG86" s="2724"/>
      <c r="DTH86" s="2727"/>
      <c r="DTI86" s="2728"/>
      <c r="DTJ86" s="2729"/>
      <c r="DTK86" s="2729"/>
      <c r="DTL86" s="2730"/>
      <c r="DTM86" s="2731"/>
      <c r="DTN86" s="2731"/>
      <c r="DTO86" s="2731"/>
      <c r="DTP86" s="2729"/>
      <c r="DTQ86" s="2724"/>
      <c r="DTR86" s="2727"/>
      <c r="DTS86" s="2728"/>
      <c r="DTT86" s="2729"/>
      <c r="DTU86" s="2729"/>
      <c r="DTV86" s="2730"/>
      <c r="DTW86" s="2731"/>
      <c r="DTX86" s="2731"/>
      <c r="DTY86" s="2731"/>
      <c r="DTZ86" s="2729"/>
      <c r="DUA86" s="2724"/>
      <c r="DUB86" s="2727"/>
      <c r="DUC86" s="2728"/>
      <c r="DUD86" s="2729"/>
      <c r="DUE86" s="2729"/>
      <c r="DUF86" s="2730"/>
      <c r="DUG86" s="2731"/>
      <c r="DUH86" s="2731"/>
      <c r="DUI86" s="2731"/>
      <c r="DUJ86" s="2729"/>
      <c r="DUK86" s="2724"/>
      <c r="DUL86" s="2727"/>
      <c r="DUM86" s="2728"/>
      <c r="DUN86" s="2729"/>
      <c r="DUO86" s="2729"/>
      <c r="DUP86" s="2730"/>
      <c r="DUQ86" s="2731"/>
      <c r="DUR86" s="2731"/>
      <c r="DUS86" s="2731"/>
      <c r="DUT86" s="2729"/>
      <c r="DUU86" s="2724"/>
      <c r="DUV86" s="2727"/>
      <c r="DUW86" s="2728"/>
      <c r="DUX86" s="2729"/>
      <c r="DUY86" s="2729"/>
      <c r="DUZ86" s="2730"/>
      <c r="DVA86" s="2731"/>
      <c r="DVB86" s="2731"/>
      <c r="DVC86" s="2731"/>
      <c r="DVD86" s="2729"/>
      <c r="DVE86" s="2724"/>
      <c r="DVF86" s="2727"/>
      <c r="DVG86" s="2728"/>
      <c r="DVH86" s="2729"/>
      <c r="DVI86" s="2729"/>
      <c r="DVJ86" s="2730"/>
      <c r="DVK86" s="2731"/>
      <c r="DVL86" s="2731"/>
      <c r="DVM86" s="2731"/>
      <c r="DVN86" s="2729"/>
      <c r="DVO86" s="2724"/>
      <c r="DVP86" s="2727"/>
      <c r="DVQ86" s="2728"/>
      <c r="DVR86" s="2729"/>
      <c r="DVS86" s="2729"/>
      <c r="DVT86" s="2730"/>
      <c r="DVU86" s="2731"/>
      <c r="DVV86" s="2731"/>
      <c r="DVW86" s="2731"/>
      <c r="DVX86" s="2729"/>
      <c r="DVY86" s="2724"/>
      <c r="DVZ86" s="2727"/>
      <c r="DWA86" s="2728"/>
      <c r="DWB86" s="2729"/>
      <c r="DWC86" s="2729"/>
      <c r="DWD86" s="2730"/>
      <c r="DWE86" s="2731"/>
      <c r="DWF86" s="2731"/>
      <c r="DWG86" s="2731"/>
      <c r="DWH86" s="2729"/>
      <c r="DWI86" s="2724"/>
      <c r="DWJ86" s="2727"/>
      <c r="DWK86" s="2728"/>
      <c r="DWL86" s="2729"/>
      <c r="DWM86" s="2729"/>
      <c r="DWN86" s="2730"/>
      <c r="DWO86" s="2731"/>
      <c r="DWP86" s="2731"/>
      <c r="DWQ86" s="2731"/>
      <c r="DWR86" s="2729"/>
      <c r="DWS86" s="2724"/>
      <c r="DWT86" s="2727"/>
      <c r="DWU86" s="2728"/>
      <c r="DWV86" s="2729"/>
      <c r="DWW86" s="2729"/>
      <c r="DWX86" s="2730"/>
      <c r="DWY86" s="2731"/>
      <c r="DWZ86" s="2731"/>
      <c r="DXA86" s="2731"/>
      <c r="DXB86" s="2729"/>
      <c r="DXC86" s="2724"/>
      <c r="DXD86" s="2727"/>
      <c r="DXE86" s="2728"/>
      <c r="DXF86" s="2729"/>
      <c r="DXG86" s="2729"/>
      <c r="DXH86" s="2730"/>
      <c r="DXI86" s="2731"/>
      <c r="DXJ86" s="2731"/>
      <c r="DXK86" s="2731"/>
      <c r="DXL86" s="2729"/>
      <c r="DXM86" s="2724"/>
      <c r="DXN86" s="2727"/>
      <c r="DXO86" s="2728"/>
      <c r="DXP86" s="2729"/>
      <c r="DXQ86" s="2729"/>
      <c r="DXR86" s="2730"/>
      <c r="DXS86" s="2731"/>
      <c r="DXT86" s="2731"/>
      <c r="DXU86" s="2731"/>
      <c r="DXV86" s="2729"/>
      <c r="DXW86" s="2724"/>
      <c r="DXX86" s="2727"/>
      <c r="DXY86" s="2728"/>
      <c r="DXZ86" s="2729"/>
      <c r="DYA86" s="2729"/>
      <c r="DYB86" s="2730"/>
      <c r="DYC86" s="2731"/>
      <c r="DYD86" s="2731"/>
      <c r="DYE86" s="2731"/>
      <c r="DYF86" s="2729"/>
      <c r="DYG86" s="2724"/>
      <c r="DYH86" s="2727"/>
      <c r="DYI86" s="2728"/>
      <c r="DYJ86" s="2729"/>
      <c r="DYK86" s="2729"/>
      <c r="DYL86" s="2730"/>
      <c r="DYM86" s="2731"/>
      <c r="DYN86" s="2731"/>
      <c r="DYO86" s="2731"/>
      <c r="DYP86" s="2729"/>
      <c r="DYQ86" s="2724"/>
      <c r="DYR86" s="2727"/>
      <c r="DYS86" s="2728"/>
      <c r="DYT86" s="2729"/>
      <c r="DYU86" s="2729"/>
      <c r="DYV86" s="2730"/>
      <c r="DYW86" s="2731"/>
      <c r="DYX86" s="2731"/>
      <c r="DYY86" s="2731"/>
      <c r="DYZ86" s="2729"/>
      <c r="DZA86" s="2724"/>
      <c r="DZB86" s="2727"/>
      <c r="DZC86" s="2728"/>
      <c r="DZD86" s="2729"/>
      <c r="DZE86" s="2729"/>
      <c r="DZF86" s="2730"/>
      <c r="DZG86" s="2731"/>
      <c r="DZH86" s="2731"/>
      <c r="DZI86" s="2731"/>
      <c r="DZJ86" s="2729"/>
      <c r="DZK86" s="2724"/>
      <c r="DZL86" s="2727"/>
      <c r="DZM86" s="2728"/>
      <c r="DZN86" s="2729"/>
      <c r="DZO86" s="2729"/>
      <c r="DZP86" s="2730"/>
      <c r="DZQ86" s="2731"/>
      <c r="DZR86" s="2731"/>
      <c r="DZS86" s="2731"/>
      <c r="DZT86" s="2729"/>
      <c r="DZU86" s="2724"/>
      <c r="DZV86" s="2727"/>
      <c r="DZW86" s="2728"/>
      <c r="DZX86" s="2729"/>
      <c r="DZY86" s="2729"/>
      <c r="DZZ86" s="2730"/>
      <c r="EAA86" s="2731"/>
      <c r="EAB86" s="2731"/>
      <c r="EAC86" s="2731"/>
      <c r="EAD86" s="2729"/>
      <c r="EAE86" s="2724"/>
      <c r="EAF86" s="2727"/>
      <c r="EAG86" s="2728"/>
      <c r="EAH86" s="2729"/>
      <c r="EAI86" s="2729"/>
      <c r="EAJ86" s="2730"/>
      <c r="EAK86" s="2731"/>
      <c r="EAL86" s="2731"/>
      <c r="EAM86" s="2731"/>
      <c r="EAN86" s="2729"/>
      <c r="EAO86" s="2724"/>
      <c r="EAP86" s="2727"/>
      <c r="EAQ86" s="2728"/>
      <c r="EAR86" s="2729"/>
      <c r="EAS86" s="2729"/>
      <c r="EAT86" s="2730"/>
      <c r="EAU86" s="2731"/>
      <c r="EAV86" s="2731"/>
      <c r="EAW86" s="2731"/>
      <c r="EAX86" s="2729"/>
      <c r="EAY86" s="2724"/>
      <c r="EAZ86" s="2727"/>
      <c r="EBA86" s="2728"/>
      <c r="EBB86" s="2729"/>
      <c r="EBC86" s="2729"/>
      <c r="EBD86" s="2730"/>
      <c r="EBE86" s="2731"/>
      <c r="EBF86" s="2731"/>
      <c r="EBG86" s="2731"/>
      <c r="EBH86" s="2729"/>
      <c r="EBI86" s="2724"/>
      <c r="EBJ86" s="2727"/>
      <c r="EBK86" s="2728"/>
      <c r="EBL86" s="2729"/>
      <c r="EBM86" s="2729"/>
      <c r="EBN86" s="2730"/>
      <c r="EBO86" s="2731"/>
      <c r="EBP86" s="2731"/>
      <c r="EBQ86" s="2731"/>
      <c r="EBR86" s="2729"/>
      <c r="EBS86" s="2724"/>
      <c r="EBT86" s="2727"/>
      <c r="EBU86" s="2728"/>
      <c r="EBV86" s="2729"/>
      <c r="EBW86" s="2729"/>
      <c r="EBX86" s="2730"/>
      <c r="EBY86" s="2731"/>
      <c r="EBZ86" s="2731"/>
      <c r="ECA86" s="2731"/>
      <c r="ECB86" s="2729"/>
      <c r="ECC86" s="2724"/>
      <c r="ECD86" s="2727"/>
      <c r="ECE86" s="2728"/>
      <c r="ECF86" s="2729"/>
      <c r="ECG86" s="2729"/>
      <c r="ECH86" s="2730"/>
      <c r="ECI86" s="2731"/>
      <c r="ECJ86" s="2731"/>
      <c r="ECK86" s="2731"/>
      <c r="ECL86" s="2729"/>
      <c r="ECM86" s="2724"/>
      <c r="ECN86" s="2727"/>
      <c r="ECO86" s="2728"/>
      <c r="ECP86" s="2729"/>
      <c r="ECQ86" s="2729"/>
      <c r="ECR86" s="2730"/>
      <c r="ECS86" s="2731"/>
      <c r="ECT86" s="2731"/>
      <c r="ECU86" s="2731"/>
      <c r="ECV86" s="2729"/>
      <c r="ECW86" s="2724"/>
      <c r="ECX86" s="2727"/>
      <c r="ECY86" s="2728"/>
      <c r="ECZ86" s="2729"/>
      <c r="EDA86" s="2729"/>
      <c r="EDB86" s="2730"/>
      <c r="EDC86" s="2731"/>
      <c r="EDD86" s="2731"/>
      <c r="EDE86" s="2731"/>
      <c r="EDF86" s="2729"/>
      <c r="EDG86" s="2724"/>
      <c r="EDH86" s="2727"/>
      <c r="EDI86" s="2728"/>
      <c r="EDJ86" s="2729"/>
      <c r="EDK86" s="2729"/>
      <c r="EDL86" s="2730"/>
      <c r="EDM86" s="2731"/>
      <c r="EDN86" s="2731"/>
      <c r="EDO86" s="2731"/>
      <c r="EDP86" s="2729"/>
      <c r="EDQ86" s="2724"/>
      <c r="EDR86" s="2727"/>
      <c r="EDS86" s="2728"/>
      <c r="EDT86" s="2729"/>
      <c r="EDU86" s="2729"/>
      <c r="EDV86" s="2730"/>
      <c r="EDW86" s="2731"/>
      <c r="EDX86" s="2731"/>
      <c r="EDY86" s="2731"/>
      <c r="EDZ86" s="2729"/>
      <c r="EEA86" s="2724"/>
      <c r="EEB86" s="2727"/>
      <c r="EEC86" s="2728"/>
      <c r="EED86" s="2729"/>
      <c r="EEE86" s="2729"/>
      <c r="EEF86" s="2730"/>
      <c r="EEG86" s="2731"/>
      <c r="EEH86" s="2731"/>
      <c r="EEI86" s="2731"/>
      <c r="EEJ86" s="2729"/>
      <c r="EEK86" s="2724"/>
      <c r="EEL86" s="2727"/>
      <c r="EEM86" s="2728"/>
      <c r="EEN86" s="2729"/>
      <c r="EEO86" s="2729"/>
      <c r="EEP86" s="2730"/>
      <c r="EEQ86" s="2731"/>
      <c r="EER86" s="2731"/>
      <c r="EES86" s="2731"/>
      <c r="EET86" s="2729"/>
      <c r="EEU86" s="2724"/>
      <c r="EEV86" s="2727"/>
      <c r="EEW86" s="2728"/>
      <c r="EEX86" s="2729"/>
      <c r="EEY86" s="2729"/>
      <c r="EEZ86" s="2730"/>
      <c r="EFA86" s="2731"/>
      <c r="EFB86" s="2731"/>
      <c r="EFC86" s="2731"/>
      <c r="EFD86" s="2729"/>
      <c r="EFE86" s="2724"/>
      <c r="EFF86" s="2727"/>
      <c r="EFG86" s="2728"/>
      <c r="EFH86" s="2729"/>
      <c r="EFI86" s="2729"/>
      <c r="EFJ86" s="2730"/>
      <c r="EFK86" s="2731"/>
      <c r="EFL86" s="2731"/>
      <c r="EFM86" s="2731"/>
      <c r="EFN86" s="2729"/>
      <c r="EFO86" s="2724"/>
      <c r="EFP86" s="2727"/>
      <c r="EFQ86" s="2728"/>
      <c r="EFR86" s="2729"/>
      <c r="EFS86" s="2729"/>
      <c r="EFT86" s="2730"/>
      <c r="EFU86" s="2731"/>
      <c r="EFV86" s="2731"/>
      <c r="EFW86" s="2731"/>
      <c r="EFX86" s="2729"/>
      <c r="EFY86" s="2724"/>
      <c r="EFZ86" s="2727"/>
      <c r="EGA86" s="2728"/>
      <c r="EGB86" s="2729"/>
      <c r="EGC86" s="2729"/>
      <c r="EGD86" s="2730"/>
      <c r="EGE86" s="2731"/>
      <c r="EGF86" s="2731"/>
      <c r="EGG86" s="2731"/>
      <c r="EGH86" s="2729"/>
      <c r="EGI86" s="2724"/>
      <c r="EGJ86" s="2727"/>
      <c r="EGK86" s="2728"/>
      <c r="EGL86" s="2729"/>
      <c r="EGM86" s="2729"/>
      <c r="EGN86" s="2730"/>
      <c r="EGO86" s="2731"/>
      <c r="EGP86" s="2731"/>
      <c r="EGQ86" s="2731"/>
      <c r="EGR86" s="2729"/>
      <c r="EGS86" s="2724"/>
      <c r="EGT86" s="2727"/>
      <c r="EGU86" s="2728"/>
      <c r="EGV86" s="2729"/>
      <c r="EGW86" s="2729"/>
      <c r="EGX86" s="2730"/>
      <c r="EGY86" s="2731"/>
      <c r="EGZ86" s="2731"/>
      <c r="EHA86" s="2731"/>
      <c r="EHB86" s="2729"/>
      <c r="EHC86" s="2724"/>
      <c r="EHD86" s="2727"/>
      <c r="EHE86" s="2728"/>
      <c r="EHF86" s="2729"/>
      <c r="EHG86" s="2729"/>
      <c r="EHH86" s="2730"/>
      <c r="EHI86" s="2731"/>
      <c r="EHJ86" s="2731"/>
      <c r="EHK86" s="2731"/>
      <c r="EHL86" s="2729"/>
      <c r="EHM86" s="2724"/>
      <c r="EHN86" s="2727"/>
      <c r="EHO86" s="2728"/>
      <c r="EHP86" s="2729"/>
      <c r="EHQ86" s="2729"/>
      <c r="EHR86" s="2730"/>
      <c r="EHS86" s="2731"/>
      <c r="EHT86" s="2731"/>
      <c r="EHU86" s="2731"/>
      <c r="EHV86" s="2729"/>
      <c r="EHW86" s="2724"/>
      <c r="EHX86" s="2727"/>
      <c r="EHY86" s="2728"/>
      <c r="EHZ86" s="2729"/>
      <c r="EIA86" s="2729"/>
      <c r="EIB86" s="2730"/>
      <c r="EIC86" s="2731"/>
      <c r="EID86" s="2731"/>
      <c r="EIE86" s="2731"/>
      <c r="EIF86" s="2729"/>
      <c r="EIG86" s="2724"/>
      <c r="EIH86" s="2727"/>
      <c r="EII86" s="2728"/>
      <c r="EIJ86" s="2729"/>
      <c r="EIK86" s="2729"/>
      <c r="EIL86" s="2730"/>
      <c r="EIM86" s="2731"/>
      <c r="EIN86" s="2731"/>
      <c r="EIO86" s="2731"/>
      <c r="EIP86" s="2729"/>
      <c r="EIQ86" s="2724"/>
      <c r="EIR86" s="2727"/>
      <c r="EIS86" s="2728"/>
      <c r="EIT86" s="2729"/>
      <c r="EIU86" s="2729"/>
      <c r="EIV86" s="2730"/>
      <c r="EIW86" s="2731"/>
      <c r="EIX86" s="2731"/>
      <c r="EIY86" s="2731"/>
      <c r="EIZ86" s="2729"/>
      <c r="EJA86" s="2724"/>
      <c r="EJB86" s="2727"/>
      <c r="EJC86" s="2728"/>
      <c r="EJD86" s="2729"/>
      <c r="EJE86" s="2729"/>
      <c r="EJF86" s="2730"/>
      <c r="EJG86" s="2731"/>
      <c r="EJH86" s="2731"/>
      <c r="EJI86" s="2731"/>
      <c r="EJJ86" s="2729"/>
      <c r="EJK86" s="2724"/>
      <c r="EJL86" s="2727"/>
      <c r="EJM86" s="2728"/>
      <c r="EJN86" s="2729"/>
      <c r="EJO86" s="2729"/>
      <c r="EJP86" s="2730"/>
      <c r="EJQ86" s="2731"/>
      <c r="EJR86" s="2731"/>
      <c r="EJS86" s="2731"/>
      <c r="EJT86" s="2729"/>
      <c r="EJU86" s="2724"/>
      <c r="EJV86" s="2727"/>
      <c r="EJW86" s="2728"/>
      <c r="EJX86" s="2729"/>
      <c r="EJY86" s="2729"/>
      <c r="EJZ86" s="2730"/>
      <c r="EKA86" s="2731"/>
      <c r="EKB86" s="2731"/>
      <c r="EKC86" s="2731"/>
      <c r="EKD86" s="2729"/>
      <c r="EKE86" s="2724"/>
      <c r="EKF86" s="2727"/>
      <c r="EKG86" s="2728"/>
      <c r="EKH86" s="2729"/>
      <c r="EKI86" s="2729"/>
      <c r="EKJ86" s="2730"/>
      <c r="EKK86" s="2731"/>
      <c r="EKL86" s="2731"/>
      <c r="EKM86" s="2731"/>
      <c r="EKN86" s="2729"/>
      <c r="EKO86" s="2724"/>
      <c r="EKP86" s="2727"/>
      <c r="EKQ86" s="2728"/>
      <c r="EKR86" s="2729"/>
      <c r="EKS86" s="2729"/>
      <c r="EKT86" s="2730"/>
      <c r="EKU86" s="2731"/>
      <c r="EKV86" s="2731"/>
      <c r="EKW86" s="2731"/>
      <c r="EKX86" s="2729"/>
      <c r="EKY86" s="2724"/>
      <c r="EKZ86" s="2727"/>
      <c r="ELA86" s="2728"/>
      <c r="ELB86" s="2729"/>
      <c r="ELC86" s="2729"/>
      <c r="ELD86" s="2730"/>
      <c r="ELE86" s="2731"/>
      <c r="ELF86" s="2731"/>
      <c r="ELG86" s="2731"/>
      <c r="ELH86" s="2729"/>
      <c r="ELI86" s="2724"/>
      <c r="ELJ86" s="2727"/>
      <c r="ELK86" s="2728"/>
      <c r="ELL86" s="2729"/>
      <c r="ELM86" s="2729"/>
      <c r="ELN86" s="2730"/>
      <c r="ELO86" s="2731"/>
      <c r="ELP86" s="2731"/>
      <c r="ELQ86" s="2731"/>
      <c r="ELR86" s="2729"/>
      <c r="ELS86" s="2724"/>
      <c r="ELT86" s="2727"/>
      <c r="ELU86" s="2728"/>
      <c r="ELV86" s="2729"/>
      <c r="ELW86" s="2729"/>
      <c r="ELX86" s="2730"/>
      <c r="ELY86" s="2731"/>
      <c r="ELZ86" s="2731"/>
      <c r="EMA86" s="2731"/>
      <c r="EMB86" s="2729"/>
      <c r="EMC86" s="2724"/>
      <c r="EMD86" s="2727"/>
      <c r="EME86" s="2728"/>
      <c r="EMF86" s="2729"/>
      <c r="EMG86" s="2729"/>
      <c r="EMH86" s="2730"/>
      <c r="EMI86" s="2731"/>
      <c r="EMJ86" s="2731"/>
      <c r="EMK86" s="2731"/>
      <c r="EML86" s="2729"/>
      <c r="EMM86" s="2724"/>
      <c r="EMN86" s="2727"/>
      <c r="EMO86" s="2728"/>
      <c r="EMP86" s="2729"/>
      <c r="EMQ86" s="2729"/>
      <c r="EMR86" s="2730"/>
      <c r="EMS86" s="2731"/>
      <c r="EMT86" s="2731"/>
      <c r="EMU86" s="2731"/>
      <c r="EMV86" s="2729"/>
      <c r="EMW86" s="2724"/>
      <c r="EMX86" s="2727"/>
      <c r="EMY86" s="2728"/>
      <c r="EMZ86" s="2729"/>
      <c r="ENA86" s="2729"/>
      <c r="ENB86" s="2730"/>
      <c r="ENC86" s="2731"/>
      <c r="END86" s="2731"/>
      <c r="ENE86" s="2731"/>
      <c r="ENF86" s="2729"/>
      <c r="ENG86" s="2724"/>
      <c r="ENH86" s="2727"/>
      <c r="ENI86" s="2728"/>
      <c r="ENJ86" s="2729"/>
      <c r="ENK86" s="2729"/>
      <c r="ENL86" s="2730"/>
      <c r="ENM86" s="2731"/>
      <c r="ENN86" s="2731"/>
      <c r="ENO86" s="2731"/>
      <c r="ENP86" s="2729"/>
      <c r="ENQ86" s="2724"/>
      <c r="ENR86" s="2727"/>
      <c r="ENS86" s="2728"/>
      <c r="ENT86" s="2729"/>
      <c r="ENU86" s="2729"/>
      <c r="ENV86" s="2730"/>
      <c r="ENW86" s="2731"/>
      <c r="ENX86" s="2731"/>
      <c r="ENY86" s="2731"/>
      <c r="ENZ86" s="2729"/>
      <c r="EOA86" s="2724"/>
      <c r="EOB86" s="2727"/>
      <c r="EOC86" s="2728"/>
      <c r="EOD86" s="2729"/>
      <c r="EOE86" s="2729"/>
      <c r="EOF86" s="2730"/>
      <c r="EOG86" s="2731"/>
      <c r="EOH86" s="2731"/>
      <c r="EOI86" s="2731"/>
      <c r="EOJ86" s="2729"/>
      <c r="EOK86" s="2724"/>
      <c r="EOL86" s="2727"/>
      <c r="EOM86" s="2728"/>
      <c r="EON86" s="2729"/>
      <c r="EOO86" s="2729"/>
      <c r="EOP86" s="2730"/>
      <c r="EOQ86" s="2731"/>
      <c r="EOR86" s="2731"/>
      <c r="EOS86" s="2731"/>
      <c r="EOT86" s="2729"/>
      <c r="EOU86" s="2724"/>
      <c r="EOV86" s="2727"/>
      <c r="EOW86" s="2728"/>
      <c r="EOX86" s="2729"/>
      <c r="EOY86" s="2729"/>
      <c r="EOZ86" s="2730"/>
      <c r="EPA86" s="2731"/>
      <c r="EPB86" s="2731"/>
      <c r="EPC86" s="2731"/>
      <c r="EPD86" s="2729"/>
      <c r="EPE86" s="2724"/>
      <c r="EPF86" s="2727"/>
      <c r="EPG86" s="2728"/>
      <c r="EPH86" s="2729"/>
      <c r="EPI86" s="2729"/>
      <c r="EPJ86" s="2730"/>
      <c r="EPK86" s="2731"/>
      <c r="EPL86" s="2731"/>
      <c r="EPM86" s="2731"/>
      <c r="EPN86" s="2729"/>
      <c r="EPO86" s="2724"/>
      <c r="EPP86" s="2727"/>
      <c r="EPQ86" s="2728"/>
      <c r="EPR86" s="2729"/>
      <c r="EPS86" s="2729"/>
      <c r="EPT86" s="2730"/>
      <c r="EPU86" s="2731"/>
      <c r="EPV86" s="2731"/>
      <c r="EPW86" s="2731"/>
      <c r="EPX86" s="2729"/>
      <c r="EPY86" s="2724"/>
      <c r="EPZ86" s="2727"/>
      <c r="EQA86" s="2728"/>
      <c r="EQB86" s="2729"/>
      <c r="EQC86" s="2729"/>
      <c r="EQD86" s="2730"/>
      <c r="EQE86" s="2731"/>
      <c r="EQF86" s="2731"/>
      <c r="EQG86" s="2731"/>
      <c r="EQH86" s="2729"/>
      <c r="EQI86" s="2724"/>
      <c r="EQJ86" s="2727"/>
      <c r="EQK86" s="2728"/>
      <c r="EQL86" s="2729"/>
      <c r="EQM86" s="2729"/>
      <c r="EQN86" s="2730"/>
      <c r="EQO86" s="2731"/>
      <c r="EQP86" s="2731"/>
      <c r="EQQ86" s="2731"/>
      <c r="EQR86" s="2729"/>
      <c r="EQS86" s="2724"/>
      <c r="EQT86" s="2727"/>
      <c r="EQU86" s="2728"/>
      <c r="EQV86" s="2729"/>
      <c r="EQW86" s="2729"/>
      <c r="EQX86" s="2730"/>
      <c r="EQY86" s="2731"/>
      <c r="EQZ86" s="2731"/>
      <c r="ERA86" s="2731"/>
      <c r="ERB86" s="2729"/>
      <c r="ERC86" s="2724"/>
      <c r="ERD86" s="2727"/>
      <c r="ERE86" s="2728"/>
      <c r="ERF86" s="2729"/>
      <c r="ERG86" s="2729"/>
      <c r="ERH86" s="2730"/>
      <c r="ERI86" s="2731"/>
      <c r="ERJ86" s="2731"/>
      <c r="ERK86" s="2731"/>
      <c r="ERL86" s="2729"/>
      <c r="ERM86" s="2724"/>
      <c r="ERN86" s="2727"/>
      <c r="ERO86" s="2728"/>
      <c r="ERP86" s="2729"/>
      <c r="ERQ86" s="2729"/>
      <c r="ERR86" s="2730"/>
      <c r="ERS86" s="2731"/>
      <c r="ERT86" s="2731"/>
      <c r="ERU86" s="2731"/>
      <c r="ERV86" s="2729"/>
      <c r="ERW86" s="2724"/>
      <c r="ERX86" s="2727"/>
      <c r="ERY86" s="2728"/>
      <c r="ERZ86" s="2729"/>
      <c r="ESA86" s="2729"/>
      <c r="ESB86" s="2730"/>
      <c r="ESC86" s="2731"/>
      <c r="ESD86" s="2731"/>
      <c r="ESE86" s="2731"/>
      <c r="ESF86" s="2729"/>
      <c r="ESG86" s="2724"/>
      <c r="ESH86" s="2727"/>
      <c r="ESI86" s="2728"/>
      <c r="ESJ86" s="2729"/>
      <c r="ESK86" s="2729"/>
      <c r="ESL86" s="2730"/>
      <c r="ESM86" s="2731"/>
      <c r="ESN86" s="2731"/>
      <c r="ESO86" s="2731"/>
      <c r="ESP86" s="2729"/>
      <c r="ESQ86" s="2724"/>
      <c r="ESR86" s="2727"/>
      <c r="ESS86" s="2728"/>
      <c r="EST86" s="2729"/>
      <c r="ESU86" s="2729"/>
      <c r="ESV86" s="2730"/>
      <c r="ESW86" s="2731"/>
      <c r="ESX86" s="2731"/>
      <c r="ESY86" s="2731"/>
      <c r="ESZ86" s="2729"/>
      <c r="ETA86" s="2724"/>
      <c r="ETB86" s="2727"/>
      <c r="ETC86" s="2728"/>
      <c r="ETD86" s="2729"/>
      <c r="ETE86" s="2729"/>
      <c r="ETF86" s="2730"/>
      <c r="ETG86" s="2731"/>
      <c r="ETH86" s="2731"/>
      <c r="ETI86" s="2731"/>
      <c r="ETJ86" s="2729"/>
      <c r="ETK86" s="2724"/>
      <c r="ETL86" s="2727"/>
      <c r="ETM86" s="2728"/>
      <c r="ETN86" s="2729"/>
      <c r="ETO86" s="2729"/>
      <c r="ETP86" s="2730"/>
      <c r="ETQ86" s="2731"/>
      <c r="ETR86" s="2731"/>
      <c r="ETS86" s="2731"/>
      <c r="ETT86" s="2729"/>
      <c r="ETU86" s="2724"/>
      <c r="ETV86" s="2727"/>
      <c r="ETW86" s="2728"/>
      <c r="ETX86" s="2729"/>
      <c r="ETY86" s="2729"/>
      <c r="ETZ86" s="2730"/>
      <c r="EUA86" s="2731"/>
      <c r="EUB86" s="2731"/>
      <c r="EUC86" s="2731"/>
      <c r="EUD86" s="2729"/>
      <c r="EUE86" s="2724"/>
      <c r="EUF86" s="2727"/>
      <c r="EUG86" s="2728"/>
      <c r="EUH86" s="2729"/>
      <c r="EUI86" s="2729"/>
      <c r="EUJ86" s="2730"/>
      <c r="EUK86" s="2731"/>
      <c r="EUL86" s="2731"/>
      <c r="EUM86" s="2731"/>
      <c r="EUN86" s="2729"/>
      <c r="EUO86" s="2724"/>
      <c r="EUP86" s="2727"/>
      <c r="EUQ86" s="2728"/>
      <c r="EUR86" s="2729"/>
      <c r="EUS86" s="2729"/>
      <c r="EUT86" s="2730"/>
      <c r="EUU86" s="2731"/>
      <c r="EUV86" s="2731"/>
      <c r="EUW86" s="2731"/>
      <c r="EUX86" s="2729"/>
      <c r="EUY86" s="2724"/>
      <c r="EUZ86" s="2727"/>
      <c r="EVA86" s="2728"/>
      <c r="EVB86" s="2729"/>
      <c r="EVC86" s="2729"/>
      <c r="EVD86" s="2730"/>
      <c r="EVE86" s="2731"/>
      <c r="EVF86" s="2731"/>
      <c r="EVG86" s="2731"/>
      <c r="EVH86" s="2729"/>
      <c r="EVI86" s="2724"/>
      <c r="EVJ86" s="2727"/>
      <c r="EVK86" s="2728"/>
      <c r="EVL86" s="2729"/>
      <c r="EVM86" s="2729"/>
      <c r="EVN86" s="2730"/>
      <c r="EVO86" s="2731"/>
      <c r="EVP86" s="2731"/>
      <c r="EVQ86" s="2731"/>
      <c r="EVR86" s="2729"/>
      <c r="EVS86" s="2724"/>
      <c r="EVT86" s="2727"/>
      <c r="EVU86" s="2728"/>
      <c r="EVV86" s="2729"/>
      <c r="EVW86" s="2729"/>
      <c r="EVX86" s="2730"/>
      <c r="EVY86" s="2731"/>
      <c r="EVZ86" s="2731"/>
      <c r="EWA86" s="2731"/>
      <c r="EWB86" s="2729"/>
      <c r="EWC86" s="2724"/>
      <c r="EWD86" s="2727"/>
      <c r="EWE86" s="2728"/>
      <c r="EWF86" s="2729"/>
      <c r="EWG86" s="2729"/>
      <c r="EWH86" s="2730"/>
      <c r="EWI86" s="2731"/>
      <c r="EWJ86" s="2731"/>
      <c r="EWK86" s="2731"/>
      <c r="EWL86" s="2729"/>
      <c r="EWM86" s="2724"/>
      <c r="EWN86" s="2727"/>
      <c r="EWO86" s="2728"/>
      <c r="EWP86" s="2729"/>
      <c r="EWQ86" s="2729"/>
      <c r="EWR86" s="2730"/>
      <c r="EWS86" s="2731"/>
      <c r="EWT86" s="2731"/>
      <c r="EWU86" s="2731"/>
      <c r="EWV86" s="2729"/>
      <c r="EWW86" s="2724"/>
      <c r="EWX86" s="2727"/>
      <c r="EWY86" s="2728"/>
      <c r="EWZ86" s="2729"/>
      <c r="EXA86" s="2729"/>
      <c r="EXB86" s="2730"/>
      <c r="EXC86" s="2731"/>
      <c r="EXD86" s="2731"/>
      <c r="EXE86" s="2731"/>
      <c r="EXF86" s="2729"/>
      <c r="EXG86" s="2724"/>
      <c r="EXH86" s="2727"/>
      <c r="EXI86" s="2728"/>
      <c r="EXJ86" s="2729"/>
      <c r="EXK86" s="2729"/>
      <c r="EXL86" s="2730"/>
      <c r="EXM86" s="2731"/>
      <c r="EXN86" s="2731"/>
      <c r="EXO86" s="2731"/>
      <c r="EXP86" s="2729"/>
      <c r="EXQ86" s="2724"/>
      <c r="EXR86" s="2727"/>
      <c r="EXS86" s="2728"/>
      <c r="EXT86" s="2729"/>
      <c r="EXU86" s="2729"/>
      <c r="EXV86" s="2730"/>
      <c r="EXW86" s="2731"/>
      <c r="EXX86" s="2731"/>
      <c r="EXY86" s="2731"/>
      <c r="EXZ86" s="2729"/>
      <c r="EYA86" s="2724"/>
      <c r="EYB86" s="2727"/>
      <c r="EYC86" s="2728"/>
      <c r="EYD86" s="2729"/>
      <c r="EYE86" s="2729"/>
      <c r="EYF86" s="2730"/>
      <c r="EYG86" s="2731"/>
      <c r="EYH86" s="2731"/>
      <c r="EYI86" s="2731"/>
      <c r="EYJ86" s="2729"/>
      <c r="EYK86" s="2724"/>
      <c r="EYL86" s="2727"/>
      <c r="EYM86" s="2728"/>
      <c r="EYN86" s="2729"/>
      <c r="EYO86" s="2729"/>
      <c r="EYP86" s="2730"/>
      <c r="EYQ86" s="2731"/>
      <c r="EYR86" s="2731"/>
      <c r="EYS86" s="2731"/>
      <c r="EYT86" s="2729"/>
      <c r="EYU86" s="2724"/>
      <c r="EYV86" s="2727"/>
      <c r="EYW86" s="2728"/>
      <c r="EYX86" s="2729"/>
      <c r="EYY86" s="2729"/>
      <c r="EYZ86" s="2730"/>
      <c r="EZA86" s="2731"/>
      <c r="EZB86" s="2731"/>
      <c r="EZC86" s="2731"/>
      <c r="EZD86" s="2729"/>
      <c r="EZE86" s="2724"/>
      <c r="EZF86" s="2727"/>
      <c r="EZG86" s="2728"/>
      <c r="EZH86" s="2729"/>
      <c r="EZI86" s="2729"/>
      <c r="EZJ86" s="2730"/>
      <c r="EZK86" s="2731"/>
      <c r="EZL86" s="2731"/>
      <c r="EZM86" s="2731"/>
      <c r="EZN86" s="2729"/>
      <c r="EZO86" s="2724"/>
      <c r="EZP86" s="2727"/>
      <c r="EZQ86" s="2728"/>
      <c r="EZR86" s="2729"/>
      <c r="EZS86" s="2729"/>
      <c r="EZT86" s="2730"/>
      <c r="EZU86" s="2731"/>
      <c r="EZV86" s="2731"/>
      <c r="EZW86" s="2731"/>
      <c r="EZX86" s="2729"/>
      <c r="EZY86" s="2724"/>
      <c r="EZZ86" s="2727"/>
      <c r="FAA86" s="2728"/>
      <c r="FAB86" s="2729"/>
      <c r="FAC86" s="2729"/>
      <c r="FAD86" s="2730"/>
      <c r="FAE86" s="2731"/>
      <c r="FAF86" s="2731"/>
      <c r="FAG86" s="2731"/>
      <c r="FAH86" s="2729"/>
      <c r="FAI86" s="2724"/>
      <c r="FAJ86" s="2727"/>
      <c r="FAK86" s="2728"/>
      <c r="FAL86" s="2729"/>
      <c r="FAM86" s="2729"/>
      <c r="FAN86" s="2730"/>
      <c r="FAO86" s="2731"/>
      <c r="FAP86" s="2731"/>
      <c r="FAQ86" s="2731"/>
      <c r="FAR86" s="2729"/>
      <c r="FAS86" s="2724"/>
      <c r="FAT86" s="2727"/>
      <c r="FAU86" s="2728"/>
      <c r="FAV86" s="2729"/>
      <c r="FAW86" s="2729"/>
      <c r="FAX86" s="2730"/>
      <c r="FAY86" s="2731"/>
      <c r="FAZ86" s="2731"/>
      <c r="FBA86" s="2731"/>
      <c r="FBB86" s="2729"/>
      <c r="FBC86" s="2724"/>
      <c r="FBD86" s="2727"/>
      <c r="FBE86" s="2728"/>
      <c r="FBF86" s="2729"/>
      <c r="FBG86" s="2729"/>
      <c r="FBH86" s="2730"/>
      <c r="FBI86" s="2731"/>
      <c r="FBJ86" s="2731"/>
      <c r="FBK86" s="2731"/>
      <c r="FBL86" s="2729"/>
      <c r="FBM86" s="2724"/>
      <c r="FBN86" s="2727"/>
      <c r="FBO86" s="2728"/>
      <c r="FBP86" s="2729"/>
      <c r="FBQ86" s="2729"/>
      <c r="FBR86" s="2730"/>
      <c r="FBS86" s="2731"/>
      <c r="FBT86" s="2731"/>
      <c r="FBU86" s="2731"/>
      <c r="FBV86" s="2729"/>
      <c r="FBW86" s="2724"/>
      <c r="FBX86" s="2727"/>
      <c r="FBY86" s="2728"/>
      <c r="FBZ86" s="2729"/>
      <c r="FCA86" s="2729"/>
      <c r="FCB86" s="2730"/>
      <c r="FCC86" s="2731"/>
      <c r="FCD86" s="2731"/>
      <c r="FCE86" s="2731"/>
      <c r="FCF86" s="2729"/>
      <c r="FCG86" s="2724"/>
      <c r="FCH86" s="2727"/>
      <c r="FCI86" s="2728"/>
      <c r="FCJ86" s="2729"/>
      <c r="FCK86" s="2729"/>
      <c r="FCL86" s="2730"/>
      <c r="FCM86" s="2731"/>
      <c r="FCN86" s="2731"/>
      <c r="FCO86" s="2731"/>
      <c r="FCP86" s="2729"/>
      <c r="FCQ86" s="2724"/>
      <c r="FCR86" s="2727"/>
      <c r="FCS86" s="2728"/>
      <c r="FCT86" s="2729"/>
      <c r="FCU86" s="2729"/>
      <c r="FCV86" s="2730"/>
      <c r="FCW86" s="2731"/>
      <c r="FCX86" s="2731"/>
      <c r="FCY86" s="2731"/>
      <c r="FCZ86" s="2729"/>
      <c r="FDA86" s="2724"/>
      <c r="FDB86" s="2727"/>
      <c r="FDC86" s="2728"/>
      <c r="FDD86" s="2729"/>
      <c r="FDE86" s="2729"/>
      <c r="FDF86" s="2730"/>
      <c r="FDG86" s="2731"/>
      <c r="FDH86" s="2731"/>
      <c r="FDI86" s="2731"/>
      <c r="FDJ86" s="2729"/>
      <c r="FDK86" s="2724"/>
      <c r="FDL86" s="2727"/>
      <c r="FDM86" s="2728"/>
      <c r="FDN86" s="2729"/>
      <c r="FDO86" s="2729"/>
      <c r="FDP86" s="2730"/>
      <c r="FDQ86" s="2731"/>
      <c r="FDR86" s="2731"/>
      <c r="FDS86" s="2731"/>
      <c r="FDT86" s="2729"/>
      <c r="FDU86" s="2724"/>
      <c r="FDV86" s="2727"/>
      <c r="FDW86" s="2728"/>
      <c r="FDX86" s="2729"/>
      <c r="FDY86" s="2729"/>
      <c r="FDZ86" s="2730"/>
      <c r="FEA86" s="2731"/>
      <c r="FEB86" s="2731"/>
      <c r="FEC86" s="2731"/>
      <c r="FED86" s="2729"/>
      <c r="FEE86" s="2724"/>
      <c r="FEF86" s="2727"/>
      <c r="FEG86" s="2728"/>
      <c r="FEH86" s="2729"/>
      <c r="FEI86" s="2729"/>
      <c r="FEJ86" s="2730"/>
      <c r="FEK86" s="2731"/>
      <c r="FEL86" s="2731"/>
      <c r="FEM86" s="2731"/>
      <c r="FEN86" s="2729"/>
      <c r="FEO86" s="2724"/>
      <c r="FEP86" s="2727"/>
      <c r="FEQ86" s="2728"/>
      <c r="FER86" s="2729"/>
      <c r="FES86" s="2729"/>
      <c r="FET86" s="2730"/>
      <c r="FEU86" s="2731"/>
      <c r="FEV86" s="2731"/>
      <c r="FEW86" s="2731"/>
      <c r="FEX86" s="2729"/>
      <c r="FEY86" s="2724"/>
      <c r="FEZ86" s="2727"/>
      <c r="FFA86" s="2728"/>
      <c r="FFB86" s="2729"/>
      <c r="FFC86" s="2729"/>
      <c r="FFD86" s="2730"/>
      <c r="FFE86" s="2731"/>
      <c r="FFF86" s="2731"/>
      <c r="FFG86" s="2731"/>
      <c r="FFH86" s="2729"/>
      <c r="FFI86" s="2724"/>
      <c r="FFJ86" s="2727"/>
      <c r="FFK86" s="2728"/>
      <c r="FFL86" s="2729"/>
      <c r="FFM86" s="2729"/>
      <c r="FFN86" s="2730"/>
      <c r="FFO86" s="2731"/>
      <c r="FFP86" s="2731"/>
      <c r="FFQ86" s="2731"/>
      <c r="FFR86" s="2729"/>
      <c r="FFS86" s="2724"/>
      <c r="FFT86" s="2727"/>
      <c r="FFU86" s="2728"/>
      <c r="FFV86" s="2729"/>
      <c r="FFW86" s="2729"/>
      <c r="FFX86" s="2730"/>
      <c r="FFY86" s="2731"/>
      <c r="FFZ86" s="2731"/>
      <c r="FGA86" s="2731"/>
      <c r="FGB86" s="2729"/>
      <c r="FGC86" s="2724"/>
      <c r="FGD86" s="2727"/>
      <c r="FGE86" s="2728"/>
      <c r="FGF86" s="2729"/>
      <c r="FGG86" s="2729"/>
      <c r="FGH86" s="2730"/>
      <c r="FGI86" s="2731"/>
      <c r="FGJ86" s="2731"/>
      <c r="FGK86" s="2731"/>
      <c r="FGL86" s="2729"/>
      <c r="FGM86" s="2724"/>
      <c r="FGN86" s="2727"/>
      <c r="FGO86" s="2728"/>
      <c r="FGP86" s="2729"/>
      <c r="FGQ86" s="2729"/>
      <c r="FGR86" s="2730"/>
      <c r="FGS86" s="2731"/>
      <c r="FGT86" s="2731"/>
      <c r="FGU86" s="2731"/>
      <c r="FGV86" s="2729"/>
      <c r="FGW86" s="2724"/>
      <c r="FGX86" s="2727"/>
      <c r="FGY86" s="2728"/>
      <c r="FGZ86" s="2729"/>
      <c r="FHA86" s="2729"/>
      <c r="FHB86" s="2730"/>
      <c r="FHC86" s="2731"/>
      <c r="FHD86" s="2731"/>
      <c r="FHE86" s="2731"/>
      <c r="FHF86" s="2729"/>
      <c r="FHG86" s="2724"/>
      <c r="FHH86" s="2727"/>
      <c r="FHI86" s="2728"/>
      <c r="FHJ86" s="2729"/>
      <c r="FHK86" s="2729"/>
      <c r="FHL86" s="2730"/>
      <c r="FHM86" s="2731"/>
      <c r="FHN86" s="2731"/>
      <c r="FHO86" s="2731"/>
      <c r="FHP86" s="2729"/>
      <c r="FHQ86" s="2724"/>
      <c r="FHR86" s="2727"/>
      <c r="FHS86" s="2728"/>
      <c r="FHT86" s="2729"/>
      <c r="FHU86" s="2729"/>
      <c r="FHV86" s="2730"/>
      <c r="FHW86" s="2731"/>
      <c r="FHX86" s="2731"/>
      <c r="FHY86" s="2731"/>
      <c r="FHZ86" s="2729"/>
      <c r="FIA86" s="2724"/>
      <c r="FIB86" s="2727"/>
      <c r="FIC86" s="2728"/>
      <c r="FID86" s="2729"/>
      <c r="FIE86" s="2729"/>
      <c r="FIF86" s="2730"/>
      <c r="FIG86" s="2731"/>
      <c r="FIH86" s="2731"/>
      <c r="FII86" s="2731"/>
      <c r="FIJ86" s="2729"/>
      <c r="FIK86" s="2724"/>
      <c r="FIL86" s="2727"/>
      <c r="FIM86" s="2728"/>
      <c r="FIN86" s="2729"/>
      <c r="FIO86" s="2729"/>
      <c r="FIP86" s="2730"/>
      <c r="FIQ86" s="2731"/>
      <c r="FIR86" s="2731"/>
      <c r="FIS86" s="2731"/>
      <c r="FIT86" s="2729"/>
      <c r="FIU86" s="2724"/>
      <c r="FIV86" s="2727"/>
      <c r="FIW86" s="2728"/>
      <c r="FIX86" s="2729"/>
      <c r="FIY86" s="2729"/>
      <c r="FIZ86" s="2730"/>
      <c r="FJA86" s="2731"/>
      <c r="FJB86" s="2731"/>
      <c r="FJC86" s="2731"/>
      <c r="FJD86" s="2729"/>
      <c r="FJE86" s="2724"/>
      <c r="FJF86" s="2727"/>
      <c r="FJG86" s="2728"/>
      <c r="FJH86" s="2729"/>
      <c r="FJI86" s="2729"/>
      <c r="FJJ86" s="2730"/>
      <c r="FJK86" s="2731"/>
      <c r="FJL86" s="2731"/>
      <c r="FJM86" s="2731"/>
      <c r="FJN86" s="2729"/>
      <c r="FJO86" s="2724"/>
      <c r="FJP86" s="2727"/>
      <c r="FJQ86" s="2728"/>
      <c r="FJR86" s="2729"/>
      <c r="FJS86" s="2729"/>
      <c r="FJT86" s="2730"/>
      <c r="FJU86" s="2731"/>
      <c r="FJV86" s="2731"/>
      <c r="FJW86" s="2731"/>
      <c r="FJX86" s="2729"/>
      <c r="FJY86" s="2724"/>
      <c r="FJZ86" s="2727"/>
      <c r="FKA86" s="2728"/>
      <c r="FKB86" s="2729"/>
      <c r="FKC86" s="2729"/>
      <c r="FKD86" s="2730"/>
      <c r="FKE86" s="2731"/>
      <c r="FKF86" s="2731"/>
      <c r="FKG86" s="2731"/>
      <c r="FKH86" s="2729"/>
      <c r="FKI86" s="2724"/>
      <c r="FKJ86" s="2727"/>
      <c r="FKK86" s="2728"/>
      <c r="FKL86" s="2729"/>
      <c r="FKM86" s="2729"/>
      <c r="FKN86" s="2730"/>
      <c r="FKO86" s="2731"/>
      <c r="FKP86" s="2731"/>
      <c r="FKQ86" s="2731"/>
      <c r="FKR86" s="2729"/>
      <c r="FKS86" s="2724"/>
      <c r="FKT86" s="2727"/>
      <c r="FKU86" s="2728"/>
      <c r="FKV86" s="2729"/>
      <c r="FKW86" s="2729"/>
      <c r="FKX86" s="2730"/>
      <c r="FKY86" s="2731"/>
      <c r="FKZ86" s="2731"/>
      <c r="FLA86" s="2731"/>
      <c r="FLB86" s="2729"/>
      <c r="FLC86" s="2724"/>
      <c r="FLD86" s="2727"/>
      <c r="FLE86" s="2728"/>
      <c r="FLF86" s="2729"/>
      <c r="FLG86" s="2729"/>
      <c r="FLH86" s="2730"/>
      <c r="FLI86" s="2731"/>
      <c r="FLJ86" s="2731"/>
      <c r="FLK86" s="2731"/>
      <c r="FLL86" s="2729"/>
      <c r="FLM86" s="2724"/>
      <c r="FLN86" s="2727"/>
      <c r="FLO86" s="2728"/>
      <c r="FLP86" s="2729"/>
      <c r="FLQ86" s="2729"/>
      <c r="FLR86" s="2730"/>
      <c r="FLS86" s="2731"/>
      <c r="FLT86" s="2731"/>
      <c r="FLU86" s="2731"/>
      <c r="FLV86" s="2729"/>
      <c r="FLW86" s="2724"/>
      <c r="FLX86" s="2727"/>
      <c r="FLY86" s="2728"/>
      <c r="FLZ86" s="2729"/>
      <c r="FMA86" s="2729"/>
      <c r="FMB86" s="2730"/>
      <c r="FMC86" s="2731"/>
      <c r="FMD86" s="2731"/>
      <c r="FME86" s="2731"/>
      <c r="FMF86" s="2729"/>
      <c r="FMG86" s="2724"/>
      <c r="FMH86" s="2727"/>
      <c r="FMI86" s="2728"/>
      <c r="FMJ86" s="2729"/>
      <c r="FMK86" s="2729"/>
      <c r="FML86" s="2730"/>
      <c r="FMM86" s="2731"/>
      <c r="FMN86" s="2731"/>
      <c r="FMO86" s="2731"/>
      <c r="FMP86" s="2729"/>
      <c r="FMQ86" s="2724"/>
      <c r="FMR86" s="2727"/>
      <c r="FMS86" s="2728"/>
      <c r="FMT86" s="2729"/>
      <c r="FMU86" s="2729"/>
      <c r="FMV86" s="2730"/>
      <c r="FMW86" s="2731"/>
      <c r="FMX86" s="2731"/>
      <c r="FMY86" s="2731"/>
      <c r="FMZ86" s="2729"/>
      <c r="FNA86" s="2724"/>
      <c r="FNB86" s="2727"/>
      <c r="FNC86" s="2728"/>
      <c r="FND86" s="2729"/>
      <c r="FNE86" s="2729"/>
      <c r="FNF86" s="2730"/>
      <c r="FNG86" s="2731"/>
      <c r="FNH86" s="2731"/>
      <c r="FNI86" s="2731"/>
      <c r="FNJ86" s="2729"/>
      <c r="FNK86" s="2724"/>
      <c r="FNL86" s="2727"/>
      <c r="FNM86" s="2728"/>
      <c r="FNN86" s="2729"/>
      <c r="FNO86" s="2729"/>
      <c r="FNP86" s="2730"/>
      <c r="FNQ86" s="2731"/>
      <c r="FNR86" s="2731"/>
      <c r="FNS86" s="2731"/>
      <c r="FNT86" s="2729"/>
      <c r="FNU86" s="2724"/>
      <c r="FNV86" s="2727"/>
      <c r="FNW86" s="2728"/>
      <c r="FNX86" s="2729"/>
      <c r="FNY86" s="2729"/>
      <c r="FNZ86" s="2730"/>
      <c r="FOA86" s="2731"/>
      <c r="FOB86" s="2731"/>
      <c r="FOC86" s="2731"/>
      <c r="FOD86" s="2729"/>
      <c r="FOE86" s="2724"/>
      <c r="FOF86" s="2727"/>
      <c r="FOG86" s="2728"/>
      <c r="FOH86" s="2729"/>
      <c r="FOI86" s="2729"/>
      <c r="FOJ86" s="2730"/>
      <c r="FOK86" s="2731"/>
      <c r="FOL86" s="2731"/>
      <c r="FOM86" s="2731"/>
      <c r="FON86" s="2729"/>
      <c r="FOO86" s="2724"/>
      <c r="FOP86" s="2727"/>
      <c r="FOQ86" s="2728"/>
      <c r="FOR86" s="2729"/>
      <c r="FOS86" s="2729"/>
      <c r="FOT86" s="2730"/>
      <c r="FOU86" s="2731"/>
      <c r="FOV86" s="2731"/>
      <c r="FOW86" s="2731"/>
      <c r="FOX86" s="2729"/>
      <c r="FOY86" s="2724"/>
      <c r="FOZ86" s="2727"/>
      <c r="FPA86" s="2728"/>
      <c r="FPB86" s="2729"/>
      <c r="FPC86" s="2729"/>
      <c r="FPD86" s="2730"/>
      <c r="FPE86" s="2731"/>
      <c r="FPF86" s="2731"/>
      <c r="FPG86" s="2731"/>
      <c r="FPH86" s="2729"/>
      <c r="FPI86" s="2724"/>
      <c r="FPJ86" s="2727"/>
      <c r="FPK86" s="2728"/>
      <c r="FPL86" s="2729"/>
      <c r="FPM86" s="2729"/>
      <c r="FPN86" s="2730"/>
      <c r="FPO86" s="2731"/>
      <c r="FPP86" s="2731"/>
      <c r="FPQ86" s="2731"/>
      <c r="FPR86" s="2729"/>
      <c r="FPS86" s="2724"/>
      <c r="FPT86" s="2727"/>
      <c r="FPU86" s="2728"/>
      <c r="FPV86" s="2729"/>
      <c r="FPW86" s="2729"/>
      <c r="FPX86" s="2730"/>
      <c r="FPY86" s="2731"/>
      <c r="FPZ86" s="2731"/>
      <c r="FQA86" s="2731"/>
      <c r="FQB86" s="2729"/>
      <c r="FQC86" s="2724"/>
      <c r="FQD86" s="2727"/>
      <c r="FQE86" s="2728"/>
      <c r="FQF86" s="2729"/>
      <c r="FQG86" s="2729"/>
      <c r="FQH86" s="2730"/>
      <c r="FQI86" s="2731"/>
      <c r="FQJ86" s="2731"/>
      <c r="FQK86" s="2731"/>
      <c r="FQL86" s="2729"/>
      <c r="FQM86" s="2724"/>
      <c r="FQN86" s="2727"/>
      <c r="FQO86" s="2728"/>
      <c r="FQP86" s="2729"/>
      <c r="FQQ86" s="2729"/>
      <c r="FQR86" s="2730"/>
      <c r="FQS86" s="2731"/>
      <c r="FQT86" s="2731"/>
      <c r="FQU86" s="2731"/>
      <c r="FQV86" s="2729"/>
      <c r="FQW86" s="2724"/>
      <c r="FQX86" s="2727"/>
      <c r="FQY86" s="2728"/>
      <c r="FQZ86" s="2729"/>
      <c r="FRA86" s="2729"/>
      <c r="FRB86" s="2730"/>
      <c r="FRC86" s="2731"/>
      <c r="FRD86" s="2731"/>
      <c r="FRE86" s="2731"/>
      <c r="FRF86" s="2729"/>
      <c r="FRG86" s="2724"/>
      <c r="FRH86" s="2727"/>
      <c r="FRI86" s="2728"/>
      <c r="FRJ86" s="2729"/>
      <c r="FRK86" s="2729"/>
      <c r="FRL86" s="2730"/>
      <c r="FRM86" s="2731"/>
      <c r="FRN86" s="2731"/>
      <c r="FRO86" s="2731"/>
      <c r="FRP86" s="2729"/>
      <c r="FRQ86" s="2724"/>
      <c r="FRR86" s="2727"/>
      <c r="FRS86" s="2728"/>
      <c r="FRT86" s="2729"/>
      <c r="FRU86" s="2729"/>
      <c r="FRV86" s="2730"/>
      <c r="FRW86" s="2731"/>
      <c r="FRX86" s="2731"/>
      <c r="FRY86" s="2731"/>
      <c r="FRZ86" s="2729"/>
      <c r="FSA86" s="2724"/>
      <c r="FSB86" s="2727"/>
      <c r="FSC86" s="2728"/>
      <c r="FSD86" s="2729"/>
      <c r="FSE86" s="2729"/>
      <c r="FSF86" s="2730"/>
      <c r="FSG86" s="2731"/>
      <c r="FSH86" s="2731"/>
      <c r="FSI86" s="2731"/>
      <c r="FSJ86" s="2729"/>
      <c r="FSK86" s="2724"/>
      <c r="FSL86" s="2727"/>
      <c r="FSM86" s="2728"/>
      <c r="FSN86" s="2729"/>
      <c r="FSO86" s="2729"/>
      <c r="FSP86" s="2730"/>
      <c r="FSQ86" s="2731"/>
      <c r="FSR86" s="2731"/>
      <c r="FSS86" s="2731"/>
      <c r="FST86" s="2729"/>
      <c r="FSU86" s="2724"/>
      <c r="FSV86" s="2727"/>
      <c r="FSW86" s="2728"/>
      <c r="FSX86" s="2729"/>
      <c r="FSY86" s="2729"/>
      <c r="FSZ86" s="2730"/>
      <c r="FTA86" s="2731"/>
      <c r="FTB86" s="2731"/>
      <c r="FTC86" s="2731"/>
      <c r="FTD86" s="2729"/>
      <c r="FTE86" s="2724"/>
      <c r="FTF86" s="2727"/>
      <c r="FTG86" s="2728"/>
      <c r="FTH86" s="2729"/>
      <c r="FTI86" s="2729"/>
      <c r="FTJ86" s="2730"/>
      <c r="FTK86" s="2731"/>
      <c r="FTL86" s="2731"/>
      <c r="FTM86" s="2731"/>
      <c r="FTN86" s="2729"/>
      <c r="FTO86" s="2724"/>
      <c r="FTP86" s="2727"/>
      <c r="FTQ86" s="2728"/>
      <c r="FTR86" s="2729"/>
      <c r="FTS86" s="2729"/>
      <c r="FTT86" s="2730"/>
      <c r="FTU86" s="2731"/>
      <c r="FTV86" s="2731"/>
      <c r="FTW86" s="2731"/>
      <c r="FTX86" s="2729"/>
      <c r="FTY86" s="2724"/>
      <c r="FTZ86" s="2727"/>
      <c r="FUA86" s="2728"/>
      <c r="FUB86" s="2729"/>
      <c r="FUC86" s="2729"/>
      <c r="FUD86" s="2730"/>
      <c r="FUE86" s="2731"/>
      <c r="FUF86" s="2731"/>
      <c r="FUG86" s="2731"/>
      <c r="FUH86" s="2729"/>
      <c r="FUI86" s="2724"/>
      <c r="FUJ86" s="2727"/>
      <c r="FUK86" s="2728"/>
      <c r="FUL86" s="2729"/>
      <c r="FUM86" s="2729"/>
      <c r="FUN86" s="2730"/>
      <c r="FUO86" s="2731"/>
      <c r="FUP86" s="2731"/>
      <c r="FUQ86" s="2731"/>
      <c r="FUR86" s="2729"/>
      <c r="FUS86" s="2724"/>
      <c r="FUT86" s="2727"/>
      <c r="FUU86" s="2728"/>
      <c r="FUV86" s="2729"/>
      <c r="FUW86" s="2729"/>
      <c r="FUX86" s="2730"/>
      <c r="FUY86" s="2731"/>
      <c r="FUZ86" s="2731"/>
      <c r="FVA86" s="2731"/>
      <c r="FVB86" s="2729"/>
      <c r="FVC86" s="2724"/>
      <c r="FVD86" s="2727"/>
      <c r="FVE86" s="2728"/>
      <c r="FVF86" s="2729"/>
      <c r="FVG86" s="2729"/>
      <c r="FVH86" s="2730"/>
      <c r="FVI86" s="2731"/>
      <c r="FVJ86" s="2731"/>
      <c r="FVK86" s="2731"/>
      <c r="FVL86" s="2729"/>
      <c r="FVM86" s="2724"/>
      <c r="FVN86" s="2727"/>
      <c r="FVO86" s="2728"/>
      <c r="FVP86" s="2729"/>
      <c r="FVQ86" s="2729"/>
      <c r="FVR86" s="2730"/>
      <c r="FVS86" s="2731"/>
      <c r="FVT86" s="2731"/>
      <c r="FVU86" s="2731"/>
      <c r="FVV86" s="2729"/>
      <c r="FVW86" s="2724"/>
      <c r="FVX86" s="2727"/>
      <c r="FVY86" s="2728"/>
      <c r="FVZ86" s="2729"/>
      <c r="FWA86" s="2729"/>
      <c r="FWB86" s="2730"/>
      <c r="FWC86" s="2731"/>
      <c r="FWD86" s="2731"/>
      <c r="FWE86" s="2731"/>
      <c r="FWF86" s="2729"/>
      <c r="FWG86" s="2724"/>
      <c r="FWH86" s="2727"/>
      <c r="FWI86" s="2728"/>
      <c r="FWJ86" s="2729"/>
      <c r="FWK86" s="2729"/>
      <c r="FWL86" s="2730"/>
      <c r="FWM86" s="2731"/>
      <c r="FWN86" s="2731"/>
      <c r="FWO86" s="2731"/>
      <c r="FWP86" s="2729"/>
      <c r="FWQ86" s="2724"/>
      <c r="FWR86" s="2727"/>
      <c r="FWS86" s="2728"/>
      <c r="FWT86" s="2729"/>
      <c r="FWU86" s="2729"/>
      <c r="FWV86" s="2730"/>
      <c r="FWW86" s="2731"/>
      <c r="FWX86" s="2731"/>
      <c r="FWY86" s="2731"/>
      <c r="FWZ86" s="2729"/>
      <c r="FXA86" s="2724"/>
      <c r="FXB86" s="2727"/>
      <c r="FXC86" s="2728"/>
      <c r="FXD86" s="2729"/>
      <c r="FXE86" s="2729"/>
      <c r="FXF86" s="2730"/>
      <c r="FXG86" s="2731"/>
      <c r="FXH86" s="2731"/>
      <c r="FXI86" s="2731"/>
      <c r="FXJ86" s="2729"/>
      <c r="FXK86" s="2724"/>
      <c r="FXL86" s="2727"/>
      <c r="FXM86" s="2728"/>
      <c r="FXN86" s="2729"/>
      <c r="FXO86" s="2729"/>
      <c r="FXP86" s="2730"/>
      <c r="FXQ86" s="2731"/>
      <c r="FXR86" s="2731"/>
      <c r="FXS86" s="2731"/>
      <c r="FXT86" s="2729"/>
      <c r="FXU86" s="2724"/>
      <c r="FXV86" s="2727"/>
      <c r="FXW86" s="2728"/>
      <c r="FXX86" s="2729"/>
      <c r="FXY86" s="2729"/>
      <c r="FXZ86" s="2730"/>
      <c r="FYA86" s="2731"/>
      <c r="FYB86" s="2731"/>
      <c r="FYC86" s="2731"/>
      <c r="FYD86" s="2729"/>
      <c r="FYE86" s="2724"/>
      <c r="FYF86" s="2727"/>
      <c r="FYG86" s="2728"/>
      <c r="FYH86" s="2729"/>
      <c r="FYI86" s="2729"/>
      <c r="FYJ86" s="2730"/>
      <c r="FYK86" s="2731"/>
      <c r="FYL86" s="2731"/>
      <c r="FYM86" s="2731"/>
      <c r="FYN86" s="2729"/>
      <c r="FYO86" s="2724"/>
      <c r="FYP86" s="2727"/>
      <c r="FYQ86" s="2728"/>
      <c r="FYR86" s="2729"/>
      <c r="FYS86" s="2729"/>
      <c r="FYT86" s="2730"/>
      <c r="FYU86" s="2731"/>
      <c r="FYV86" s="2731"/>
      <c r="FYW86" s="2731"/>
      <c r="FYX86" s="2729"/>
      <c r="FYY86" s="2724"/>
      <c r="FYZ86" s="2727"/>
      <c r="FZA86" s="2728"/>
      <c r="FZB86" s="2729"/>
      <c r="FZC86" s="2729"/>
      <c r="FZD86" s="2730"/>
      <c r="FZE86" s="2731"/>
      <c r="FZF86" s="2731"/>
      <c r="FZG86" s="2731"/>
      <c r="FZH86" s="2729"/>
      <c r="FZI86" s="2724"/>
      <c r="FZJ86" s="2727"/>
      <c r="FZK86" s="2728"/>
      <c r="FZL86" s="2729"/>
      <c r="FZM86" s="2729"/>
      <c r="FZN86" s="2730"/>
      <c r="FZO86" s="2731"/>
      <c r="FZP86" s="2731"/>
      <c r="FZQ86" s="2731"/>
      <c r="FZR86" s="2729"/>
      <c r="FZS86" s="2724"/>
      <c r="FZT86" s="2727"/>
      <c r="FZU86" s="2728"/>
      <c r="FZV86" s="2729"/>
      <c r="FZW86" s="2729"/>
      <c r="FZX86" s="2730"/>
      <c r="FZY86" s="2731"/>
      <c r="FZZ86" s="2731"/>
      <c r="GAA86" s="2731"/>
      <c r="GAB86" s="2729"/>
      <c r="GAC86" s="2724"/>
      <c r="GAD86" s="2727"/>
      <c r="GAE86" s="2728"/>
      <c r="GAF86" s="2729"/>
      <c r="GAG86" s="2729"/>
      <c r="GAH86" s="2730"/>
      <c r="GAI86" s="2731"/>
      <c r="GAJ86" s="2731"/>
      <c r="GAK86" s="2731"/>
      <c r="GAL86" s="2729"/>
      <c r="GAM86" s="2724"/>
      <c r="GAN86" s="2727"/>
      <c r="GAO86" s="2728"/>
      <c r="GAP86" s="2729"/>
      <c r="GAQ86" s="2729"/>
      <c r="GAR86" s="2730"/>
      <c r="GAS86" s="2731"/>
      <c r="GAT86" s="2731"/>
      <c r="GAU86" s="2731"/>
      <c r="GAV86" s="2729"/>
      <c r="GAW86" s="2724"/>
      <c r="GAX86" s="2727"/>
      <c r="GAY86" s="2728"/>
      <c r="GAZ86" s="2729"/>
      <c r="GBA86" s="2729"/>
      <c r="GBB86" s="2730"/>
      <c r="GBC86" s="2731"/>
      <c r="GBD86" s="2731"/>
      <c r="GBE86" s="2731"/>
      <c r="GBF86" s="2729"/>
      <c r="GBG86" s="2724"/>
      <c r="GBH86" s="2727"/>
      <c r="GBI86" s="2728"/>
      <c r="GBJ86" s="2729"/>
      <c r="GBK86" s="2729"/>
      <c r="GBL86" s="2730"/>
      <c r="GBM86" s="2731"/>
      <c r="GBN86" s="2731"/>
      <c r="GBO86" s="2731"/>
      <c r="GBP86" s="2729"/>
      <c r="GBQ86" s="2724"/>
      <c r="GBR86" s="2727"/>
      <c r="GBS86" s="2728"/>
      <c r="GBT86" s="2729"/>
      <c r="GBU86" s="2729"/>
      <c r="GBV86" s="2730"/>
      <c r="GBW86" s="2731"/>
      <c r="GBX86" s="2731"/>
      <c r="GBY86" s="2731"/>
      <c r="GBZ86" s="2729"/>
      <c r="GCA86" s="2724"/>
      <c r="GCB86" s="2727"/>
      <c r="GCC86" s="2728"/>
      <c r="GCD86" s="2729"/>
      <c r="GCE86" s="2729"/>
      <c r="GCF86" s="2730"/>
      <c r="GCG86" s="2731"/>
      <c r="GCH86" s="2731"/>
      <c r="GCI86" s="2731"/>
      <c r="GCJ86" s="2729"/>
      <c r="GCK86" s="2724"/>
      <c r="GCL86" s="2727"/>
      <c r="GCM86" s="2728"/>
      <c r="GCN86" s="2729"/>
      <c r="GCO86" s="2729"/>
      <c r="GCP86" s="2730"/>
      <c r="GCQ86" s="2731"/>
      <c r="GCR86" s="2731"/>
      <c r="GCS86" s="2731"/>
      <c r="GCT86" s="2729"/>
      <c r="GCU86" s="2724"/>
      <c r="GCV86" s="2727"/>
      <c r="GCW86" s="2728"/>
      <c r="GCX86" s="2729"/>
      <c r="GCY86" s="2729"/>
      <c r="GCZ86" s="2730"/>
      <c r="GDA86" s="2731"/>
      <c r="GDB86" s="2731"/>
      <c r="GDC86" s="2731"/>
      <c r="GDD86" s="2729"/>
      <c r="GDE86" s="2724"/>
      <c r="GDF86" s="2727"/>
      <c r="GDG86" s="2728"/>
      <c r="GDH86" s="2729"/>
      <c r="GDI86" s="2729"/>
      <c r="GDJ86" s="2730"/>
      <c r="GDK86" s="2731"/>
      <c r="GDL86" s="2731"/>
      <c r="GDM86" s="2731"/>
      <c r="GDN86" s="2729"/>
      <c r="GDO86" s="2724"/>
      <c r="GDP86" s="2727"/>
      <c r="GDQ86" s="2728"/>
      <c r="GDR86" s="2729"/>
      <c r="GDS86" s="2729"/>
      <c r="GDT86" s="2730"/>
      <c r="GDU86" s="2731"/>
      <c r="GDV86" s="2731"/>
      <c r="GDW86" s="2731"/>
      <c r="GDX86" s="2729"/>
      <c r="GDY86" s="2724"/>
      <c r="GDZ86" s="2727"/>
      <c r="GEA86" s="2728"/>
      <c r="GEB86" s="2729"/>
      <c r="GEC86" s="2729"/>
      <c r="GED86" s="2730"/>
      <c r="GEE86" s="2731"/>
      <c r="GEF86" s="2731"/>
      <c r="GEG86" s="2731"/>
      <c r="GEH86" s="2729"/>
      <c r="GEI86" s="2724"/>
      <c r="GEJ86" s="2727"/>
      <c r="GEK86" s="2728"/>
      <c r="GEL86" s="2729"/>
      <c r="GEM86" s="2729"/>
      <c r="GEN86" s="2730"/>
      <c r="GEO86" s="2731"/>
      <c r="GEP86" s="2731"/>
      <c r="GEQ86" s="2731"/>
      <c r="GER86" s="2729"/>
      <c r="GES86" s="2724"/>
      <c r="GET86" s="2727"/>
      <c r="GEU86" s="2728"/>
      <c r="GEV86" s="2729"/>
      <c r="GEW86" s="2729"/>
      <c r="GEX86" s="2730"/>
      <c r="GEY86" s="2731"/>
      <c r="GEZ86" s="2731"/>
      <c r="GFA86" s="2731"/>
      <c r="GFB86" s="2729"/>
      <c r="GFC86" s="2724"/>
      <c r="GFD86" s="2727"/>
      <c r="GFE86" s="2728"/>
      <c r="GFF86" s="2729"/>
      <c r="GFG86" s="2729"/>
      <c r="GFH86" s="2730"/>
      <c r="GFI86" s="2731"/>
      <c r="GFJ86" s="2731"/>
      <c r="GFK86" s="2731"/>
      <c r="GFL86" s="2729"/>
      <c r="GFM86" s="2724"/>
      <c r="GFN86" s="2727"/>
      <c r="GFO86" s="2728"/>
      <c r="GFP86" s="2729"/>
      <c r="GFQ86" s="2729"/>
      <c r="GFR86" s="2730"/>
      <c r="GFS86" s="2731"/>
      <c r="GFT86" s="2731"/>
      <c r="GFU86" s="2731"/>
      <c r="GFV86" s="2729"/>
      <c r="GFW86" s="2724"/>
      <c r="GFX86" s="2727"/>
      <c r="GFY86" s="2728"/>
      <c r="GFZ86" s="2729"/>
      <c r="GGA86" s="2729"/>
      <c r="GGB86" s="2730"/>
      <c r="GGC86" s="2731"/>
      <c r="GGD86" s="2731"/>
      <c r="GGE86" s="2731"/>
      <c r="GGF86" s="2729"/>
      <c r="GGG86" s="2724"/>
      <c r="GGH86" s="2727"/>
      <c r="GGI86" s="2728"/>
      <c r="GGJ86" s="2729"/>
      <c r="GGK86" s="2729"/>
      <c r="GGL86" s="2730"/>
      <c r="GGM86" s="2731"/>
      <c r="GGN86" s="2731"/>
      <c r="GGO86" s="2731"/>
      <c r="GGP86" s="2729"/>
      <c r="GGQ86" s="2724"/>
      <c r="GGR86" s="2727"/>
      <c r="GGS86" s="2728"/>
      <c r="GGT86" s="2729"/>
      <c r="GGU86" s="2729"/>
      <c r="GGV86" s="2730"/>
      <c r="GGW86" s="2731"/>
      <c r="GGX86" s="2731"/>
      <c r="GGY86" s="2731"/>
      <c r="GGZ86" s="2729"/>
      <c r="GHA86" s="2724"/>
      <c r="GHB86" s="2727"/>
      <c r="GHC86" s="2728"/>
      <c r="GHD86" s="2729"/>
      <c r="GHE86" s="2729"/>
      <c r="GHF86" s="2730"/>
      <c r="GHG86" s="2731"/>
      <c r="GHH86" s="2731"/>
      <c r="GHI86" s="2731"/>
      <c r="GHJ86" s="2729"/>
      <c r="GHK86" s="2724"/>
      <c r="GHL86" s="2727"/>
      <c r="GHM86" s="2728"/>
      <c r="GHN86" s="2729"/>
      <c r="GHO86" s="2729"/>
      <c r="GHP86" s="2730"/>
      <c r="GHQ86" s="2731"/>
      <c r="GHR86" s="2731"/>
      <c r="GHS86" s="2731"/>
      <c r="GHT86" s="2729"/>
      <c r="GHU86" s="2724"/>
      <c r="GHV86" s="2727"/>
      <c r="GHW86" s="2728"/>
      <c r="GHX86" s="2729"/>
      <c r="GHY86" s="2729"/>
      <c r="GHZ86" s="2730"/>
      <c r="GIA86" s="2731"/>
      <c r="GIB86" s="2731"/>
      <c r="GIC86" s="2731"/>
      <c r="GID86" s="2729"/>
      <c r="GIE86" s="2724"/>
      <c r="GIF86" s="2727"/>
      <c r="GIG86" s="2728"/>
      <c r="GIH86" s="2729"/>
      <c r="GII86" s="2729"/>
      <c r="GIJ86" s="2730"/>
      <c r="GIK86" s="2731"/>
      <c r="GIL86" s="2731"/>
      <c r="GIM86" s="2731"/>
      <c r="GIN86" s="2729"/>
      <c r="GIO86" s="2724"/>
      <c r="GIP86" s="2727"/>
      <c r="GIQ86" s="2728"/>
      <c r="GIR86" s="2729"/>
      <c r="GIS86" s="2729"/>
      <c r="GIT86" s="2730"/>
      <c r="GIU86" s="2731"/>
      <c r="GIV86" s="2731"/>
      <c r="GIW86" s="2731"/>
      <c r="GIX86" s="2729"/>
      <c r="GIY86" s="2724"/>
      <c r="GIZ86" s="2727"/>
      <c r="GJA86" s="2728"/>
      <c r="GJB86" s="2729"/>
      <c r="GJC86" s="2729"/>
      <c r="GJD86" s="2730"/>
      <c r="GJE86" s="2731"/>
      <c r="GJF86" s="2731"/>
      <c r="GJG86" s="2731"/>
      <c r="GJH86" s="2729"/>
      <c r="GJI86" s="2724"/>
      <c r="GJJ86" s="2727"/>
      <c r="GJK86" s="2728"/>
      <c r="GJL86" s="2729"/>
      <c r="GJM86" s="2729"/>
      <c r="GJN86" s="2730"/>
      <c r="GJO86" s="2731"/>
      <c r="GJP86" s="2731"/>
      <c r="GJQ86" s="2731"/>
      <c r="GJR86" s="2729"/>
      <c r="GJS86" s="2724"/>
      <c r="GJT86" s="2727"/>
      <c r="GJU86" s="2728"/>
      <c r="GJV86" s="2729"/>
      <c r="GJW86" s="2729"/>
      <c r="GJX86" s="2730"/>
      <c r="GJY86" s="2731"/>
      <c r="GJZ86" s="2731"/>
      <c r="GKA86" s="2731"/>
      <c r="GKB86" s="2729"/>
      <c r="GKC86" s="2724"/>
      <c r="GKD86" s="2727"/>
      <c r="GKE86" s="2728"/>
      <c r="GKF86" s="2729"/>
      <c r="GKG86" s="2729"/>
      <c r="GKH86" s="2730"/>
      <c r="GKI86" s="2731"/>
      <c r="GKJ86" s="2731"/>
      <c r="GKK86" s="2731"/>
      <c r="GKL86" s="2729"/>
      <c r="GKM86" s="2724"/>
      <c r="GKN86" s="2727"/>
      <c r="GKO86" s="2728"/>
      <c r="GKP86" s="2729"/>
      <c r="GKQ86" s="2729"/>
      <c r="GKR86" s="2730"/>
      <c r="GKS86" s="2731"/>
      <c r="GKT86" s="2731"/>
      <c r="GKU86" s="2731"/>
      <c r="GKV86" s="2729"/>
      <c r="GKW86" s="2724"/>
      <c r="GKX86" s="2727"/>
      <c r="GKY86" s="2728"/>
      <c r="GKZ86" s="2729"/>
      <c r="GLA86" s="2729"/>
      <c r="GLB86" s="2730"/>
      <c r="GLC86" s="2731"/>
      <c r="GLD86" s="2731"/>
      <c r="GLE86" s="2731"/>
      <c r="GLF86" s="2729"/>
      <c r="GLG86" s="2724"/>
      <c r="GLH86" s="2727"/>
      <c r="GLI86" s="2728"/>
      <c r="GLJ86" s="2729"/>
      <c r="GLK86" s="2729"/>
      <c r="GLL86" s="2730"/>
      <c r="GLM86" s="2731"/>
      <c r="GLN86" s="2731"/>
      <c r="GLO86" s="2731"/>
      <c r="GLP86" s="2729"/>
      <c r="GLQ86" s="2724"/>
      <c r="GLR86" s="2727"/>
      <c r="GLS86" s="2728"/>
      <c r="GLT86" s="2729"/>
      <c r="GLU86" s="2729"/>
      <c r="GLV86" s="2730"/>
      <c r="GLW86" s="2731"/>
      <c r="GLX86" s="2731"/>
      <c r="GLY86" s="2731"/>
      <c r="GLZ86" s="2729"/>
      <c r="GMA86" s="2724"/>
      <c r="GMB86" s="2727"/>
      <c r="GMC86" s="2728"/>
      <c r="GMD86" s="2729"/>
      <c r="GME86" s="2729"/>
      <c r="GMF86" s="2730"/>
      <c r="GMG86" s="2731"/>
      <c r="GMH86" s="2731"/>
      <c r="GMI86" s="2731"/>
      <c r="GMJ86" s="2729"/>
      <c r="GMK86" s="2724"/>
      <c r="GML86" s="2727"/>
      <c r="GMM86" s="2728"/>
      <c r="GMN86" s="2729"/>
      <c r="GMO86" s="2729"/>
      <c r="GMP86" s="2730"/>
      <c r="GMQ86" s="2731"/>
      <c r="GMR86" s="2731"/>
      <c r="GMS86" s="2731"/>
      <c r="GMT86" s="2729"/>
      <c r="GMU86" s="2724"/>
      <c r="GMV86" s="2727"/>
      <c r="GMW86" s="2728"/>
      <c r="GMX86" s="2729"/>
      <c r="GMY86" s="2729"/>
      <c r="GMZ86" s="2730"/>
      <c r="GNA86" s="2731"/>
      <c r="GNB86" s="2731"/>
      <c r="GNC86" s="2731"/>
      <c r="GND86" s="2729"/>
      <c r="GNE86" s="2724"/>
      <c r="GNF86" s="2727"/>
      <c r="GNG86" s="2728"/>
      <c r="GNH86" s="2729"/>
      <c r="GNI86" s="2729"/>
      <c r="GNJ86" s="2730"/>
      <c r="GNK86" s="2731"/>
      <c r="GNL86" s="2731"/>
      <c r="GNM86" s="2731"/>
      <c r="GNN86" s="2729"/>
      <c r="GNO86" s="2724"/>
      <c r="GNP86" s="2727"/>
      <c r="GNQ86" s="2728"/>
      <c r="GNR86" s="2729"/>
      <c r="GNS86" s="2729"/>
      <c r="GNT86" s="2730"/>
      <c r="GNU86" s="2731"/>
      <c r="GNV86" s="2731"/>
      <c r="GNW86" s="2731"/>
      <c r="GNX86" s="2729"/>
      <c r="GNY86" s="2724"/>
      <c r="GNZ86" s="2727"/>
      <c r="GOA86" s="2728"/>
      <c r="GOB86" s="2729"/>
      <c r="GOC86" s="2729"/>
      <c r="GOD86" s="2730"/>
      <c r="GOE86" s="2731"/>
      <c r="GOF86" s="2731"/>
      <c r="GOG86" s="2731"/>
      <c r="GOH86" s="2729"/>
      <c r="GOI86" s="2724"/>
      <c r="GOJ86" s="2727"/>
      <c r="GOK86" s="2728"/>
      <c r="GOL86" s="2729"/>
      <c r="GOM86" s="2729"/>
      <c r="GON86" s="2730"/>
      <c r="GOO86" s="2731"/>
      <c r="GOP86" s="2731"/>
      <c r="GOQ86" s="2731"/>
      <c r="GOR86" s="2729"/>
      <c r="GOS86" s="2724"/>
      <c r="GOT86" s="2727"/>
      <c r="GOU86" s="2728"/>
      <c r="GOV86" s="2729"/>
      <c r="GOW86" s="2729"/>
      <c r="GOX86" s="2730"/>
      <c r="GOY86" s="2731"/>
      <c r="GOZ86" s="2731"/>
      <c r="GPA86" s="2731"/>
      <c r="GPB86" s="2729"/>
      <c r="GPC86" s="2724"/>
      <c r="GPD86" s="2727"/>
      <c r="GPE86" s="2728"/>
      <c r="GPF86" s="2729"/>
      <c r="GPG86" s="2729"/>
      <c r="GPH86" s="2730"/>
      <c r="GPI86" s="2731"/>
      <c r="GPJ86" s="2731"/>
      <c r="GPK86" s="2731"/>
      <c r="GPL86" s="2729"/>
      <c r="GPM86" s="2724"/>
      <c r="GPN86" s="2727"/>
      <c r="GPO86" s="2728"/>
      <c r="GPP86" s="2729"/>
      <c r="GPQ86" s="2729"/>
      <c r="GPR86" s="2730"/>
      <c r="GPS86" s="2731"/>
      <c r="GPT86" s="2731"/>
      <c r="GPU86" s="2731"/>
      <c r="GPV86" s="2729"/>
      <c r="GPW86" s="2724"/>
      <c r="GPX86" s="2727"/>
      <c r="GPY86" s="2728"/>
      <c r="GPZ86" s="2729"/>
      <c r="GQA86" s="2729"/>
      <c r="GQB86" s="2730"/>
      <c r="GQC86" s="2731"/>
      <c r="GQD86" s="2731"/>
      <c r="GQE86" s="2731"/>
      <c r="GQF86" s="2729"/>
      <c r="GQG86" s="2724"/>
      <c r="GQH86" s="2727"/>
      <c r="GQI86" s="2728"/>
      <c r="GQJ86" s="2729"/>
      <c r="GQK86" s="2729"/>
      <c r="GQL86" s="2730"/>
      <c r="GQM86" s="2731"/>
      <c r="GQN86" s="2731"/>
      <c r="GQO86" s="2731"/>
      <c r="GQP86" s="2729"/>
      <c r="GQQ86" s="2724"/>
      <c r="GQR86" s="2727"/>
      <c r="GQS86" s="2728"/>
      <c r="GQT86" s="2729"/>
      <c r="GQU86" s="2729"/>
      <c r="GQV86" s="2730"/>
      <c r="GQW86" s="2731"/>
      <c r="GQX86" s="2731"/>
      <c r="GQY86" s="2731"/>
      <c r="GQZ86" s="2729"/>
      <c r="GRA86" s="2724"/>
      <c r="GRB86" s="2727"/>
      <c r="GRC86" s="2728"/>
      <c r="GRD86" s="2729"/>
      <c r="GRE86" s="2729"/>
      <c r="GRF86" s="2730"/>
      <c r="GRG86" s="2731"/>
      <c r="GRH86" s="2731"/>
      <c r="GRI86" s="2731"/>
      <c r="GRJ86" s="2729"/>
      <c r="GRK86" s="2724"/>
      <c r="GRL86" s="2727"/>
      <c r="GRM86" s="2728"/>
      <c r="GRN86" s="2729"/>
      <c r="GRO86" s="2729"/>
      <c r="GRP86" s="2730"/>
      <c r="GRQ86" s="2731"/>
      <c r="GRR86" s="2731"/>
      <c r="GRS86" s="2731"/>
      <c r="GRT86" s="2729"/>
      <c r="GRU86" s="2724"/>
      <c r="GRV86" s="2727"/>
      <c r="GRW86" s="2728"/>
      <c r="GRX86" s="2729"/>
      <c r="GRY86" s="2729"/>
      <c r="GRZ86" s="2730"/>
      <c r="GSA86" s="2731"/>
      <c r="GSB86" s="2731"/>
      <c r="GSC86" s="2731"/>
      <c r="GSD86" s="2729"/>
      <c r="GSE86" s="2724"/>
      <c r="GSF86" s="2727"/>
      <c r="GSG86" s="2728"/>
      <c r="GSH86" s="2729"/>
      <c r="GSI86" s="2729"/>
      <c r="GSJ86" s="2730"/>
      <c r="GSK86" s="2731"/>
      <c r="GSL86" s="2731"/>
      <c r="GSM86" s="2731"/>
      <c r="GSN86" s="2729"/>
      <c r="GSO86" s="2724"/>
      <c r="GSP86" s="2727"/>
      <c r="GSQ86" s="2728"/>
      <c r="GSR86" s="2729"/>
      <c r="GSS86" s="2729"/>
      <c r="GST86" s="2730"/>
      <c r="GSU86" s="2731"/>
      <c r="GSV86" s="2731"/>
      <c r="GSW86" s="2731"/>
      <c r="GSX86" s="2729"/>
      <c r="GSY86" s="2724"/>
      <c r="GSZ86" s="2727"/>
      <c r="GTA86" s="2728"/>
      <c r="GTB86" s="2729"/>
      <c r="GTC86" s="2729"/>
      <c r="GTD86" s="2730"/>
      <c r="GTE86" s="2731"/>
      <c r="GTF86" s="2731"/>
      <c r="GTG86" s="2731"/>
      <c r="GTH86" s="2729"/>
      <c r="GTI86" s="2724"/>
      <c r="GTJ86" s="2727"/>
      <c r="GTK86" s="2728"/>
      <c r="GTL86" s="2729"/>
      <c r="GTM86" s="2729"/>
      <c r="GTN86" s="2730"/>
      <c r="GTO86" s="2731"/>
      <c r="GTP86" s="2731"/>
      <c r="GTQ86" s="2731"/>
      <c r="GTR86" s="2729"/>
      <c r="GTS86" s="2724"/>
      <c r="GTT86" s="2727"/>
      <c r="GTU86" s="2728"/>
      <c r="GTV86" s="2729"/>
      <c r="GTW86" s="2729"/>
      <c r="GTX86" s="2730"/>
      <c r="GTY86" s="2731"/>
      <c r="GTZ86" s="2731"/>
      <c r="GUA86" s="2731"/>
      <c r="GUB86" s="2729"/>
      <c r="GUC86" s="2724"/>
      <c r="GUD86" s="2727"/>
      <c r="GUE86" s="2728"/>
      <c r="GUF86" s="2729"/>
      <c r="GUG86" s="2729"/>
      <c r="GUH86" s="2730"/>
      <c r="GUI86" s="2731"/>
      <c r="GUJ86" s="2731"/>
      <c r="GUK86" s="2731"/>
      <c r="GUL86" s="2729"/>
      <c r="GUM86" s="2724"/>
      <c r="GUN86" s="2727"/>
      <c r="GUO86" s="2728"/>
      <c r="GUP86" s="2729"/>
      <c r="GUQ86" s="2729"/>
      <c r="GUR86" s="2730"/>
      <c r="GUS86" s="2731"/>
      <c r="GUT86" s="2731"/>
      <c r="GUU86" s="2731"/>
      <c r="GUV86" s="2729"/>
      <c r="GUW86" s="2724"/>
      <c r="GUX86" s="2727"/>
      <c r="GUY86" s="2728"/>
      <c r="GUZ86" s="2729"/>
      <c r="GVA86" s="2729"/>
      <c r="GVB86" s="2730"/>
      <c r="GVC86" s="2731"/>
      <c r="GVD86" s="2731"/>
      <c r="GVE86" s="2731"/>
      <c r="GVF86" s="2729"/>
      <c r="GVG86" s="2724"/>
      <c r="GVH86" s="2727"/>
      <c r="GVI86" s="2728"/>
      <c r="GVJ86" s="2729"/>
      <c r="GVK86" s="2729"/>
      <c r="GVL86" s="2730"/>
      <c r="GVM86" s="2731"/>
      <c r="GVN86" s="2731"/>
      <c r="GVO86" s="2731"/>
      <c r="GVP86" s="2729"/>
      <c r="GVQ86" s="2724"/>
      <c r="GVR86" s="2727"/>
      <c r="GVS86" s="2728"/>
      <c r="GVT86" s="2729"/>
      <c r="GVU86" s="2729"/>
      <c r="GVV86" s="2730"/>
      <c r="GVW86" s="2731"/>
      <c r="GVX86" s="2731"/>
      <c r="GVY86" s="2731"/>
      <c r="GVZ86" s="2729"/>
      <c r="GWA86" s="2724"/>
      <c r="GWB86" s="2727"/>
      <c r="GWC86" s="2728"/>
      <c r="GWD86" s="2729"/>
      <c r="GWE86" s="2729"/>
      <c r="GWF86" s="2730"/>
      <c r="GWG86" s="2731"/>
      <c r="GWH86" s="2731"/>
      <c r="GWI86" s="2731"/>
      <c r="GWJ86" s="2729"/>
      <c r="GWK86" s="2724"/>
      <c r="GWL86" s="2727"/>
      <c r="GWM86" s="2728"/>
      <c r="GWN86" s="2729"/>
      <c r="GWO86" s="2729"/>
      <c r="GWP86" s="2730"/>
      <c r="GWQ86" s="2731"/>
      <c r="GWR86" s="2731"/>
      <c r="GWS86" s="2731"/>
      <c r="GWT86" s="2729"/>
      <c r="GWU86" s="2724"/>
      <c r="GWV86" s="2727"/>
      <c r="GWW86" s="2728"/>
      <c r="GWX86" s="2729"/>
      <c r="GWY86" s="2729"/>
      <c r="GWZ86" s="2730"/>
      <c r="GXA86" s="2731"/>
      <c r="GXB86" s="2731"/>
      <c r="GXC86" s="2731"/>
      <c r="GXD86" s="2729"/>
      <c r="GXE86" s="2724"/>
      <c r="GXF86" s="2727"/>
      <c r="GXG86" s="2728"/>
      <c r="GXH86" s="2729"/>
      <c r="GXI86" s="2729"/>
      <c r="GXJ86" s="2730"/>
      <c r="GXK86" s="2731"/>
      <c r="GXL86" s="2731"/>
      <c r="GXM86" s="2731"/>
      <c r="GXN86" s="2729"/>
      <c r="GXO86" s="2724"/>
      <c r="GXP86" s="2727"/>
      <c r="GXQ86" s="2728"/>
      <c r="GXR86" s="2729"/>
      <c r="GXS86" s="2729"/>
      <c r="GXT86" s="2730"/>
      <c r="GXU86" s="2731"/>
      <c r="GXV86" s="2731"/>
      <c r="GXW86" s="2731"/>
      <c r="GXX86" s="2729"/>
      <c r="GXY86" s="2724"/>
      <c r="GXZ86" s="2727"/>
      <c r="GYA86" s="2728"/>
      <c r="GYB86" s="2729"/>
      <c r="GYC86" s="2729"/>
      <c r="GYD86" s="2730"/>
      <c r="GYE86" s="2731"/>
      <c r="GYF86" s="2731"/>
      <c r="GYG86" s="2731"/>
      <c r="GYH86" s="2729"/>
      <c r="GYI86" s="2724"/>
      <c r="GYJ86" s="2727"/>
      <c r="GYK86" s="2728"/>
      <c r="GYL86" s="2729"/>
      <c r="GYM86" s="2729"/>
      <c r="GYN86" s="2730"/>
      <c r="GYO86" s="2731"/>
      <c r="GYP86" s="2731"/>
      <c r="GYQ86" s="2731"/>
      <c r="GYR86" s="2729"/>
      <c r="GYS86" s="2724"/>
      <c r="GYT86" s="2727"/>
      <c r="GYU86" s="2728"/>
      <c r="GYV86" s="2729"/>
      <c r="GYW86" s="2729"/>
      <c r="GYX86" s="2730"/>
      <c r="GYY86" s="2731"/>
      <c r="GYZ86" s="2731"/>
      <c r="GZA86" s="2731"/>
      <c r="GZB86" s="2729"/>
      <c r="GZC86" s="2724"/>
      <c r="GZD86" s="2727"/>
      <c r="GZE86" s="2728"/>
      <c r="GZF86" s="2729"/>
      <c r="GZG86" s="2729"/>
      <c r="GZH86" s="2730"/>
      <c r="GZI86" s="2731"/>
      <c r="GZJ86" s="2731"/>
      <c r="GZK86" s="2731"/>
      <c r="GZL86" s="2729"/>
      <c r="GZM86" s="2724"/>
      <c r="GZN86" s="2727"/>
      <c r="GZO86" s="2728"/>
      <c r="GZP86" s="2729"/>
      <c r="GZQ86" s="2729"/>
      <c r="GZR86" s="2730"/>
      <c r="GZS86" s="2731"/>
      <c r="GZT86" s="2731"/>
      <c r="GZU86" s="2731"/>
      <c r="GZV86" s="2729"/>
      <c r="GZW86" s="2724"/>
      <c r="GZX86" s="2727"/>
      <c r="GZY86" s="2728"/>
      <c r="GZZ86" s="2729"/>
      <c r="HAA86" s="2729"/>
      <c r="HAB86" s="2730"/>
      <c r="HAC86" s="2731"/>
      <c r="HAD86" s="2731"/>
      <c r="HAE86" s="2731"/>
      <c r="HAF86" s="2729"/>
      <c r="HAG86" s="2724"/>
      <c r="HAH86" s="2727"/>
      <c r="HAI86" s="2728"/>
      <c r="HAJ86" s="2729"/>
      <c r="HAK86" s="2729"/>
      <c r="HAL86" s="2730"/>
      <c r="HAM86" s="2731"/>
      <c r="HAN86" s="2731"/>
      <c r="HAO86" s="2731"/>
      <c r="HAP86" s="2729"/>
      <c r="HAQ86" s="2724"/>
      <c r="HAR86" s="2727"/>
      <c r="HAS86" s="2728"/>
      <c r="HAT86" s="2729"/>
      <c r="HAU86" s="2729"/>
      <c r="HAV86" s="2730"/>
      <c r="HAW86" s="2731"/>
      <c r="HAX86" s="2731"/>
      <c r="HAY86" s="2731"/>
      <c r="HAZ86" s="2729"/>
      <c r="HBA86" s="2724"/>
      <c r="HBB86" s="2727"/>
      <c r="HBC86" s="2728"/>
      <c r="HBD86" s="2729"/>
      <c r="HBE86" s="2729"/>
      <c r="HBF86" s="2730"/>
      <c r="HBG86" s="2731"/>
      <c r="HBH86" s="2731"/>
      <c r="HBI86" s="2731"/>
      <c r="HBJ86" s="2729"/>
      <c r="HBK86" s="2724"/>
      <c r="HBL86" s="2727"/>
      <c r="HBM86" s="2728"/>
      <c r="HBN86" s="2729"/>
      <c r="HBO86" s="2729"/>
      <c r="HBP86" s="2730"/>
      <c r="HBQ86" s="2731"/>
      <c r="HBR86" s="2731"/>
      <c r="HBS86" s="2731"/>
      <c r="HBT86" s="2729"/>
      <c r="HBU86" s="2724"/>
      <c r="HBV86" s="2727"/>
      <c r="HBW86" s="2728"/>
      <c r="HBX86" s="2729"/>
      <c r="HBY86" s="2729"/>
      <c r="HBZ86" s="2730"/>
      <c r="HCA86" s="2731"/>
      <c r="HCB86" s="2731"/>
      <c r="HCC86" s="2731"/>
      <c r="HCD86" s="2729"/>
      <c r="HCE86" s="2724"/>
      <c r="HCF86" s="2727"/>
      <c r="HCG86" s="2728"/>
      <c r="HCH86" s="2729"/>
      <c r="HCI86" s="2729"/>
      <c r="HCJ86" s="2730"/>
      <c r="HCK86" s="2731"/>
      <c r="HCL86" s="2731"/>
      <c r="HCM86" s="2731"/>
      <c r="HCN86" s="2729"/>
      <c r="HCO86" s="2724"/>
      <c r="HCP86" s="2727"/>
      <c r="HCQ86" s="2728"/>
      <c r="HCR86" s="2729"/>
      <c r="HCS86" s="2729"/>
      <c r="HCT86" s="2730"/>
      <c r="HCU86" s="2731"/>
      <c r="HCV86" s="2731"/>
      <c r="HCW86" s="2731"/>
      <c r="HCX86" s="2729"/>
      <c r="HCY86" s="2724"/>
      <c r="HCZ86" s="2727"/>
      <c r="HDA86" s="2728"/>
      <c r="HDB86" s="2729"/>
      <c r="HDC86" s="2729"/>
      <c r="HDD86" s="2730"/>
      <c r="HDE86" s="2731"/>
      <c r="HDF86" s="2731"/>
      <c r="HDG86" s="2731"/>
      <c r="HDH86" s="2729"/>
      <c r="HDI86" s="2724"/>
      <c r="HDJ86" s="2727"/>
      <c r="HDK86" s="2728"/>
      <c r="HDL86" s="2729"/>
      <c r="HDM86" s="2729"/>
      <c r="HDN86" s="2730"/>
      <c r="HDO86" s="2731"/>
      <c r="HDP86" s="2731"/>
      <c r="HDQ86" s="2731"/>
      <c r="HDR86" s="2729"/>
      <c r="HDS86" s="2724"/>
      <c r="HDT86" s="2727"/>
      <c r="HDU86" s="2728"/>
      <c r="HDV86" s="2729"/>
      <c r="HDW86" s="2729"/>
      <c r="HDX86" s="2730"/>
      <c r="HDY86" s="2731"/>
      <c r="HDZ86" s="2731"/>
      <c r="HEA86" s="2731"/>
      <c r="HEB86" s="2729"/>
      <c r="HEC86" s="2724"/>
      <c r="HED86" s="2727"/>
      <c r="HEE86" s="2728"/>
      <c r="HEF86" s="2729"/>
      <c r="HEG86" s="2729"/>
      <c r="HEH86" s="2730"/>
      <c r="HEI86" s="2731"/>
      <c r="HEJ86" s="2731"/>
      <c r="HEK86" s="2731"/>
      <c r="HEL86" s="2729"/>
      <c r="HEM86" s="2724"/>
      <c r="HEN86" s="2727"/>
      <c r="HEO86" s="2728"/>
      <c r="HEP86" s="2729"/>
      <c r="HEQ86" s="2729"/>
      <c r="HER86" s="2730"/>
      <c r="HES86" s="2731"/>
      <c r="HET86" s="2731"/>
      <c r="HEU86" s="2731"/>
      <c r="HEV86" s="2729"/>
      <c r="HEW86" s="2724"/>
      <c r="HEX86" s="2727"/>
      <c r="HEY86" s="2728"/>
      <c r="HEZ86" s="2729"/>
      <c r="HFA86" s="2729"/>
      <c r="HFB86" s="2730"/>
      <c r="HFC86" s="2731"/>
      <c r="HFD86" s="2731"/>
      <c r="HFE86" s="2731"/>
      <c r="HFF86" s="2729"/>
      <c r="HFG86" s="2724"/>
      <c r="HFH86" s="2727"/>
      <c r="HFI86" s="2728"/>
      <c r="HFJ86" s="2729"/>
      <c r="HFK86" s="2729"/>
      <c r="HFL86" s="2730"/>
      <c r="HFM86" s="2731"/>
      <c r="HFN86" s="2731"/>
      <c r="HFO86" s="2731"/>
      <c r="HFP86" s="2729"/>
      <c r="HFQ86" s="2724"/>
      <c r="HFR86" s="2727"/>
      <c r="HFS86" s="2728"/>
      <c r="HFT86" s="2729"/>
      <c r="HFU86" s="2729"/>
      <c r="HFV86" s="2730"/>
      <c r="HFW86" s="2731"/>
      <c r="HFX86" s="2731"/>
      <c r="HFY86" s="2731"/>
      <c r="HFZ86" s="2729"/>
      <c r="HGA86" s="2724"/>
      <c r="HGB86" s="2727"/>
      <c r="HGC86" s="2728"/>
      <c r="HGD86" s="2729"/>
      <c r="HGE86" s="2729"/>
      <c r="HGF86" s="2730"/>
      <c r="HGG86" s="2731"/>
      <c r="HGH86" s="2731"/>
      <c r="HGI86" s="2731"/>
      <c r="HGJ86" s="2729"/>
      <c r="HGK86" s="2724"/>
      <c r="HGL86" s="2727"/>
      <c r="HGM86" s="2728"/>
      <c r="HGN86" s="2729"/>
      <c r="HGO86" s="2729"/>
      <c r="HGP86" s="2730"/>
      <c r="HGQ86" s="2731"/>
      <c r="HGR86" s="2731"/>
      <c r="HGS86" s="2731"/>
      <c r="HGT86" s="2729"/>
      <c r="HGU86" s="2724"/>
      <c r="HGV86" s="2727"/>
      <c r="HGW86" s="2728"/>
      <c r="HGX86" s="2729"/>
      <c r="HGY86" s="2729"/>
      <c r="HGZ86" s="2730"/>
      <c r="HHA86" s="2731"/>
      <c r="HHB86" s="2731"/>
      <c r="HHC86" s="2731"/>
      <c r="HHD86" s="2729"/>
      <c r="HHE86" s="2724"/>
      <c r="HHF86" s="2727"/>
      <c r="HHG86" s="2728"/>
      <c r="HHH86" s="2729"/>
      <c r="HHI86" s="2729"/>
      <c r="HHJ86" s="2730"/>
      <c r="HHK86" s="2731"/>
      <c r="HHL86" s="2731"/>
      <c r="HHM86" s="2731"/>
      <c r="HHN86" s="2729"/>
      <c r="HHO86" s="2724"/>
      <c r="HHP86" s="2727"/>
      <c r="HHQ86" s="2728"/>
      <c r="HHR86" s="2729"/>
      <c r="HHS86" s="2729"/>
      <c r="HHT86" s="2730"/>
      <c r="HHU86" s="2731"/>
      <c r="HHV86" s="2731"/>
      <c r="HHW86" s="2731"/>
      <c r="HHX86" s="2729"/>
      <c r="HHY86" s="2724"/>
      <c r="HHZ86" s="2727"/>
      <c r="HIA86" s="2728"/>
      <c r="HIB86" s="2729"/>
      <c r="HIC86" s="2729"/>
      <c r="HID86" s="2730"/>
      <c r="HIE86" s="2731"/>
      <c r="HIF86" s="2731"/>
      <c r="HIG86" s="2731"/>
      <c r="HIH86" s="2729"/>
      <c r="HII86" s="2724"/>
      <c r="HIJ86" s="2727"/>
      <c r="HIK86" s="2728"/>
      <c r="HIL86" s="2729"/>
      <c r="HIM86" s="2729"/>
      <c r="HIN86" s="2730"/>
      <c r="HIO86" s="2731"/>
      <c r="HIP86" s="2731"/>
      <c r="HIQ86" s="2731"/>
      <c r="HIR86" s="2729"/>
      <c r="HIS86" s="2724"/>
      <c r="HIT86" s="2727"/>
      <c r="HIU86" s="2728"/>
      <c r="HIV86" s="2729"/>
      <c r="HIW86" s="2729"/>
      <c r="HIX86" s="2730"/>
      <c r="HIY86" s="2731"/>
      <c r="HIZ86" s="2731"/>
      <c r="HJA86" s="2731"/>
      <c r="HJB86" s="2729"/>
      <c r="HJC86" s="2724"/>
      <c r="HJD86" s="2727"/>
      <c r="HJE86" s="2728"/>
      <c r="HJF86" s="2729"/>
      <c r="HJG86" s="2729"/>
      <c r="HJH86" s="2730"/>
      <c r="HJI86" s="2731"/>
      <c r="HJJ86" s="2731"/>
      <c r="HJK86" s="2731"/>
      <c r="HJL86" s="2729"/>
      <c r="HJM86" s="2724"/>
      <c r="HJN86" s="2727"/>
      <c r="HJO86" s="2728"/>
      <c r="HJP86" s="2729"/>
      <c r="HJQ86" s="2729"/>
      <c r="HJR86" s="2730"/>
      <c r="HJS86" s="2731"/>
      <c r="HJT86" s="2731"/>
      <c r="HJU86" s="2731"/>
      <c r="HJV86" s="2729"/>
      <c r="HJW86" s="2724"/>
      <c r="HJX86" s="2727"/>
      <c r="HJY86" s="2728"/>
      <c r="HJZ86" s="2729"/>
      <c r="HKA86" s="2729"/>
      <c r="HKB86" s="2730"/>
      <c r="HKC86" s="2731"/>
      <c r="HKD86" s="2731"/>
      <c r="HKE86" s="2731"/>
      <c r="HKF86" s="2729"/>
      <c r="HKG86" s="2724"/>
      <c r="HKH86" s="2727"/>
      <c r="HKI86" s="2728"/>
      <c r="HKJ86" s="2729"/>
      <c r="HKK86" s="2729"/>
      <c r="HKL86" s="2730"/>
      <c r="HKM86" s="2731"/>
      <c r="HKN86" s="2731"/>
      <c r="HKO86" s="2731"/>
      <c r="HKP86" s="2729"/>
      <c r="HKQ86" s="2724"/>
      <c r="HKR86" s="2727"/>
      <c r="HKS86" s="2728"/>
      <c r="HKT86" s="2729"/>
      <c r="HKU86" s="2729"/>
      <c r="HKV86" s="2730"/>
      <c r="HKW86" s="2731"/>
      <c r="HKX86" s="2731"/>
      <c r="HKY86" s="2731"/>
      <c r="HKZ86" s="2729"/>
      <c r="HLA86" s="2724"/>
      <c r="HLB86" s="2727"/>
      <c r="HLC86" s="2728"/>
      <c r="HLD86" s="2729"/>
      <c r="HLE86" s="2729"/>
      <c r="HLF86" s="2730"/>
      <c r="HLG86" s="2731"/>
      <c r="HLH86" s="2731"/>
      <c r="HLI86" s="2731"/>
      <c r="HLJ86" s="2729"/>
      <c r="HLK86" s="2724"/>
      <c r="HLL86" s="2727"/>
      <c r="HLM86" s="2728"/>
      <c r="HLN86" s="2729"/>
      <c r="HLO86" s="2729"/>
      <c r="HLP86" s="2730"/>
      <c r="HLQ86" s="2731"/>
      <c r="HLR86" s="2731"/>
      <c r="HLS86" s="2731"/>
      <c r="HLT86" s="2729"/>
      <c r="HLU86" s="2724"/>
      <c r="HLV86" s="2727"/>
      <c r="HLW86" s="2728"/>
      <c r="HLX86" s="2729"/>
      <c r="HLY86" s="2729"/>
      <c r="HLZ86" s="2730"/>
      <c r="HMA86" s="2731"/>
      <c r="HMB86" s="2731"/>
      <c r="HMC86" s="2731"/>
      <c r="HMD86" s="2729"/>
      <c r="HME86" s="2724"/>
      <c r="HMF86" s="2727"/>
      <c r="HMG86" s="2728"/>
      <c r="HMH86" s="2729"/>
      <c r="HMI86" s="2729"/>
      <c r="HMJ86" s="2730"/>
      <c r="HMK86" s="2731"/>
      <c r="HML86" s="2731"/>
      <c r="HMM86" s="2731"/>
      <c r="HMN86" s="2729"/>
      <c r="HMO86" s="2724"/>
      <c r="HMP86" s="2727"/>
      <c r="HMQ86" s="2728"/>
      <c r="HMR86" s="2729"/>
      <c r="HMS86" s="2729"/>
      <c r="HMT86" s="2730"/>
      <c r="HMU86" s="2731"/>
      <c r="HMV86" s="2731"/>
      <c r="HMW86" s="2731"/>
      <c r="HMX86" s="2729"/>
      <c r="HMY86" s="2724"/>
      <c r="HMZ86" s="2727"/>
      <c r="HNA86" s="2728"/>
      <c r="HNB86" s="2729"/>
      <c r="HNC86" s="2729"/>
      <c r="HND86" s="2730"/>
      <c r="HNE86" s="2731"/>
      <c r="HNF86" s="2731"/>
      <c r="HNG86" s="2731"/>
      <c r="HNH86" s="2729"/>
      <c r="HNI86" s="2724"/>
      <c r="HNJ86" s="2727"/>
      <c r="HNK86" s="2728"/>
      <c r="HNL86" s="2729"/>
      <c r="HNM86" s="2729"/>
      <c r="HNN86" s="2730"/>
      <c r="HNO86" s="2731"/>
      <c r="HNP86" s="2731"/>
      <c r="HNQ86" s="2731"/>
      <c r="HNR86" s="2729"/>
      <c r="HNS86" s="2724"/>
      <c r="HNT86" s="2727"/>
      <c r="HNU86" s="2728"/>
      <c r="HNV86" s="2729"/>
      <c r="HNW86" s="2729"/>
      <c r="HNX86" s="2730"/>
      <c r="HNY86" s="2731"/>
      <c r="HNZ86" s="2731"/>
      <c r="HOA86" s="2731"/>
      <c r="HOB86" s="2729"/>
      <c r="HOC86" s="2724"/>
      <c r="HOD86" s="2727"/>
      <c r="HOE86" s="2728"/>
      <c r="HOF86" s="2729"/>
      <c r="HOG86" s="2729"/>
      <c r="HOH86" s="2730"/>
      <c r="HOI86" s="2731"/>
      <c r="HOJ86" s="2731"/>
      <c r="HOK86" s="2731"/>
      <c r="HOL86" s="2729"/>
      <c r="HOM86" s="2724"/>
      <c r="HON86" s="2727"/>
      <c r="HOO86" s="2728"/>
      <c r="HOP86" s="2729"/>
      <c r="HOQ86" s="2729"/>
      <c r="HOR86" s="2730"/>
      <c r="HOS86" s="2731"/>
      <c r="HOT86" s="2731"/>
      <c r="HOU86" s="2731"/>
      <c r="HOV86" s="2729"/>
      <c r="HOW86" s="2724"/>
      <c r="HOX86" s="2727"/>
      <c r="HOY86" s="2728"/>
      <c r="HOZ86" s="2729"/>
      <c r="HPA86" s="2729"/>
      <c r="HPB86" s="2730"/>
      <c r="HPC86" s="2731"/>
      <c r="HPD86" s="2731"/>
      <c r="HPE86" s="2731"/>
      <c r="HPF86" s="2729"/>
      <c r="HPG86" s="2724"/>
      <c r="HPH86" s="2727"/>
      <c r="HPI86" s="2728"/>
      <c r="HPJ86" s="2729"/>
      <c r="HPK86" s="2729"/>
      <c r="HPL86" s="2730"/>
      <c r="HPM86" s="2731"/>
      <c r="HPN86" s="2731"/>
      <c r="HPO86" s="2731"/>
      <c r="HPP86" s="2729"/>
      <c r="HPQ86" s="2724"/>
      <c r="HPR86" s="2727"/>
      <c r="HPS86" s="2728"/>
      <c r="HPT86" s="2729"/>
      <c r="HPU86" s="2729"/>
      <c r="HPV86" s="2730"/>
      <c r="HPW86" s="2731"/>
      <c r="HPX86" s="2731"/>
      <c r="HPY86" s="2731"/>
      <c r="HPZ86" s="2729"/>
      <c r="HQA86" s="2724"/>
      <c r="HQB86" s="2727"/>
      <c r="HQC86" s="2728"/>
      <c r="HQD86" s="2729"/>
      <c r="HQE86" s="2729"/>
      <c r="HQF86" s="2730"/>
      <c r="HQG86" s="2731"/>
      <c r="HQH86" s="2731"/>
      <c r="HQI86" s="2731"/>
      <c r="HQJ86" s="2729"/>
      <c r="HQK86" s="2724"/>
      <c r="HQL86" s="2727"/>
      <c r="HQM86" s="2728"/>
      <c r="HQN86" s="2729"/>
      <c r="HQO86" s="2729"/>
      <c r="HQP86" s="2730"/>
      <c r="HQQ86" s="2731"/>
      <c r="HQR86" s="2731"/>
      <c r="HQS86" s="2731"/>
      <c r="HQT86" s="2729"/>
      <c r="HQU86" s="2724"/>
      <c r="HQV86" s="2727"/>
      <c r="HQW86" s="2728"/>
      <c r="HQX86" s="2729"/>
      <c r="HQY86" s="2729"/>
      <c r="HQZ86" s="2730"/>
      <c r="HRA86" s="2731"/>
      <c r="HRB86" s="2731"/>
      <c r="HRC86" s="2731"/>
      <c r="HRD86" s="2729"/>
      <c r="HRE86" s="2724"/>
      <c r="HRF86" s="2727"/>
      <c r="HRG86" s="2728"/>
      <c r="HRH86" s="2729"/>
      <c r="HRI86" s="2729"/>
      <c r="HRJ86" s="2730"/>
      <c r="HRK86" s="2731"/>
      <c r="HRL86" s="2731"/>
      <c r="HRM86" s="2731"/>
      <c r="HRN86" s="2729"/>
      <c r="HRO86" s="2724"/>
      <c r="HRP86" s="2727"/>
      <c r="HRQ86" s="2728"/>
      <c r="HRR86" s="2729"/>
      <c r="HRS86" s="2729"/>
      <c r="HRT86" s="2730"/>
      <c r="HRU86" s="2731"/>
      <c r="HRV86" s="2731"/>
      <c r="HRW86" s="2731"/>
      <c r="HRX86" s="2729"/>
      <c r="HRY86" s="2724"/>
      <c r="HRZ86" s="2727"/>
      <c r="HSA86" s="2728"/>
      <c r="HSB86" s="2729"/>
      <c r="HSC86" s="2729"/>
      <c r="HSD86" s="2730"/>
      <c r="HSE86" s="2731"/>
      <c r="HSF86" s="2731"/>
      <c r="HSG86" s="2731"/>
      <c r="HSH86" s="2729"/>
      <c r="HSI86" s="2724"/>
      <c r="HSJ86" s="2727"/>
      <c r="HSK86" s="2728"/>
      <c r="HSL86" s="2729"/>
      <c r="HSM86" s="2729"/>
      <c r="HSN86" s="2730"/>
      <c r="HSO86" s="2731"/>
      <c r="HSP86" s="2731"/>
      <c r="HSQ86" s="2731"/>
      <c r="HSR86" s="2729"/>
      <c r="HSS86" s="2724"/>
      <c r="HST86" s="2727"/>
      <c r="HSU86" s="2728"/>
      <c r="HSV86" s="2729"/>
      <c r="HSW86" s="2729"/>
      <c r="HSX86" s="2730"/>
      <c r="HSY86" s="2731"/>
      <c r="HSZ86" s="2731"/>
      <c r="HTA86" s="2731"/>
      <c r="HTB86" s="2729"/>
      <c r="HTC86" s="2724"/>
      <c r="HTD86" s="2727"/>
      <c r="HTE86" s="2728"/>
      <c r="HTF86" s="2729"/>
      <c r="HTG86" s="2729"/>
      <c r="HTH86" s="2730"/>
      <c r="HTI86" s="2731"/>
      <c r="HTJ86" s="2731"/>
      <c r="HTK86" s="2731"/>
      <c r="HTL86" s="2729"/>
      <c r="HTM86" s="2724"/>
      <c r="HTN86" s="2727"/>
      <c r="HTO86" s="2728"/>
      <c r="HTP86" s="2729"/>
      <c r="HTQ86" s="2729"/>
      <c r="HTR86" s="2730"/>
      <c r="HTS86" s="2731"/>
      <c r="HTT86" s="2731"/>
      <c r="HTU86" s="2731"/>
      <c r="HTV86" s="2729"/>
      <c r="HTW86" s="2724"/>
      <c r="HTX86" s="2727"/>
      <c r="HTY86" s="2728"/>
      <c r="HTZ86" s="2729"/>
      <c r="HUA86" s="2729"/>
      <c r="HUB86" s="2730"/>
      <c r="HUC86" s="2731"/>
      <c r="HUD86" s="2731"/>
      <c r="HUE86" s="2731"/>
      <c r="HUF86" s="2729"/>
      <c r="HUG86" s="2724"/>
      <c r="HUH86" s="2727"/>
      <c r="HUI86" s="2728"/>
      <c r="HUJ86" s="2729"/>
      <c r="HUK86" s="2729"/>
      <c r="HUL86" s="2730"/>
      <c r="HUM86" s="2731"/>
      <c r="HUN86" s="2731"/>
      <c r="HUO86" s="2731"/>
      <c r="HUP86" s="2729"/>
      <c r="HUQ86" s="2724"/>
      <c r="HUR86" s="2727"/>
      <c r="HUS86" s="2728"/>
      <c r="HUT86" s="2729"/>
      <c r="HUU86" s="2729"/>
      <c r="HUV86" s="2730"/>
      <c r="HUW86" s="2731"/>
      <c r="HUX86" s="2731"/>
      <c r="HUY86" s="2731"/>
      <c r="HUZ86" s="2729"/>
      <c r="HVA86" s="2724"/>
      <c r="HVB86" s="2727"/>
      <c r="HVC86" s="2728"/>
      <c r="HVD86" s="2729"/>
      <c r="HVE86" s="2729"/>
      <c r="HVF86" s="2730"/>
      <c r="HVG86" s="2731"/>
      <c r="HVH86" s="2731"/>
      <c r="HVI86" s="2731"/>
      <c r="HVJ86" s="2729"/>
      <c r="HVK86" s="2724"/>
      <c r="HVL86" s="2727"/>
      <c r="HVM86" s="2728"/>
      <c r="HVN86" s="2729"/>
      <c r="HVO86" s="2729"/>
      <c r="HVP86" s="2730"/>
      <c r="HVQ86" s="2731"/>
      <c r="HVR86" s="2731"/>
      <c r="HVS86" s="2731"/>
      <c r="HVT86" s="2729"/>
      <c r="HVU86" s="2724"/>
      <c r="HVV86" s="2727"/>
      <c r="HVW86" s="2728"/>
      <c r="HVX86" s="2729"/>
      <c r="HVY86" s="2729"/>
      <c r="HVZ86" s="2730"/>
      <c r="HWA86" s="2731"/>
      <c r="HWB86" s="2731"/>
      <c r="HWC86" s="2731"/>
      <c r="HWD86" s="2729"/>
      <c r="HWE86" s="2724"/>
      <c r="HWF86" s="2727"/>
      <c r="HWG86" s="2728"/>
      <c r="HWH86" s="2729"/>
      <c r="HWI86" s="2729"/>
      <c r="HWJ86" s="2730"/>
      <c r="HWK86" s="2731"/>
      <c r="HWL86" s="2731"/>
      <c r="HWM86" s="2731"/>
      <c r="HWN86" s="2729"/>
      <c r="HWO86" s="2724"/>
      <c r="HWP86" s="2727"/>
      <c r="HWQ86" s="2728"/>
      <c r="HWR86" s="2729"/>
      <c r="HWS86" s="2729"/>
      <c r="HWT86" s="2730"/>
      <c r="HWU86" s="2731"/>
      <c r="HWV86" s="2731"/>
      <c r="HWW86" s="2731"/>
      <c r="HWX86" s="2729"/>
      <c r="HWY86" s="2724"/>
      <c r="HWZ86" s="2727"/>
      <c r="HXA86" s="2728"/>
      <c r="HXB86" s="2729"/>
      <c r="HXC86" s="2729"/>
      <c r="HXD86" s="2730"/>
      <c r="HXE86" s="2731"/>
      <c r="HXF86" s="2731"/>
      <c r="HXG86" s="2731"/>
      <c r="HXH86" s="2729"/>
      <c r="HXI86" s="2724"/>
      <c r="HXJ86" s="2727"/>
      <c r="HXK86" s="2728"/>
      <c r="HXL86" s="2729"/>
      <c r="HXM86" s="2729"/>
      <c r="HXN86" s="2730"/>
      <c r="HXO86" s="2731"/>
      <c r="HXP86" s="2731"/>
      <c r="HXQ86" s="2731"/>
      <c r="HXR86" s="2729"/>
      <c r="HXS86" s="2724"/>
      <c r="HXT86" s="2727"/>
      <c r="HXU86" s="2728"/>
      <c r="HXV86" s="2729"/>
      <c r="HXW86" s="2729"/>
      <c r="HXX86" s="2730"/>
      <c r="HXY86" s="2731"/>
      <c r="HXZ86" s="2731"/>
      <c r="HYA86" s="2731"/>
      <c r="HYB86" s="2729"/>
      <c r="HYC86" s="2724"/>
      <c r="HYD86" s="2727"/>
      <c r="HYE86" s="2728"/>
      <c r="HYF86" s="2729"/>
      <c r="HYG86" s="2729"/>
      <c r="HYH86" s="2730"/>
      <c r="HYI86" s="2731"/>
      <c r="HYJ86" s="2731"/>
      <c r="HYK86" s="2731"/>
      <c r="HYL86" s="2729"/>
      <c r="HYM86" s="2724"/>
      <c r="HYN86" s="2727"/>
      <c r="HYO86" s="2728"/>
      <c r="HYP86" s="2729"/>
      <c r="HYQ86" s="2729"/>
      <c r="HYR86" s="2730"/>
      <c r="HYS86" s="2731"/>
      <c r="HYT86" s="2731"/>
      <c r="HYU86" s="2731"/>
      <c r="HYV86" s="2729"/>
      <c r="HYW86" s="2724"/>
      <c r="HYX86" s="2727"/>
      <c r="HYY86" s="2728"/>
      <c r="HYZ86" s="2729"/>
      <c r="HZA86" s="2729"/>
      <c r="HZB86" s="2730"/>
      <c r="HZC86" s="2731"/>
      <c r="HZD86" s="2731"/>
      <c r="HZE86" s="2731"/>
      <c r="HZF86" s="2729"/>
      <c r="HZG86" s="2724"/>
      <c r="HZH86" s="2727"/>
      <c r="HZI86" s="2728"/>
      <c r="HZJ86" s="2729"/>
      <c r="HZK86" s="2729"/>
      <c r="HZL86" s="2730"/>
      <c r="HZM86" s="2731"/>
      <c r="HZN86" s="2731"/>
      <c r="HZO86" s="2731"/>
      <c r="HZP86" s="2729"/>
      <c r="HZQ86" s="2724"/>
      <c r="HZR86" s="2727"/>
      <c r="HZS86" s="2728"/>
      <c r="HZT86" s="2729"/>
      <c r="HZU86" s="2729"/>
      <c r="HZV86" s="2730"/>
      <c r="HZW86" s="2731"/>
      <c r="HZX86" s="2731"/>
      <c r="HZY86" s="2731"/>
      <c r="HZZ86" s="2729"/>
      <c r="IAA86" s="2724"/>
      <c r="IAB86" s="2727"/>
      <c r="IAC86" s="2728"/>
      <c r="IAD86" s="2729"/>
      <c r="IAE86" s="2729"/>
      <c r="IAF86" s="2730"/>
      <c r="IAG86" s="2731"/>
      <c r="IAH86" s="2731"/>
      <c r="IAI86" s="2731"/>
      <c r="IAJ86" s="2729"/>
      <c r="IAK86" s="2724"/>
      <c r="IAL86" s="2727"/>
      <c r="IAM86" s="2728"/>
      <c r="IAN86" s="2729"/>
      <c r="IAO86" s="2729"/>
      <c r="IAP86" s="2730"/>
      <c r="IAQ86" s="2731"/>
      <c r="IAR86" s="2731"/>
      <c r="IAS86" s="2731"/>
      <c r="IAT86" s="2729"/>
      <c r="IAU86" s="2724"/>
      <c r="IAV86" s="2727"/>
      <c r="IAW86" s="2728"/>
      <c r="IAX86" s="2729"/>
      <c r="IAY86" s="2729"/>
      <c r="IAZ86" s="2730"/>
      <c r="IBA86" s="2731"/>
      <c r="IBB86" s="2731"/>
      <c r="IBC86" s="2731"/>
      <c r="IBD86" s="2729"/>
      <c r="IBE86" s="2724"/>
      <c r="IBF86" s="2727"/>
      <c r="IBG86" s="2728"/>
      <c r="IBH86" s="2729"/>
      <c r="IBI86" s="2729"/>
      <c r="IBJ86" s="2730"/>
      <c r="IBK86" s="2731"/>
      <c r="IBL86" s="2731"/>
      <c r="IBM86" s="2731"/>
      <c r="IBN86" s="2729"/>
      <c r="IBO86" s="2724"/>
      <c r="IBP86" s="2727"/>
      <c r="IBQ86" s="2728"/>
      <c r="IBR86" s="2729"/>
      <c r="IBS86" s="2729"/>
      <c r="IBT86" s="2730"/>
      <c r="IBU86" s="2731"/>
      <c r="IBV86" s="2731"/>
      <c r="IBW86" s="2731"/>
      <c r="IBX86" s="2729"/>
      <c r="IBY86" s="2724"/>
      <c r="IBZ86" s="2727"/>
      <c r="ICA86" s="2728"/>
      <c r="ICB86" s="2729"/>
      <c r="ICC86" s="2729"/>
      <c r="ICD86" s="2730"/>
      <c r="ICE86" s="2731"/>
      <c r="ICF86" s="2731"/>
      <c r="ICG86" s="2731"/>
      <c r="ICH86" s="2729"/>
      <c r="ICI86" s="2724"/>
      <c r="ICJ86" s="2727"/>
      <c r="ICK86" s="2728"/>
      <c r="ICL86" s="2729"/>
      <c r="ICM86" s="2729"/>
      <c r="ICN86" s="2730"/>
      <c r="ICO86" s="2731"/>
      <c r="ICP86" s="2731"/>
      <c r="ICQ86" s="2731"/>
      <c r="ICR86" s="2729"/>
      <c r="ICS86" s="2724"/>
      <c r="ICT86" s="2727"/>
      <c r="ICU86" s="2728"/>
      <c r="ICV86" s="2729"/>
      <c r="ICW86" s="2729"/>
      <c r="ICX86" s="2730"/>
      <c r="ICY86" s="2731"/>
      <c r="ICZ86" s="2731"/>
      <c r="IDA86" s="2731"/>
      <c r="IDB86" s="2729"/>
      <c r="IDC86" s="2724"/>
      <c r="IDD86" s="2727"/>
      <c r="IDE86" s="2728"/>
      <c r="IDF86" s="2729"/>
      <c r="IDG86" s="2729"/>
      <c r="IDH86" s="2730"/>
      <c r="IDI86" s="2731"/>
      <c r="IDJ86" s="2731"/>
      <c r="IDK86" s="2731"/>
      <c r="IDL86" s="2729"/>
      <c r="IDM86" s="2724"/>
      <c r="IDN86" s="2727"/>
      <c r="IDO86" s="2728"/>
      <c r="IDP86" s="2729"/>
      <c r="IDQ86" s="2729"/>
      <c r="IDR86" s="2730"/>
      <c r="IDS86" s="2731"/>
      <c r="IDT86" s="2731"/>
      <c r="IDU86" s="2731"/>
      <c r="IDV86" s="2729"/>
      <c r="IDW86" s="2724"/>
      <c r="IDX86" s="2727"/>
      <c r="IDY86" s="2728"/>
      <c r="IDZ86" s="2729"/>
      <c r="IEA86" s="2729"/>
      <c r="IEB86" s="2730"/>
      <c r="IEC86" s="2731"/>
      <c r="IED86" s="2731"/>
      <c r="IEE86" s="2731"/>
      <c r="IEF86" s="2729"/>
      <c r="IEG86" s="2724"/>
      <c r="IEH86" s="2727"/>
      <c r="IEI86" s="2728"/>
      <c r="IEJ86" s="2729"/>
      <c r="IEK86" s="2729"/>
      <c r="IEL86" s="2730"/>
      <c r="IEM86" s="2731"/>
      <c r="IEN86" s="2731"/>
      <c r="IEO86" s="2731"/>
      <c r="IEP86" s="2729"/>
      <c r="IEQ86" s="2724"/>
      <c r="IER86" s="2727"/>
      <c r="IES86" s="2728"/>
      <c r="IET86" s="2729"/>
      <c r="IEU86" s="2729"/>
      <c r="IEV86" s="2730"/>
      <c r="IEW86" s="2731"/>
      <c r="IEX86" s="2731"/>
      <c r="IEY86" s="2731"/>
      <c r="IEZ86" s="2729"/>
      <c r="IFA86" s="2724"/>
      <c r="IFB86" s="2727"/>
      <c r="IFC86" s="2728"/>
      <c r="IFD86" s="2729"/>
      <c r="IFE86" s="2729"/>
      <c r="IFF86" s="2730"/>
      <c r="IFG86" s="2731"/>
      <c r="IFH86" s="2731"/>
      <c r="IFI86" s="2731"/>
      <c r="IFJ86" s="2729"/>
      <c r="IFK86" s="2724"/>
      <c r="IFL86" s="2727"/>
      <c r="IFM86" s="2728"/>
      <c r="IFN86" s="2729"/>
      <c r="IFO86" s="2729"/>
      <c r="IFP86" s="2730"/>
      <c r="IFQ86" s="2731"/>
      <c r="IFR86" s="2731"/>
      <c r="IFS86" s="2731"/>
      <c r="IFT86" s="2729"/>
      <c r="IFU86" s="2724"/>
      <c r="IFV86" s="2727"/>
      <c r="IFW86" s="2728"/>
      <c r="IFX86" s="2729"/>
      <c r="IFY86" s="2729"/>
      <c r="IFZ86" s="2730"/>
      <c r="IGA86" s="2731"/>
      <c r="IGB86" s="2731"/>
      <c r="IGC86" s="2731"/>
      <c r="IGD86" s="2729"/>
      <c r="IGE86" s="2724"/>
      <c r="IGF86" s="2727"/>
      <c r="IGG86" s="2728"/>
      <c r="IGH86" s="2729"/>
      <c r="IGI86" s="2729"/>
      <c r="IGJ86" s="2730"/>
      <c r="IGK86" s="2731"/>
      <c r="IGL86" s="2731"/>
      <c r="IGM86" s="2731"/>
      <c r="IGN86" s="2729"/>
      <c r="IGO86" s="2724"/>
      <c r="IGP86" s="2727"/>
      <c r="IGQ86" s="2728"/>
      <c r="IGR86" s="2729"/>
      <c r="IGS86" s="2729"/>
      <c r="IGT86" s="2730"/>
      <c r="IGU86" s="2731"/>
      <c r="IGV86" s="2731"/>
      <c r="IGW86" s="2731"/>
      <c r="IGX86" s="2729"/>
      <c r="IGY86" s="2724"/>
      <c r="IGZ86" s="2727"/>
      <c r="IHA86" s="2728"/>
      <c r="IHB86" s="2729"/>
      <c r="IHC86" s="2729"/>
      <c r="IHD86" s="2730"/>
      <c r="IHE86" s="2731"/>
      <c r="IHF86" s="2731"/>
      <c r="IHG86" s="2731"/>
      <c r="IHH86" s="2729"/>
      <c r="IHI86" s="2724"/>
      <c r="IHJ86" s="2727"/>
      <c r="IHK86" s="2728"/>
      <c r="IHL86" s="2729"/>
      <c r="IHM86" s="2729"/>
      <c r="IHN86" s="2730"/>
      <c r="IHO86" s="2731"/>
      <c r="IHP86" s="2731"/>
      <c r="IHQ86" s="2731"/>
      <c r="IHR86" s="2729"/>
      <c r="IHS86" s="2724"/>
      <c r="IHT86" s="2727"/>
      <c r="IHU86" s="2728"/>
      <c r="IHV86" s="2729"/>
      <c r="IHW86" s="2729"/>
      <c r="IHX86" s="2730"/>
      <c r="IHY86" s="2731"/>
      <c r="IHZ86" s="2731"/>
      <c r="IIA86" s="2731"/>
      <c r="IIB86" s="2729"/>
      <c r="IIC86" s="2724"/>
      <c r="IID86" s="2727"/>
      <c r="IIE86" s="2728"/>
      <c r="IIF86" s="2729"/>
      <c r="IIG86" s="2729"/>
      <c r="IIH86" s="2730"/>
      <c r="III86" s="2731"/>
      <c r="IIJ86" s="2731"/>
      <c r="IIK86" s="2731"/>
      <c r="IIL86" s="2729"/>
      <c r="IIM86" s="2724"/>
      <c r="IIN86" s="2727"/>
      <c r="IIO86" s="2728"/>
      <c r="IIP86" s="2729"/>
      <c r="IIQ86" s="2729"/>
      <c r="IIR86" s="2730"/>
      <c r="IIS86" s="2731"/>
      <c r="IIT86" s="2731"/>
      <c r="IIU86" s="2731"/>
      <c r="IIV86" s="2729"/>
      <c r="IIW86" s="2724"/>
      <c r="IIX86" s="2727"/>
      <c r="IIY86" s="2728"/>
      <c r="IIZ86" s="2729"/>
      <c r="IJA86" s="2729"/>
      <c r="IJB86" s="2730"/>
      <c r="IJC86" s="2731"/>
      <c r="IJD86" s="2731"/>
      <c r="IJE86" s="2731"/>
      <c r="IJF86" s="2729"/>
      <c r="IJG86" s="2724"/>
      <c r="IJH86" s="2727"/>
      <c r="IJI86" s="2728"/>
      <c r="IJJ86" s="2729"/>
      <c r="IJK86" s="2729"/>
      <c r="IJL86" s="2730"/>
      <c r="IJM86" s="2731"/>
      <c r="IJN86" s="2731"/>
      <c r="IJO86" s="2731"/>
      <c r="IJP86" s="2729"/>
      <c r="IJQ86" s="2724"/>
      <c r="IJR86" s="2727"/>
      <c r="IJS86" s="2728"/>
      <c r="IJT86" s="2729"/>
      <c r="IJU86" s="2729"/>
      <c r="IJV86" s="2730"/>
      <c r="IJW86" s="2731"/>
      <c r="IJX86" s="2731"/>
      <c r="IJY86" s="2731"/>
      <c r="IJZ86" s="2729"/>
      <c r="IKA86" s="2724"/>
      <c r="IKB86" s="2727"/>
      <c r="IKC86" s="2728"/>
      <c r="IKD86" s="2729"/>
      <c r="IKE86" s="2729"/>
      <c r="IKF86" s="2730"/>
      <c r="IKG86" s="2731"/>
      <c r="IKH86" s="2731"/>
      <c r="IKI86" s="2731"/>
      <c r="IKJ86" s="2729"/>
      <c r="IKK86" s="2724"/>
      <c r="IKL86" s="2727"/>
      <c r="IKM86" s="2728"/>
      <c r="IKN86" s="2729"/>
      <c r="IKO86" s="2729"/>
      <c r="IKP86" s="2730"/>
      <c r="IKQ86" s="2731"/>
      <c r="IKR86" s="2731"/>
      <c r="IKS86" s="2731"/>
      <c r="IKT86" s="2729"/>
      <c r="IKU86" s="2724"/>
      <c r="IKV86" s="2727"/>
      <c r="IKW86" s="2728"/>
      <c r="IKX86" s="2729"/>
      <c r="IKY86" s="2729"/>
      <c r="IKZ86" s="2730"/>
      <c r="ILA86" s="2731"/>
      <c r="ILB86" s="2731"/>
      <c r="ILC86" s="2731"/>
      <c r="ILD86" s="2729"/>
      <c r="ILE86" s="2724"/>
      <c r="ILF86" s="2727"/>
      <c r="ILG86" s="2728"/>
      <c r="ILH86" s="2729"/>
      <c r="ILI86" s="2729"/>
      <c r="ILJ86" s="2730"/>
      <c r="ILK86" s="2731"/>
      <c r="ILL86" s="2731"/>
      <c r="ILM86" s="2731"/>
      <c r="ILN86" s="2729"/>
      <c r="ILO86" s="2724"/>
      <c r="ILP86" s="2727"/>
      <c r="ILQ86" s="2728"/>
      <c r="ILR86" s="2729"/>
      <c r="ILS86" s="2729"/>
      <c r="ILT86" s="2730"/>
      <c r="ILU86" s="2731"/>
      <c r="ILV86" s="2731"/>
      <c r="ILW86" s="2731"/>
      <c r="ILX86" s="2729"/>
      <c r="ILY86" s="2724"/>
      <c r="ILZ86" s="2727"/>
      <c r="IMA86" s="2728"/>
      <c r="IMB86" s="2729"/>
      <c r="IMC86" s="2729"/>
      <c r="IMD86" s="2730"/>
      <c r="IME86" s="2731"/>
      <c r="IMF86" s="2731"/>
      <c r="IMG86" s="2731"/>
      <c r="IMH86" s="2729"/>
      <c r="IMI86" s="2724"/>
      <c r="IMJ86" s="2727"/>
      <c r="IMK86" s="2728"/>
      <c r="IML86" s="2729"/>
      <c r="IMM86" s="2729"/>
      <c r="IMN86" s="2730"/>
      <c r="IMO86" s="2731"/>
      <c r="IMP86" s="2731"/>
      <c r="IMQ86" s="2731"/>
      <c r="IMR86" s="2729"/>
      <c r="IMS86" s="2724"/>
      <c r="IMT86" s="2727"/>
      <c r="IMU86" s="2728"/>
      <c r="IMV86" s="2729"/>
      <c r="IMW86" s="2729"/>
      <c r="IMX86" s="2730"/>
      <c r="IMY86" s="2731"/>
      <c r="IMZ86" s="2731"/>
      <c r="INA86" s="2731"/>
      <c r="INB86" s="2729"/>
      <c r="INC86" s="2724"/>
      <c r="IND86" s="2727"/>
      <c r="INE86" s="2728"/>
      <c r="INF86" s="2729"/>
      <c r="ING86" s="2729"/>
      <c r="INH86" s="2730"/>
      <c r="INI86" s="2731"/>
      <c r="INJ86" s="2731"/>
      <c r="INK86" s="2731"/>
      <c r="INL86" s="2729"/>
      <c r="INM86" s="2724"/>
      <c r="INN86" s="2727"/>
      <c r="INO86" s="2728"/>
      <c r="INP86" s="2729"/>
      <c r="INQ86" s="2729"/>
      <c r="INR86" s="2730"/>
      <c r="INS86" s="2731"/>
      <c r="INT86" s="2731"/>
      <c r="INU86" s="2731"/>
      <c r="INV86" s="2729"/>
      <c r="INW86" s="2724"/>
      <c r="INX86" s="2727"/>
      <c r="INY86" s="2728"/>
      <c r="INZ86" s="2729"/>
      <c r="IOA86" s="2729"/>
      <c r="IOB86" s="2730"/>
      <c r="IOC86" s="2731"/>
      <c r="IOD86" s="2731"/>
      <c r="IOE86" s="2731"/>
      <c r="IOF86" s="2729"/>
      <c r="IOG86" s="2724"/>
      <c r="IOH86" s="2727"/>
      <c r="IOI86" s="2728"/>
      <c r="IOJ86" s="2729"/>
      <c r="IOK86" s="2729"/>
      <c r="IOL86" s="2730"/>
      <c r="IOM86" s="2731"/>
      <c r="ION86" s="2731"/>
      <c r="IOO86" s="2731"/>
      <c r="IOP86" s="2729"/>
      <c r="IOQ86" s="2724"/>
      <c r="IOR86" s="2727"/>
      <c r="IOS86" s="2728"/>
      <c r="IOT86" s="2729"/>
      <c r="IOU86" s="2729"/>
      <c r="IOV86" s="2730"/>
      <c r="IOW86" s="2731"/>
      <c r="IOX86" s="2731"/>
      <c r="IOY86" s="2731"/>
      <c r="IOZ86" s="2729"/>
      <c r="IPA86" s="2724"/>
      <c r="IPB86" s="2727"/>
      <c r="IPC86" s="2728"/>
      <c r="IPD86" s="2729"/>
      <c r="IPE86" s="2729"/>
      <c r="IPF86" s="2730"/>
      <c r="IPG86" s="2731"/>
      <c r="IPH86" s="2731"/>
      <c r="IPI86" s="2731"/>
      <c r="IPJ86" s="2729"/>
      <c r="IPK86" s="2724"/>
      <c r="IPL86" s="2727"/>
      <c r="IPM86" s="2728"/>
      <c r="IPN86" s="2729"/>
      <c r="IPO86" s="2729"/>
      <c r="IPP86" s="2730"/>
      <c r="IPQ86" s="2731"/>
      <c r="IPR86" s="2731"/>
      <c r="IPS86" s="2731"/>
      <c r="IPT86" s="2729"/>
      <c r="IPU86" s="2724"/>
      <c r="IPV86" s="2727"/>
      <c r="IPW86" s="2728"/>
      <c r="IPX86" s="2729"/>
      <c r="IPY86" s="2729"/>
      <c r="IPZ86" s="2730"/>
      <c r="IQA86" s="2731"/>
      <c r="IQB86" s="2731"/>
      <c r="IQC86" s="2731"/>
      <c r="IQD86" s="2729"/>
      <c r="IQE86" s="2724"/>
      <c r="IQF86" s="2727"/>
      <c r="IQG86" s="2728"/>
      <c r="IQH86" s="2729"/>
      <c r="IQI86" s="2729"/>
      <c r="IQJ86" s="2730"/>
      <c r="IQK86" s="2731"/>
      <c r="IQL86" s="2731"/>
      <c r="IQM86" s="2731"/>
      <c r="IQN86" s="2729"/>
      <c r="IQO86" s="2724"/>
      <c r="IQP86" s="2727"/>
      <c r="IQQ86" s="2728"/>
      <c r="IQR86" s="2729"/>
      <c r="IQS86" s="2729"/>
      <c r="IQT86" s="2730"/>
      <c r="IQU86" s="2731"/>
      <c r="IQV86" s="2731"/>
      <c r="IQW86" s="2731"/>
      <c r="IQX86" s="2729"/>
      <c r="IQY86" s="2724"/>
      <c r="IQZ86" s="2727"/>
      <c r="IRA86" s="2728"/>
      <c r="IRB86" s="2729"/>
      <c r="IRC86" s="2729"/>
      <c r="IRD86" s="2730"/>
      <c r="IRE86" s="2731"/>
      <c r="IRF86" s="2731"/>
      <c r="IRG86" s="2731"/>
      <c r="IRH86" s="2729"/>
      <c r="IRI86" s="2724"/>
      <c r="IRJ86" s="2727"/>
      <c r="IRK86" s="2728"/>
      <c r="IRL86" s="2729"/>
      <c r="IRM86" s="2729"/>
      <c r="IRN86" s="2730"/>
      <c r="IRO86" s="2731"/>
      <c r="IRP86" s="2731"/>
      <c r="IRQ86" s="2731"/>
      <c r="IRR86" s="2729"/>
      <c r="IRS86" s="2724"/>
      <c r="IRT86" s="2727"/>
      <c r="IRU86" s="2728"/>
      <c r="IRV86" s="2729"/>
      <c r="IRW86" s="2729"/>
      <c r="IRX86" s="2730"/>
      <c r="IRY86" s="2731"/>
      <c r="IRZ86" s="2731"/>
      <c r="ISA86" s="2731"/>
      <c r="ISB86" s="2729"/>
      <c r="ISC86" s="2724"/>
      <c r="ISD86" s="2727"/>
      <c r="ISE86" s="2728"/>
      <c r="ISF86" s="2729"/>
      <c r="ISG86" s="2729"/>
      <c r="ISH86" s="2730"/>
      <c r="ISI86" s="2731"/>
      <c r="ISJ86" s="2731"/>
      <c r="ISK86" s="2731"/>
      <c r="ISL86" s="2729"/>
      <c r="ISM86" s="2724"/>
      <c r="ISN86" s="2727"/>
      <c r="ISO86" s="2728"/>
      <c r="ISP86" s="2729"/>
      <c r="ISQ86" s="2729"/>
      <c r="ISR86" s="2730"/>
      <c r="ISS86" s="2731"/>
      <c r="IST86" s="2731"/>
      <c r="ISU86" s="2731"/>
      <c r="ISV86" s="2729"/>
      <c r="ISW86" s="2724"/>
      <c r="ISX86" s="2727"/>
      <c r="ISY86" s="2728"/>
      <c r="ISZ86" s="2729"/>
      <c r="ITA86" s="2729"/>
      <c r="ITB86" s="2730"/>
      <c r="ITC86" s="2731"/>
      <c r="ITD86" s="2731"/>
      <c r="ITE86" s="2731"/>
      <c r="ITF86" s="2729"/>
      <c r="ITG86" s="2724"/>
      <c r="ITH86" s="2727"/>
      <c r="ITI86" s="2728"/>
      <c r="ITJ86" s="2729"/>
      <c r="ITK86" s="2729"/>
      <c r="ITL86" s="2730"/>
      <c r="ITM86" s="2731"/>
      <c r="ITN86" s="2731"/>
      <c r="ITO86" s="2731"/>
      <c r="ITP86" s="2729"/>
      <c r="ITQ86" s="2724"/>
      <c r="ITR86" s="2727"/>
      <c r="ITS86" s="2728"/>
      <c r="ITT86" s="2729"/>
      <c r="ITU86" s="2729"/>
      <c r="ITV86" s="2730"/>
      <c r="ITW86" s="2731"/>
      <c r="ITX86" s="2731"/>
      <c r="ITY86" s="2731"/>
      <c r="ITZ86" s="2729"/>
      <c r="IUA86" s="2724"/>
      <c r="IUB86" s="2727"/>
      <c r="IUC86" s="2728"/>
      <c r="IUD86" s="2729"/>
      <c r="IUE86" s="2729"/>
      <c r="IUF86" s="2730"/>
      <c r="IUG86" s="2731"/>
      <c r="IUH86" s="2731"/>
      <c r="IUI86" s="2731"/>
      <c r="IUJ86" s="2729"/>
      <c r="IUK86" s="2724"/>
      <c r="IUL86" s="2727"/>
      <c r="IUM86" s="2728"/>
      <c r="IUN86" s="2729"/>
      <c r="IUO86" s="2729"/>
      <c r="IUP86" s="2730"/>
      <c r="IUQ86" s="2731"/>
      <c r="IUR86" s="2731"/>
      <c r="IUS86" s="2731"/>
      <c r="IUT86" s="2729"/>
      <c r="IUU86" s="2724"/>
      <c r="IUV86" s="2727"/>
      <c r="IUW86" s="2728"/>
      <c r="IUX86" s="2729"/>
      <c r="IUY86" s="2729"/>
      <c r="IUZ86" s="2730"/>
      <c r="IVA86" s="2731"/>
      <c r="IVB86" s="2731"/>
      <c r="IVC86" s="2731"/>
      <c r="IVD86" s="2729"/>
      <c r="IVE86" s="2724"/>
      <c r="IVF86" s="2727"/>
      <c r="IVG86" s="2728"/>
      <c r="IVH86" s="2729"/>
      <c r="IVI86" s="2729"/>
      <c r="IVJ86" s="2730"/>
      <c r="IVK86" s="2731"/>
      <c r="IVL86" s="2731"/>
      <c r="IVM86" s="2731"/>
      <c r="IVN86" s="2729"/>
      <c r="IVO86" s="2724"/>
      <c r="IVP86" s="2727"/>
      <c r="IVQ86" s="2728"/>
      <c r="IVR86" s="2729"/>
      <c r="IVS86" s="2729"/>
      <c r="IVT86" s="2730"/>
      <c r="IVU86" s="2731"/>
      <c r="IVV86" s="2731"/>
      <c r="IVW86" s="2731"/>
      <c r="IVX86" s="2729"/>
      <c r="IVY86" s="2724"/>
      <c r="IVZ86" s="2727"/>
      <c r="IWA86" s="2728"/>
      <c r="IWB86" s="2729"/>
      <c r="IWC86" s="2729"/>
      <c r="IWD86" s="2730"/>
      <c r="IWE86" s="2731"/>
      <c r="IWF86" s="2731"/>
      <c r="IWG86" s="2731"/>
      <c r="IWH86" s="2729"/>
      <c r="IWI86" s="2724"/>
      <c r="IWJ86" s="2727"/>
      <c r="IWK86" s="2728"/>
      <c r="IWL86" s="2729"/>
      <c r="IWM86" s="2729"/>
      <c r="IWN86" s="2730"/>
      <c r="IWO86" s="2731"/>
      <c r="IWP86" s="2731"/>
      <c r="IWQ86" s="2731"/>
      <c r="IWR86" s="2729"/>
      <c r="IWS86" s="2724"/>
      <c r="IWT86" s="2727"/>
      <c r="IWU86" s="2728"/>
      <c r="IWV86" s="2729"/>
      <c r="IWW86" s="2729"/>
      <c r="IWX86" s="2730"/>
      <c r="IWY86" s="2731"/>
      <c r="IWZ86" s="2731"/>
      <c r="IXA86" s="2731"/>
      <c r="IXB86" s="2729"/>
      <c r="IXC86" s="2724"/>
      <c r="IXD86" s="2727"/>
      <c r="IXE86" s="2728"/>
      <c r="IXF86" s="2729"/>
      <c r="IXG86" s="2729"/>
      <c r="IXH86" s="2730"/>
      <c r="IXI86" s="2731"/>
      <c r="IXJ86" s="2731"/>
      <c r="IXK86" s="2731"/>
      <c r="IXL86" s="2729"/>
      <c r="IXM86" s="2724"/>
      <c r="IXN86" s="2727"/>
      <c r="IXO86" s="2728"/>
      <c r="IXP86" s="2729"/>
      <c r="IXQ86" s="2729"/>
      <c r="IXR86" s="2730"/>
      <c r="IXS86" s="2731"/>
      <c r="IXT86" s="2731"/>
      <c r="IXU86" s="2731"/>
      <c r="IXV86" s="2729"/>
      <c r="IXW86" s="2724"/>
      <c r="IXX86" s="2727"/>
      <c r="IXY86" s="2728"/>
      <c r="IXZ86" s="2729"/>
      <c r="IYA86" s="2729"/>
      <c r="IYB86" s="2730"/>
      <c r="IYC86" s="2731"/>
      <c r="IYD86" s="2731"/>
      <c r="IYE86" s="2731"/>
      <c r="IYF86" s="2729"/>
      <c r="IYG86" s="2724"/>
      <c r="IYH86" s="2727"/>
      <c r="IYI86" s="2728"/>
      <c r="IYJ86" s="2729"/>
      <c r="IYK86" s="2729"/>
      <c r="IYL86" s="2730"/>
      <c r="IYM86" s="2731"/>
      <c r="IYN86" s="2731"/>
      <c r="IYO86" s="2731"/>
      <c r="IYP86" s="2729"/>
      <c r="IYQ86" s="2724"/>
      <c r="IYR86" s="2727"/>
      <c r="IYS86" s="2728"/>
      <c r="IYT86" s="2729"/>
      <c r="IYU86" s="2729"/>
      <c r="IYV86" s="2730"/>
      <c r="IYW86" s="2731"/>
      <c r="IYX86" s="2731"/>
      <c r="IYY86" s="2731"/>
      <c r="IYZ86" s="2729"/>
      <c r="IZA86" s="2724"/>
      <c r="IZB86" s="2727"/>
      <c r="IZC86" s="2728"/>
      <c r="IZD86" s="2729"/>
      <c r="IZE86" s="2729"/>
      <c r="IZF86" s="2730"/>
      <c r="IZG86" s="2731"/>
      <c r="IZH86" s="2731"/>
      <c r="IZI86" s="2731"/>
      <c r="IZJ86" s="2729"/>
      <c r="IZK86" s="2724"/>
      <c r="IZL86" s="2727"/>
      <c r="IZM86" s="2728"/>
      <c r="IZN86" s="2729"/>
      <c r="IZO86" s="2729"/>
      <c r="IZP86" s="2730"/>
      <c r="IZQ86" s="2731"/>
      <c r="IZR86" s="2731"/>
      <c r="IZS86" s="2731"/>
      <c r="IZT86" s="2729"/>
      <c r="IZU86" s="2724"/>
      <c r="IZV86" s="2727"/>
      <c r="IZW86" s="2728"/>
      <c r="IZX86" s="2729"/>
      <c r="IZY86" s="2729"/>
      <c r="IZZ86" s="2730"/>
      <c r="JAA86" s="2731"/>
      <c r="JAB86" s="2731"/>
      <c r="JAC86" s="2731"/>
      <c r="JAD86" s="2729"/>
      <c r="JAE86" s="2724"/>
      <c r="JAF86" s="2727"/>
      <c r="JAG86" s="2728"/>
      <c r="JAH86" s="2729"/>
      <c r="JAI86" s="2729"/>
      <c r="JAJ86" s="2730"/>
      <c r="JAK86" s="2731"/>
      <c r="JAL86" s="2731"/>
      <c r="JAM86" s="2731"/>
      <c r="JAN86" s="2729"/>
      <c r="JAO86" s="2724"/>
      <c r="JAP86" s="2727"/>
      <c r="JAQ86" s="2728"/>
      <c r="JAR86" s="2729"/>
      <c r="JAS86" s="2729"/>
      <c r="JAT86" s="2730"/>
      <c r="JAU86" s="2731"/>
      <c r="JAV86" s="2731"/>
      <c r="JAW86" s="2731"/>
      <c r="JAX86" s="2729"/>
      <c r="JAY86" s="2724"/>
      <c r="JAZ86" s="2727"/>
      <c r="JBA86" s="2728"/>
      <c r="JBB86" s="2729"/>
      <c r="JBC86" s="2729"/>
      <c r="JBD86" s="2730"/>
      <c r="JBE86" s="2731"/>
      <c r="JBF86" s="2731"/>
      <c r="JBG86" s="2731"/>
      <c r="JBH86" s="2729"/>
      <c r="JBI86" s="2724"/>
      <c r="JBJ86" s="2727"/>
      <c r="JBK86" s="2728"/>
      <c r="JBL86" s="2729"/>
      <c r="JBM86" s="2729"/>
      <c r="JBN86" s="2730"/>
      <c r="JBO86" s="2731"/>
      <c r="JBP86" s="2731"/>
      <c r="JBQ86" s="2731"/>
      <c r="JBR86" s="2729"/>
      <c r="JBS86" s="2724"/>
      <c r="JBT86" s="2727"/>
      <c r="JBU86" s="2728"/>
      <c r="JBV86" s="2729"/>
      <c r="JBW86" s="2729"/>
      <c r="JBX86" s="2730"/>
      <c r="JBY86" s="2731"/>
      <c r="JBZ86" s="2731"/>
      <c r="JCA86" s="2731"/>
      <c r="JCB86" s="2729"/>
      <c r="JCC86" s="2724"/>
      <c r="JCD86" s="2727"/>
      <c r="JCE86" s="2728"/>
      <c r="JCF86" s="2729"/>
      <c r="JCG86" s="2729"/>
      <c r="JCH86" s="2730"/>
      <c r="JCI86" s="2731"/>
      <c r="JCJ86" s="2731"/>
      <c r="JCK86" s="2731"/>
      <c r="JCL86" s="2729"/>
      <c r="JCM86" s="2724"/>
      <c r="JCN86" s="2727"/>
      <c r="JCO86" s="2728"/>
      <c r="JCP86" s="2729"/>
      <c r="JCQ86" s="2729"/>
      <c r="JCR86" s="2730"/>
      <c r="JCS86" s="2731"/>
      <c r="JCT86" s="2731"/>
      <c r="JCU86" s="2731"/>
      <c r="JCV86" s="2729"/>
      <c r="JCW86" s="2724"/>
      <c r="JCX86" s="2727"/>
      <c r="JCY86" s="2728"/>
      <c r="JCZ86" s="2729"/>
      <c r="JDA86" s="2729"/>
      <c r="JDB86" s="2730"/>
      <c r="JDC86" s="2731"/>
      <c r="JDD86" s="2731"/>
      <c r="JDE86" s="2731"/>
      <c r="JDF86" s="2729"/>
      <c r="JDG86" s="2724"/>
      <c r="JDH86" s="2727"/>
      <c r="JDI86" s="2728"/>
      <c r="JDJ86" s="2729"/>
      <c r="JDK86" s="2729"/>
      <c r="JDL86" s="2730"/>
      <c r="JDM86" s="2731"/>
      <c r="JDN86" s="2731"/>
      <c r="JDO86" s="2731"/>
      <c r="JDP86" s="2729"/>
      <c r="JDQ86" s="2724"/>
      <c r="JDR86" s="2727"/>
      <c r="JDS86" s="2728"/>
      <c r="JDT86" s="2729"/>
      <c r="JDU86" s="2729"/>
      <c r="JDV86" s="2730"/>
      <c r="JDW86" s="2731"/>
      <c r="JDX86" s="2731"/>
      <c r="JDY86" s="2731"/>
      <c r="JDZ86" s="2729"/>
      <c r="JEA86" s="2724"/>
      <c r="JEB86" s="2727"/>
      <c r="JEC86" s="2728"/>
      <c r="JED86" s="2729"/>
      <c r="JEE86" s="2729"/>
      <c r="JEF86" s="2730"/>
      <c r="JEG86" s="2731"/>
      <c r="JEH86" s="2731"/>
      <c r="JEI86" s="2731"/>
      <c r="JEJ86" s="2729"/>
      <c r="JEK86" s="2724"/>
      <c r="JEL86" s="2727"/>
      <c r="JEM86" s="2728"/>
      <c r="JEN86" s="2729"/>
      <c r="JEO86" s="2729"/>
      <c r="JEP86" s="2730"/>
      <c r="JEQ86" s="2731"/>
      <c r="JER86" s="2731"/>
      <c r="JES86" s="2731"/>
      <c r="JET86" s="2729"/>
      <c r="JEU86" s="2724"/>
      <c r="JEV86" s="2727"/>
      <c r="JEW86" s="2728"/>
      <c r="JEX86" s="2729"/>
      <c r="JEY86" s="2729"/>
      <c r="JEZ86" s="2730"/>
      <c r="JFA86" s="2731"/>
      <c r="JFB86" s="2731"/>
      <c r="JFC86" s="2731"/>
      <c r="JFD86" s="2729"/>
      <c r="JFE86" s="2724"/>
      <c r="JFF86" s="2727"/>
      <c r="JFG86" s="2728"/>
      <c r="JFH86" s="2729"/>
      <c r="JFI86" s="2729"/>
      <c r="JFJ86" s="2730"/>
      <c r="JFK86" s="2731"/>
      <c r="JFL86" s="2731"/>
      <c r="JFM86" s="2731"/>
      <c r="JFN86" s="2729"/>
      <c r="JFO86" s="2724"/>
      <c r="JFP86" s="2727"/>
      <c r="JFQ86" s="2728"/>
      <c r="JFR86" s="2729"/>
      <c r="JFS86" s="2729"/>
      <c r="JFT86" s="2730"/>
      <c r="JFU86" s="2731"/>
      <c r="JFV86" s="2731"/>
      <c r="JFW86" s="2731"/>
      <c r="JFX86" s="2729"/>
      <c r="JFY86" s="2724"/>
      <c r="JFZ86" s="2727"/>
      <c r="JGA86" s="2728"/>
      <c r="JGB86" s="2729"/>
      <c r="JGC86" s="2729"/>
      <c r="JGD86" s="2730"/>
      <c r="JGE86" s="2731"/>
      <c r="JGF86" s="2731"/>
      <c r="JGG86" s="2731"/>
      <c r="JGH86" s="2729"/>
      <c r="JGI86" s="2724"/>
      <c r="JGJ86" s="2727"/>
      <c r="JGK86" s="2728"/>
      <c r="JGL86" s="2729"/>
      <c r="JGM86" s="2729"/>
      <c r="JGN86" s="2730"/>
      <c r="JGO86" s="2731"/>
      <c r="JGP86" s="2731"/>
      <c r="JGQ86" s="2731"/>
      <c r="JGR86" s="2729"/>
      <c r="JGS86" s="2724"/>
      <c r="JGT86" s="2727"/>
      <c r="JGU86" s="2728"/>
      <c r="JGV86" s="2729"/>
      <c r="JGW86" s="2729"/>
      <c r="JGX86" s="2730"/>
      <c r="JGY86" s="2731"/>
      <c r="JGZ86" s="2731"/>
      <c r="JHA86" s="2731"/>
      <c r="JHB86" s="2729"/>
      <c r="JHC86" s="2724"/>
      <c r="JHD86" s="2727"/>
      <c r="JHE86" s="2728"/>
      <c r="JHF86" s="2729"/>
      <c r="JHG86" s="2729"/>
      <c r="JHH86" s="2730"/>
      <c r="JHI86" s="2731"/>
      <c r="JHJ86" s="2731"/>
      <c r="JHK86" s="2731"/>
      <c r="JHL86" s="2729"/>
      <c r="JHM86" s="2724"/>
      <c r="JHN86" s="2727"/>
      <c r="JHO86" s="2728"/>
      <c r="JHP86" s="2729"/>
      <c r="JHQ86" s="2729"/>
      <c r="JHR86" s="2730"/>
      <c r="JHS86" s="2731"/>
      <c r="JHT86" s="2731"/>
      <c r="JHU86" s="2731"/>
      <c r="JHV86" s="2729"/>
      <c r="JHW86" s="2724"/>
      <c r="JHX86" s="2727"/>
      <c r="JHY86" s="2728"/>
      <c r="JHZ86" s="2729"/>
      <c r="JIA86" s="2729"/>
      <c r="JIB86" s="2730"/>
      <c r="JIC86" s="2731"/>
      <c r="JID86" s="2731"/>
      <c r="JIE86" s="2731"/>
      <c r="JIF86" s="2729"/>
      <c r="JIG86" s="2724"/>
      <c r="JIH86" s="2727"/>
      <c r="JII86" s="2728"/>
      <c r="JIJ86" s="2729"/>
      <c r="JIK86" s="2729"/>
      <c r="JIL86" s="2730"/>
      <c r="JIM86" s="2731"/>
      <c r="JIN86" s="2731"/>
      <c r="JIO86" s="2731"/>
      <c r="JIP86" s="2729"/>
      <c r="JIQ86" s="2724"/>
      <c r="JIR86" s="2727"/>
      <c r="JIS86" s="2728"/>
      <c r="JIT86" s="2729"/>
      <c r="JIU86" s="2729"/>
      <c r="JIV86" s="2730"/>
      <c r="JIW86" s="2731"/>
      <c r="JIX86" s="2731"/>
      <c r="JIY86" s="2731"/>
      <c r="JIZ86" s="2729"/>
      <c r="JJA86" s="2724"/>
      <c r="JJB86" s="2727"/>
      <c r="JJC86" s="2728"/>
      <c r="JJD86" s="2729"/>
      <c r="JJE86" s="2729"/>
      <c r="JJF86" s="2730"/>
      <c r="JJG86" s="2731"/>
      <c r="JJH86" s="2731"/>
      <c r="JJI86" s="2731"/>
      <c r="JJJ86" s="2729"/>
      <c r="JJK86" s="2724"/>
      <c r="JJL86" s="2727"/>
      <c r="JJM86" s="2728"/>
      <c r="JJN86" s="2729"/>
      <c r="JJO86" s="2729"/>
      <c r="JJP86" s="2730"/>
      <c r="JJQ86" s="2731"/>
      <c r="JJR86" s="2731"/>
      <c r="JJS86" s="2731"/>
      <c r="JJT86" s="2729"/>
      <c r="JJU86" s="2724"/>
      <c r="JJV86" s="2727"/>
      <c r="JJW86" s="2728"/>
      <c r="JJX86" s="2729"/>
      <c r="JJY86" s="2729"/>
      <c r="JJZ86" s="2730"/>
      <c r="JKA86" s="2731"/>
      <c r="JKB86" s="2731"/>
      <c r="JKC86" s="2731"/>
      <c r="JKD86" s="2729"/>
      <c r="JKE86" s="2724"/>
      <c r="JKF86" s="2727"/>
      <c r="JKG86" s="2728"/>
      <c r="JKH86" s="2729"/>
      <c r="JKI86" s="2729"/>
      <c r="JKJ86" s="2730"/>
      <c r="JKK86" s="2731"/>
      <c r="JKL86" s="2731"/>
      <c r="JKM86" s="2731"/>
      <c r="JKN86" s="2729"/>
      <c r="JKO86" s="2724"/>
      <c r="JKP86" s="2727"/>
      <c r="JKQ86" s="2728"/>
      <c r="JKR86" s="2729"/>
      <c r="JKS86" s="2729"/>
      <c r="JKT86" s="2730"/>
      <c r="JKU86" s="2731"/>
      <c r="JKV86" s="2731"/>
      <c r="JKW86" s="2731"/>
      <c r="JKX86" s="2729"/>
      <c r="JKY86" s="2724"/>
      <c r="JKZ86" s="2727"/>
      <c r="JLA86" s="2728"/>
      <c r="JLB86" s="2729"/>
      <c r="JLC86" s="2729"/>
      <c r="JLD86" s="2730"/>
      <c r="JLE86" s="2731"/>
      <c r="JLF86" s="2731"/>
      <c r="JLG86" s="2731"/>
      <c r="JLH86" s="2729"/>
      <c r="JLI86" s="2724"/>
      <c r="JLJ86" s="2727"/>
      <c r="JLK86" s="2728"/>
      <c r="JLL86" s="2729"/>
      <c r="JLM86" s="2729"/>
      <c r="JLN86" s="2730"/>
      <c r="JLO86" s="2731"/>
      <c r="JLP86" s="2731"/>
      <c r="JLQ86" s="2731"/>
      <c r="JLR86" s="2729"/>
      <c r="JLS86" s="2724"/>
      <c r="JLT86" s="2727"/>
      <c r="JLU86" s="2728"/>
      <c r="JLV86" s="2729"/>
      <c r="JLW86" s="2729"/>
      <c r="JLX86" s="2730"/>
      <c r="JLY86" s="2731"/>
      <c r="JLZ86" s="2731"/>
      <c r="JMA86" s="2731"/>
      <c r="JMB86" s="2729"/>
      <c r="JMC86" s="2724"/>
      <c r="JMD86" s="2727"/>
      <c r="JME86" s="2728"/>
      <c r="JMF86" s="2729"/>
      <c r="JMG86" s="2729"/>
      <c r="JMH86" s="2730"/>
      <c r="JMI86" s="2731"/>
      <c r="JMJ86" s="2731"/>
      <c r="JMK86" s="2731"/>
      <c r="JML86" s="2729"/>
      <c r="JMM86" s="2724"/>
      <c r="JMN86" s="2727"/>
      <c r="JMO86" s="2728"/>
      <c r="JMP86" s="2729"/>
      <c r="JMQ86" s="2729"/>
      <c r="JMR86" s="2730"/>
      <c r="JMS86" s="2731"/>
      <c r="JMT86" s="2731"/>
      <c r="JMU86" s="2731"/>
      <c r="JMV86" s="2729"/>
      <c r="JMW86" s="2724"/>
      <c r="JMX86" s="2727"/>
      <c r="JMY86" s="2728"/>
      <c r="JMZ86" s="2729"/>
      <c r="JNA86" s="2729"/>
      <c r="JNB86" s="2730"/>
      <c r="JNC86" s="2731"/>
      <c r="JND86" s="2731"/>
      <c r="JNE86" s="2731"/>
      <c r="JNF86" s="2729"/>
      <c r="JNG86" s="2724"/>
      <c r="JNH86" s="2727"/>
      <c r="JNI86" s="2728"/>
      <c r="JNJ86" s="2729"/>
      <c r="JNK86" s="2729"/>
      <c r="JNL86" s="2730"/>
      <c r="JNM86" s="2731"/>
      <c r="JNN86" s="2731"/>
      <c r="JNO86" s="2731"/>
      <c r="JNP86" s="2729"/>
      <c r="JNQ86" s="2724"/>
      <c r="JNR86" s="2727"/>
      <c r="JNS86" s="2728"/>
      <c r="JNT86" s="2729"/>
      <c r="JNU86" s="2729"/>
      <c r="JNV86" s="2730"/>
      <c r="JNW86" s="2731"/>
      <c r="JNX86" s="2731"/>
      <c r="JNY86" s="2731"/>
      <c r="JNZ86" s="2729"/>
      <c r="JOA86" s="2724"/>
      <c r="JOB86" s="2727"/>
      <c r="JOC86" s="2728"/>
      <c r="JOD86" s="2729"/>
      <c r="JOE86" s="2729"/>
      <c r="JOF86" s="2730"/>
      <c r="JOG86" s="2731"/>
      <c r="JOH86" s="2731"/>
      <c r="JOI86" s="2731"/>
      <c r="JOJ86" s="2729"/>
      <c r="JOK86" s="2724"/>
      <c r="JOL86" s="2727"/>
      <c r="JOM86" s="2728"/>
      <c r="JON86" s="2729"/>
      <c r="JOO86" s="2729"/>
      <c r="JOP86" s="2730"/>
      <c r="JOQ86" s="2731"/>
      <c r="JOR86" s="2731"/>
      <c r="JOS86" s="2731"/>
      <c r="JOT86" s="2729"/>
      <c r="JOU86" s="2724"/>
      <c r="JOV86" s="2727"/>
      <c r="JOW86" s="2728"/>
      <c r="JOX86" s="2729"/>
      <c r="JOY86" s="2729"/>
      <c r="JOZ86" s="2730"/>
      <c r="JPA86" s="2731"/>
      <c r="JPB86" s="2731"/>
      <c r="JPC86" s="2731"/>
      <c r="JPD86" s="2729"/>
      <c r="JPE86" s="2724"/>
      <c r="JPF86" s="2727"/>
      <c r="JPG86" s="2728"/>
      <c r="JPH86" s="2729"/>
      <c r="JPI86" s="2729"/>
      <c r="JPJ86" s="2730"/>
      <c r="JPK86" s="2731"/>
      <c r="JPL86" s="2731"/>
      <c r="JPM86" s="2731"/>
      <c r="JPN86" s="2729"/>
      <c r="JPO86" s="2724"/>
      <c r="JPP86" s="2727"/>
      <c r="JPQ86" s="2728"/>
      <c r="JPR86" s="2729"/>
      <c r="JPS86" s="2729"/>
      <c r="JPT86" s="2730"/>
      <c r="JPU86" s="2731"/>
      <c r="JPV86" s="2731"/>
      <c r="JPW86" s="2731"/>
      <c r="JPX86" s="2729"/>
      <c r="JPY86" s="2724"/>
      <c r="JPZ86" s="2727"/>
      <c r="JQA86" s="2728"/>
      <c r="JQB86" s="2729"/>
      <c r="JQC86" s="2729"/>
      <c r="JQD86" s="2730"/>
      <c r="JQE86" s="2731"/>
      <c r="JQF86" s="2731"/>
      <c r="JQG86" s="2731"/>
      <c r="JQH86" s="2729"/>
      <c r="JQI86" s="2724"/>
      <c r="JQJ86" s="2727"/>
      <c r="JQK86" s="2728"/>
      <c r="JQL86" s="2729"/>
      <c r="JQM86" s="2729"/>
      <c r="JQN86" s="2730"/>
      <c r="JQO86" s="2731"/>
      <c r="JQP86" s="2731"/>
      <c r="JQQ86" s="2731"/>
      <c r="JQR86" s="2729"/>
      <c r="JQS86" s="2724"/>
      <c r="JQT86" s="2727"/>
      <c r="JQU86" s="2728"/>
      <c r="JQV86" s="2729"/>
      <c r="JQW86" s="2729"/>
      <c r="JQX86" s="2730"/>
      <c r="JQY86" s="2731"/>
      <c r="JQZ86" s="2731"/>
      <c r="JRA86" s="2731"/>
      <c r="JRB86" s="2729"/>
      <c r="JRC86" s="2724"/>
      <c r="JRD86" s="2727"/>
      <c r="JRE86" s="2728"/>
      <c r="JRF86" s="2729"/>
      <c r="JRG86" s="2729"/>
      <c r="JRH86" s="2730"/>
      <c r="JRI86" s="2731"/>
      <c r="JRJ86" s="2731"/>
      <c r="JRK86" s="2731"/>
      <c r="JRL86" s="2729"/>
      <c r="JRM86" s="2724"/>
      <c r="JRN86" s="2727"/>
      <c r="JRO86" s="2728"/>
      <c r="JRP86" s="2729"/>
      <c r="JRQ86" s="2729"/>
      <c r="JRR86" s="2730"/>
      <c r="JRS86" s="2731"/>
      <c r="JRT86" s="2731"/>
      <c r="JRU86" s="2731"/>
      <c r="JRV86" s="2729"/>
      <c r="JRW86" s="2724"/>
      <c r="JRX86" s="2727"/>
      <c r="JRY86" s="2728"/>
      <c r="JRZ86" s="2729"/>
      <c r="JSA86" s="2729"/>
      <c r="JSB86" s="2730"/>
      <c r="JSC86" s="2731"/>
      <c r="JSD86" s="2731"/>
      <c r="JSE86" s="2731"/>
      <c r="JSF86" s="2729"/>
      <c r="JSG86" s="2724"/>
      <c r="JSH86" s="2727"/>
      <c r="JSI86" s="2728"/>
      <c r="JSJ86" s="2729"/>
      <c r="JSK86" s="2729"/>
      <c r="JSL86" s="2730"/>
      <c r="JSM86" s="2731"/>
      <c r="JSN86" s="2731"/>
      <c r="JSO86" s="2731"/>
      <c r="JSP86" s="2729"/>
      <c r="JSQ86" s="2724"/>
      <c r="JSR86" s="2727"/>
      <c r="JSS86" s="2728"/>
      <c r="JST86" s="2729"/>
      <c r="JSU86" s="2729"/>
      <c r="JSV86" s="2730"/>
      <c r="JSW86" s="2731"/>
      <c r="JSX86" s="2731"/>
      <c r="JSY86" s="2731"/>
      <c r="JSZ86" s="2729"/>
      <c r="JTA86" s="2724"/>
      <c r="JTB86" s="2727"/>
      <c r="JTC86" s="2728"/>
      <c r="JTD86" s="2729"/>
      <c r="JTE86" s="2729"/>
      <c r="JTF86" s="2730"/>
      <c r="JTG86" s="2731"/>
      <c r="JTH86" s="2731"/>
      <c r="JTI86" s="2731"/>
      <c r="JTJ86" s="2729"/>
      <c r="JTK86" s="2724"/>
      <c r="JTL86" s="2727"/>
      <c r="JTM86" s="2728"/>
      <c r="JTN86" s="2729"/>
      <c r="JTO86" s="2729"/>
      <c r="JTP86" s="2730"/>
      <c r="JTQ86" s="2731"/>
      <c r="JTR86" s="2731"/>
      <c r="JTS86" s="2731"/>
      <c r="JTT86" s="2729"/>
      <c r="JTU86" s="2724"/>
      <c r="JTV86" s="2727"/>
      <c r="JTW86" s="2728"/>
      <c r="JTX86" s="2729"/>
      <c r="JTY86" s="2729"/>
      <c r="JTZ86" s="2730"/>
      <c r="JUA86" s="2731"/>
      <c r="JUB86" s="2731"/>
      <c r="JUC86" s="2731"/>
      <c r="JUD86" s="2729"/>
      <c r="JUE86" s="2724"/>
      <c r="JUF86" s="2727"/>
      <c r="JUG86" s="2728"/>
      <c r="JUH86" s="2729"/>
      <c r="JUI86" s="2729"/>
      <c r="JUJ86" s="2730"/>
      <c r="JUK86" s="2731"/>
      <c r="JUL86" s="2731"/>
      <c r="JUM86" s="2731"/>
      <c r="JUN86" s="2729"/>
      <c r="JUO86" s="2724"/>
      <c r="JUP86" s="2727"/>
      <c r="JUQ86" s="2728"/>
      <c r="JUR86" s="2729"/>
      <c r="JUS86" s="2729"/>
      <c r="JUT86" s="2730"/>
      <c r="JUU86" s="2731"/>
      <c r="JUV86" s="2731"/>
      <c r="JUW86" s="2731"/>
      <c r="JUX86" s="2729"/>
      <c r="JUY86" s="2724"/>
      <c r="JUZ86" s="2727"/>
      <c r="JVA86" s="2728"/>
      <c r="JVB86" s="2729"/>
      <c r="JVC86" s="2729"/>
      <c r="JVD86" s="2730"/>
      <c r="JVE86" s="2731"/>
      <c r="JVF86" s="2731"/>
      <c r="JVG86" s="2731"/>
      <c r="JVH86" s="2729"/>
      <c r="JVI86" s="2724"/>
      <c r="JVJ86" s="2727"/>
      <c r="JVK86" s="2728"/>
      <c r="JVL86" s="2729"/>
      <c r="JVM86" s="2729"/>
      <c r="JVN86" s="2730"/>
      <c r="JVO86" s="2731"/>
      <c r="JVP86" s="2731"/>
      <c r="JVQ86" s="2731"/>
      <c r="JVR86" s="2729"/>
      <c r="JVS86" s="2724"/>
      <c r="JVT86" s="2727"/>
      <c r="JVU86" s="2728"/>
      <c r="JVV86" s="2729"/>
      <c r="JVW86" s="2729"/>
      <c r="JVX86" s="2730"/>
      <c r="JVY86" s="2731"/>
      <c r="JVZ86" s="2731"/>
      <c r="JWA86" s="2731"/>
      <c r="JWB86" s="2729"/>
      <c r="JWC86" s="2724"/>
      <c r="JWD86" s="2727"/>
      <c r="JWE86" s="2728"/>
      <c r="JWF86" s="2729"/>
      <c r="JWG86" s="2729"/>
      <c r="JWH86" s="2730"/>
      <c r="JWI86" s="2731"/>
      <c r="JWJ86" s="2731"/>
      <c r="JWK86" s="2731"/>
      <c r="JWL86" s="2729"/>
      <c r="JWM86" s="2724"/>
      <c r="JWN86" s="2727"/>
      <c r="JWO86" s="2728"/>
      <c r="JWP86" s="2729"/>
      <c r="JWQ86" s="2729"/>
      <c r="JWR86" s="2730"/>
      <c r="JWS86" s="2731"/>
      <c r="JWT86" s="2731"/>
      <c r="JWU86" s="2731"/>
      <c r="JWV86" s="2729"/>
      <c r="JWW86" s="2724"/>
      <c r="JWX86" s="2727"/>
      <c r="JWY86" s="2728"/>
      <c r="JWZ86" s="2729"/>
      <c r="JXA86" s="2729"/>
      <c r="JXB86" s="2730"/>
      <c r="JXC86" s="2731"/>
      <c r="JXD86" s="2731"/>
      <c r="JXE86" s="2731"/>
      <c r="JXF86" s="2729"/>
      <c r="JXG86" s="2724"/>
      <c r="JXH86" s="2727"/>
      <c r="JXI86" s="2728"/>
      <c r="JXJ86" s="2729"/>
      <c r="JXK86" s="2729"/>
      <c r="JXL86" s="2730"/>
      <c r="JXM86" s="2731"/>
      <c r="JXN86" s="2731"/>
      <c r="JXO86" s="2731"/>
      <c r="JXP86" s="2729"/>
      <c r="JXQ86" s="2724"/>
      <c r="JXR86" s="2727"/>
      <c r="JXS86" s="2728"/>
      <c r="JXT86" s="2729"/>
      <c r="JXU86" s="2729"/>
      <c r="JXV86" s="2730"/>
      <c r="JXW86" s="2731"/>
      <c r="JXX86" s="2731"/>
      <c r="JXY86" s="2731"/>
      <c r="JXZ86" s="2729"/>
      <c r="JYA86" s="2724"/>
      <c r="JYB86" s="2727"/>
      <c r="JYC86" s="2728"/>
      <c r="JYD86" s="2729"/>
      <c r="JYE86" s="2729"/>
      <c r="JYF86" s="2730"/>
      <c r="JYG86" s="2731"/>
      <c r="JYH86" s="2731"/>
      <c r="JYI86" s="2731"/>
      <c r="JYJ86" s="2729"/>
      <c r="JYK86" s="2724"/>
      <c r="JYL86" s="2727"/>
      <c r="JYM86" s="2728"/>
      <c r="JYN86" s="2729"/>
      <c r="JYO86" s="2729"/>
      <c r="JYP86" s="2730"/>
      <c r="JYQ86" s="2731"/>
      <c r="JYR86" s="2731"/>
      <c r="JYS86" s="2731"/>
      <c r="JYT86" s="2729"/>
      <c r="JYU86" s="2724"/>
      <c r="JYV86" s="2727"/>
      <c r="JYW86" s="2728"/>
      <c r="JYX86" s="2729"/>
      <c r="JYY86" s="2729"/>
      <c r="JYZ86" s="2730"/>
      <c r="JZA86" s="2731"/>
      <c r="JZB86" s="2731"/>
      <c r="JZC86" s="2731"/>
      <c r="JZD86" s="2729"/>
      <c r="JZE86" s="2724"/>
      <c r="JZF86" s="2727"/>
      <c r="JZG86" s="2728"/>
      <c r="JZH86" s="2729"/>
      <c r="JZI86" s="2729"/>
      <c r="JZJ86" s="2730"/>
      <c r="JZK86" s="2731"/>
      <c r="JZL86" s="2731"/>
      <c r="JZM86" s="2731"/>
      <c r="JZN86" s="2729"/>
      <c r="JZO86" s="2724"/>
      <c r="JZP86" s="2727"/>
      <c r="JZQ86" s="2728"/>
      <c r="JZR86" s="2729"/>
      <c r="JZS86" s="2729"/>
      <c r="JZT86" s="2730"/>
      <c r="JZU86" s="2731"/>
      <c r="JZV86" s="2731"/>
      <c r="JZW86" s="2731"/>
      <c r="JZX86" s="2729"/>
      <c r="JZY86" s="2724"/>
      <c r="JZZ86" s="2727"/>
      <c r="KAA86" s="2728"/>
      <c r="KAB86" s="2729"/>
      <c r="KAC86" s="2729"/>
      <c r="KAD86" s="2730"/>
      <c r="KAE86" s="2731"/>
      <c r="KAF86" s="2731"/>
      <c r="KAG86" s="2731"/>
      <c r="KAH86" s="2729"/>
      <c r="KAI86" s="2724"/>
      <c r="KAJ86" s="2727"/>
      <c r="KAK86" s="2728"/>
      <c r="KAL86" s="2729"/>
      <c r="KAM86" s="2729"/>
      <c r="KAN86" s="2730"/>
      <c r="KAO86" s="2731"/>
      <c r="KAP86" s="2731"/>
      <c r="KAQ86" s="2731"/>
      <c r="KAR86" s="2729"/>
      <c r="KAS86" s="2724"/>
      <c r="KAT86" s="2727"/>
      <c r="KAU86" s="2728"/>
      <c r="KAV86" s="2729"/>
      <c r="KAW86" s="2729"/>
      <c r="KAX86" s="2730"/>
      <c r="KAY86" s="2731"/>
      <c r="KAZ86" s="2731"/>
      <c r="KBA86" s="2731"/>
      <c r="KBB86" s="2729"/>
      <c r="KBC86" s="2724"/>
      <c r="KBD86" s="2727"/>
      <c r="KBE86" s="2728"/>
      <c r="KBF86" s="2729"/>
      <c r="KBG86" s="2729"/>
      <c r="KBH86" s="2730"/>
      <c r="KBI86" s="2731"/>
      <c r="KBJ86" s="2731"/>
      <c r="KBK86" s="2731"/>
      <c r="KBL86" s="2729"/>
      <c r="KBM86" s="2724"/>
      <c r="KBN86" s="2727"/>
      <c r="KBO86" s="2728"/>
      <c r="KBP86" s="2729"/>
      <c r="KBQ86" s="2729"/>
      <c r="KBR86" s="2730"/>
      <c r="KBS86" s="2731"/>
      <c r="KBT86" s="2731"/>
      <c r="KBU86" s="2731"/>
      <c r="KBV86" s="2729"/>
      <c r="KBW86" s="2724"/>
      <c r="KBX86" s="2727"/>
      <c r="KBY86" s="2728"/>
      <c r="KBZ86" s="2729"/>
      <c r="KCA86" s="2729"/>
      <c r="KCB86" s="2730"/>
      <c r="KCC86" s="2731"/>
      <c r="KCD86" s="2731"/>
      <c r="KCE86" s="2731"/>
      <c r="KCF86" s="2729"/>
      <c r="KCG86" s="2724"/>
      <c r="KCH86" s="2727"/>
      <c r="KCI86" s="2728"/>
      <c r="KCJ86" s="2729"/>
      <c r="KCK86" s="2729"/>
      <c r="KCL86" s="2730"/>
      <c r="KCM86" s="2731"/>
      <c r="KCN86" s="2731"/>
      <c r="KCO86" s="2731"/>
      <c r="KCP86" s="2729"/>
      <c r="KCQ86" s="2724"/>
      <c r="KCR86" s="2727"/>
      <c r="KCS86" s="2728"/>
      <c r="KCT86" s="2729"/>
      <c r="KCU86" s="2729"/>
      <c r="KCV86" s="2730"/>
      <c r="KCW86" s="2731"/>
      <c r="KCX86" s="2731"/>
      <c r="KCY86" s="2731"/>
      <c r="KCZ86" s="2729"/>
      <c r="KDA86" s="2724"/>
      <c r="KDB86" s="2727"/>
      <c r="KDC86" s="2728"/>
      <c r="KDD86" s="2729"/>
      <c r="KDE86" s="2729"/>
      <c r="KDF86" s="2730"/>
      <c r="KDG86" s="2731"/>
      <c r="KDH86" s="2731"/>
      <c r="KDI86" s="2731"/>
      <c r="KDJ86" s="2729"/>
      <c r="KDK86" s="2724"/>
      <c r="KDL86" s="2727"/>
      <c r="KDM86" s="2728"/>
      <c r="KDN86" s="2729"/>
      <c r="KDO86" s="2729"/>
      <c r="KDP86" s="2730"/>
      <c r="KDQ86" s="2731"/>
      <c r="KDR86" s="2731"/>
      <c r="KDS86" s="2731"/>
      <c r="KDT86" s="2729"/>
      <c r="KDU86" s="2724"/>
      <c r="KDV86" s="2727"/>
      <c r="KDW86" s="2728"/>
      <c r="KDX86" s="2729"/>
      <c r="KDY86" s="2729"/>
      <c r="KDZ86" s="2730"/>
      <c r="KEA86" s="2731"/>
      <c r="KEB86" s="2731"/>
      <c r="KEC86" s="2731"/>
      <c r="KED86" s="2729"/>
      <c r="KEE86" s="2724"/>
      <c r="KEF86" s="2727"/>
      <c r="KEG86" s="2728"/>
      <c r="KEH86" s="2729"/>
      <c r="KEI86" s="2729"/>
      <c r="KEJ86" s="2730"/>
      <c r="KEK86" s="2731"/>
      <c r="KEL86" s="2731"/>
      <c r="KEM86" s="2731"/>
      <c r="KEN86" s="2729"/>
      <c r="KEO86" s="2724"/>
      <c r="KEP86" s="2727"/>
      <c r="KEQ86" s="2728"/>
      <c r="KER86" s="2729"/>
      <c r="KES86" s="2729"/>
      <c r="KET86" s="2730"/>
      <c r="KEU86" s="2731"/>
      <c r="KEV86" s="2731"/>
      <c r="KEW86" s="2731"/>
      <c r="KEX86" s="2729"/>
      <c r="KEY86" s="2724"/>
      <c r="KEZ86" s="2727"/>
      <c r="KFA86" s="2728"/>
      <c r="KFB86" s="2729"/>
      <c r="KFC86" s="2729"/>
      <c r="KFD86" s="2730"/>
      <c r="KFE86" s="2731"/>
      <c r="KFF86" s="2731"/>
      <c r="KFG86" s="2731"/>
      <c r="KFH86" s="2729"/>
      <c r="KFI86" s="2724"/>
      <c r="KFJ86" s="2727"/>
      <c r="KFK86" s="2728"/>
      <c r="KFL86" s="2729"/>
      <c r="KFM86" s="2729"/>
      <c r="KFN86" s="2730"/>
      <c r="KFO86" s="2731"/>
      <c r="KFP86" s="2731"/>
      <c r="KFQ86" s="2731"/>
      <c r="KFR86" s="2729"/>
      <c r="KFS86" s="2724"/>
      <c r="KFT86" s="2727"/>
      <c r="KFU86" s="2728"/>
      <c r="KFV86" s="2729"/>
      <c r="KFW86" s="2729"/>
      <c r="KFX86" s="2730"/>
      <c r="KFY86" s="2731"/>
      <c r="KFZ86" s="2731"/>
      <c r="KGA86" s="2731"/>
      <c r="KGB86" s="2729"/>
      <c r="KGC86" s="2724"/>
      <c r="KGD86" s="2727"/>
      <c r="KGE86" s="2728"/>
      <c r="KGF86" s="2729"/>
      <c r="KGG86" s="2729"/>
      <c r="KGH86" s="2730"/>
      <c r="KGI86" s="2731"/>
      <c r="KGJ86" s="2731"/>
      <c r="KGK86" s="2731"/>
      <c r="KGL86" s="2729"/>
      <c r="KGM86" s="2724"/>
      <c r="KGN86" s="2727"/>
      <c r="KGO86" s="2728"/>
      <c r="KGP86" s="2729"/>
      <c r="KGQ86" s="2729"/>
      <c r="KGR86" s="2730"/>
      <c r="KGS86" s="2731"/>
      <c r="KGT86" s="2731"/>
      <c r="KGU86" s="2731"/>
      <c r="KGV86" s="2729"/>
      <c r="KGW86" s="2724"/>
      <c r="KGX86" s="2727"/>
      <c r="KGY86" s="2728"/>
      <c r="KGZ86" s="2729"/>
      <c r="KHA86" s="2729"/>
      <c r="KHB86" s="2730"/>
      <c r="KHC86" s="2731"/>
      <c r="KHD86" s="2731"/>
      <c r="KHE86" s="2731"/>
      <c r="KHF86" s="2729"/>
      <c r="KHG86" s="2724"/>
      <c r="KHH86" s="2727"/>
      <c r="KHI86" s="2728"/>
      <c r="KHJ86" s="2729"/>
      <c r="KHK86" s="2729"/>
      <c r="KHL86" s="2730"/>
      <c r="KHM86" s="2731"/>
      <c r="KHN86" s="2731"/>
      <c r="KHO86" s="2731"/>
      <c r="KHP86" s="2729"/>
      <c r="KHQ86" s="2724"/>
      <c r="KHR86" s="2727"/>
      <c r="KHS86" s="2728"/>
      <c r="KHT86" s="2729"/>
      <c r="KHU86" s="2729"/>
      <c r="KHV86" s="2730"/>
      <c r="KHW86" s="2731"/>
      <c r="KHX86" s="2731"/>
      <c r="KHY86" s="2731"/>
      <c r="KHZ86" s="2729"/>
      <c r="KIA86" s="2724"/>
      <c r="KIB86" s="2727"/>
      <c r="KIC86" s="2728"/>
      <c r="KID86" s="2729"/>
      <c r="KIE86" s="2729"/>
      <c r="KIF86" s="2730"/>
      <c r="KIG86" s="2731"/>
      <c r="KIH86" s="2731"/>
      <c r="KII86" s="2731"/>
      <c r="KIJ86" s="2729"/>
      <c r="KIK86" s="2724"/>
      <c r="KIL86" s="2727"/>
      <c r="KIM86" s="2728"/>
      <c r="KIN86" s="2729"/>
      <c r="KIO86" s="2729"/>
      <c r="KIP86" s="2730"/>
      <c r="KIQ86" s="2731"/>
      <c r="KIR86" s="2731"/>
      <c r="KIS86" s="2731"/>
      <c r="KIT86" s="2729"/>
      <c r="KIU86" s="2724"/>
      <c r="KIV86" s="2727"/>
      <c r="KIW86" s="2728"/>
      <c r="KIX86" s="2729"/>
      <c r="KIY86" s="2729"/>
      <c r="KIZ86" s="2730"/>
      <c r="KJA86" s="2731"/>
      <c r="KJB86" s="2731"/>
      <c r="KJC86" s="2731"/>
      <c r="KJD86" s="2729"/>
      <c r="KJE86" s="2724"/>
      <c r="KJF86" s="2727"/>
      <c r="KJG86" s="2728"/>
      <c r="KJH86" s="2729"/>
      <c r="KJI86" s="2729"/>
      <c r="KJJ86" s="2730"/>
      <c r="KJK86" s="2731"/>
      <c r="KJL86" s="2731"/>
      <c r="KJM86" s="2731"/>
      <c r="KJN86" s="2729"/>
      <c r="KJO86" s="2724"/>
      <c r="KJP86" s="2727"/>
      <c r="KJQ86" s="2728"/>
      <c r="KJR86" s="2729"/>
      <c r="KJS86" s="2729"/>
      <c r="KJT86" s="2730"/>
      <c r="KJU86" s="2731"/>
      <c r="KJV86" s="2731"/>
      <c r="KJW86" s="2731"/>
      <c r="KJX86" s="2729"/>
      <c r="KJY86" s="2724"/>
      <c r="KJZ86" s="2727"/>
      <c r="KKA86" s="2728"/>
      <c r="KKB86" s="2729"/>
      <c r="KKC86" s="2729"/>
      <c r="KKD86" s="2730"/>
      <c r="KKE86" s="2731"/>
      <c r="KKF86" s="2731"/>
      <c r="KKG86" s="2731"/>
      <c r="KKH86" s="2729"/>
      <c r="KKI86" s="2724"/>
      <c r="KKJ86" s="2727"/>
      <c r="KKK86" s="2728"/>
      <c r="KKL86" s="2729"/>
      <c r="KKM86" s="2729"/>
      <c r="KKN86" s="2730"/>
      <c r="KKO86" s="2731"/>
      <c r="KKP86" s="2731"/>
      <c r="KKQ86" s="2731"/>
      <c r="KKR86" s="2729"/>
      <c r="KKS86" s="2724"/>
      <c r="KKT86" s="2727"/>
      <c r="KKU86" s="2728"/>
      <c r="KKV86" s="2729"/>
      <c r="KKW86" s="2729"/>
      <c r="KKX86" s="2730"/>
      <c r="KKY86" s="2731"/>
      <c r="KKZ86" s="2731"/>
      <c r="KLA86" s="2731"/>
      <c r="KLB86" s="2729"/>
      <c r="KLC86" s="2724"/>
      <c r="KLD86" s="2727"/>
      <c r="KLE86" s="2728"/>
      <c r="KLF86" s="2729"/>
      <c r="KLG86" s="2729"/>
      <c r="KLH86" s="2730"/>
      <c r="KLI86" s="2731"/>
      <c r="KLJ86" s="2731"/>
      <c r="KLK86" s="2731"/>
      <c r="KLL86" s="2729"/>
      <c r="KLM86" s="2724"/>
      <c r="KLN86" s="2727"/>
      <c r="KLO86" s="2728"/>
      <c r="KLP86" s="2729"/>
      <c r="KLQ86" s="2729"/>
      <c r="KLR86" s="2730"/>
      <c r="KLS86" s="2731"/>
      <c r="KLT86" s="2731"/>
      <c r="KLU86" s="2731"/>
      <c r="KLV86" s="2729"/>
      <c r="KLW86" s="2724"/>
      <c r="KLX86" s="2727"/>
      <c r="KLY86" s="2728"/>
      <c r="KLZ86" s="2729"/>
      <c r="KMA86" s="2729"/>
      <c r="KMB86" s="2730"/>
      <c r="KMC86" s="2731"/>
      <c r="KMD86" s="2731"/>
      <c r="KME86" s="2731"/>
      <c r="KMF86" s="2729"/>
      <c r="KMG86" s="2724"/>
      <c r="KMH86" s="2727"/>
      <c r="KMI86" s="2728"/>
      <c r="KMJ86" s="2729"/>
      <c r="KMK86" s="2729"/>
      <c r="KML86" s="2730"/>
      <c r="KMM86" s="2731"/>
      <c r="KMN86" s="2731"/>
      <c r="KMO86" s="2731"/>
      <c r="KMP86" s="2729"/>
      <c r="KMQ86" s="2724"/>
      <c r="KMR86" s="2727"/>
      <c r="KMS86" s="2728"/>
      <c r="KMT86" s="2729"/>
      <c r="KMU86" s="2729"/>
      <c r="KMV86" s="2730"/>
      <c r="KMW86" s="2731"/>
      <c r="KMX86" s="2731"/>
      <c r="KMY86" s="2731"/>
      <c r="KMZ86" s="2729"/>
      <c r="KNA86" s="2724"/>
      <c r="KNB86" s="2727"/>
      <c r="KNC86" s="2728"/>
      <c r="KND86" s="2729"/>
      <c r="KNE86" s="2729"/>
      <c r="KNF86" s="2730"/>
      <c r="KNG86" s="2731"/>
      <c r="KNH86" s="2731"/>
      <c r="KNI86" s="2731"/>
      <c r="KNJ86" s="2729"/>
      <c r="KNK86" s="2724"/>
      <c r="KNL86" s="2727"/>
      <c r="KNM86" s="2728"/>
      <c r="KNN86" s="2729"/>
      <c r="KNO86" s="2729"/>
      <c r="KNP86" s="2730"/>
      <c r="KNQ86" s="2731"/>
      <c r="KNR86" s="2731"/>
      <c r="KNS86" s="2731"/>
      <c r="KNT86" s="2729"/>
      <c r="KNU86" s="2724"/>
      <c r="KNV86" s="2727"/>
      <c r="KNW86" s="2728"/>
      <c r="KNX86" s="2729"/>
      <c r="KNY86" s="2729"/>
      <c r="KNZ86" s="2730"/>
      <c r="KOA86" s="2731"/>
      <c r="KOB86" s="2731"/>
      <c r="KOC86" s="2731"/>
      <c r="KOD86" s="2729"/>
      <c r="KOE86" s="2724"/>
      <c r="KOF86" s="2727"/>
      <c r="KOG86" s="2728"/>
      <c r="KOH86" s="2729"/>
      <c r="KOI86" s="2729"/>
      <c r="KOJ86" s="2730"/>
      <c r="KOK86" s="2731"/>
      <c r="KOL86" s="2731"/>
      <c r="KOM86" s="2731"/>
      <c r="KON86" s="2729"/>
      <c r="KOO86" s="2724"/>
      <c r="KOP86" s="2727"/>
      <c r="KOQ86" s="2728"/>
      <c r="KOR86" s="2729"/>
      <c r="KOS86" s="2729"/>
      <c r="KOT86" s="2730"/>
      <c r="KOU86" s="2731"/>
      <c r="KOV86" s="2731"/>
      <c r="KOW86" s="2731"/>
      <c r="KOX86" s="2729"/>
      <c r="KOY86" s="2724"/>
      <c r="KOZ86" s="2727"/>
      <c r="KPA86" s="2728"/>
      <c r="KPB86" s="2729"/>
      <c r="KPC86" s="2729"/>
      <c r="KPD86" s="2730"/>
      <c r="KPE86" s="2731"/>
      <c r="KPF86" s="2731"/>
      <c r="KPG86" s="2731"/>
      <c r="KPH86" s="2729"/>
      <c r="KPI86" s="2724"/>
      <c r="KPJ86" s="2727"/>
      <c r="KPK86" s="2728"/>
      <c r="KPL86" s="2729"/>
      <c r="KPM86" s="2729"/>
      <c r="KPN86" s="2730"/>
      <c r="KPO86" s="2731"/>
      <c r="KPP86" s="2731"/>
      <c r="KPQ86" s="2731"/>
      <c r="KPR86" s="2729"/>
      <c r="KPS86" s="2724"/>
      <c r="KPT86" s="2727"/>
      <c r="KPU86" s="2728"/>
      <c r="KPV86" s="2729"/>
      <c r="KPW86" s="2729"/>
      <c r="KPX86" s="2730"/>
      <c r="KPY86" s="2731"/>
      <c r="KPZ86" s="2731"/>
      <c r="KQA86" s="2731"/>
      <c r="KQB86" s="2729"/>
      <c r="KQC86" s="2724"/>
      <c r="KQD86" s="2727"/>
      <c r="KQE86" s="2728"/>
      <c r="KQF86" s="2729"/>
      <c r="KQG86" s="2729"/>
      <c r="KQH86" s="2730"/>
      <c r="KQI86" s="2731"/>
      <c r="KQJ86" s="2731"/>
      <c r="KQK86" s="2731"/>
      <c r="KQL86" s="2729"/>
      <c r="KQM86" s="2724"/>
      <c r="KQN86" s="2727"/>
      <c r="KQO86" s="2728"/>
      <c r="KQP86" s="2729"/>
      <c r="KQQ86" s="2729"/>
      <c r="KQR86" s="2730"/>
      <c r="KQS86" s="2731"/>
      <c r="KQT86" s="2731"/>
      <c r="KQU86" s="2731"/>
      <c r="KQV86" s="2729"/>
      <c r="KQW86" s="2724"/>
      <c r="KQX86" s="2727"/>
      <c r="KQY86" s="2728"/>
      <c r="KQZ86" s="2729"/>
      <c r="KRA86" s="2729"/>
      <c r="KRB86" s="2730"/>
      <c r="KRC86" s="2731"/>
      <c r="KRD86" s="2731"/>
      <c r="KRE86" s="2731"/>
      <c r="KRF86" s="2729"/>
      <c r="KRG86" s="2724"/>
      <c r="KRH86" s="2727"/>
      <c r="KRI86" s="2728"/>
      <c r="KRJ86" s="2729"/>
      <c r="KRK86" s="2729"/>
      <c r="KRL86" s="2730"/>
      <c r="KRM86" s="2731"/>
      <c r="KRN86" s="2731"/>
      <c r="KRO86" s="2731"/>
      <c r="KRP86" s="2729"/>
      <c r="KRQ86" s="2724"/>
      <c r="KRR86" s="2727"/>
      <c r="KRS86" s="2728"/>
      <c r="KRT86" s="2729"/>
      <c r="KRU86" s="2729"/>
      <c r="KRV86" s="2730"/>
      <c r="KRW86" s="2731"/>
      <c r="KRX86" s="2731"/>
      <c r="KRY86" s="2731"/>
      <c r="KRZ86" s="2729"/>
      <c r="KSA86" s="2724"/>
      <c r="KSB86" s="2727"/>
      <c r="KSC86" s="2728"/>
      <c r="KSD86" s="2729"/>
      <c r="KSE86" s="2729"/>
      <c r="KSF86" s="2730"/>
      <c r="KSG86" s="2731"/>
      <c r="KSH86" s="2731"/>
      <c r="KSI86" s="2731"/>
      <c r="KSJ86" s="2729"/>
      <c r="KSK86" s="2724"/>
      <c r="KSL86" s="2727"/>
      <c r="KSM86" s="2728"/>
      <c r="KSN86" s="2729"/>
      <c r="KSO86" s="2729"/>
      <c r="KSP86" s="2730"/>
      <c r="KSQ86" s="2731"/>
      <c r="KSR86" s="2731"/>
      <c r="KSS86" s="2731"/>
      <c r="KST86" s="2729"/>
      <c r="KSU86" s="2724"/>
      <c r="KSV86" s="2727"/>
      <c r="KSW86" s="2728"/>
      <c r="KSX86" s="2729"/>
      <c r="KSY86" s="2729"/>
      <c r="KSZ86" s="2730"/>
      <c r="KTA86" s="2731"/>
      <c r="KTB86" s="2731"/>
      <c r="KTC86" s="2731"/>
      <c r="KTD86" s="2729"/>
      <c r="KTE86" s="2724"/>
      <c r="KTF86" s="2727"/>
      <c r="KTG86" s="2728"/>
      <c r="KTH86" s="2729"/>
      <c r="KTI86" s="2729"/>
      <c r="KTJ86" s="2730"/>
      <c r="KTK86" s="2731"/>
      <c r="KTL86" s="2731"/>
      <c r="KTM86" s="2731"/>
      <c r="KTN86" s="2729"/>
      <c r="KTO86" s="2724"/>
      <c r="KTP86" s="2727"/>
      <c r="KTQ86" s="2728"/>
      <c r="KTR86" s="2729"/>
      <c r="KTS86" s="2729"/>
      <c r="KTT86" s="2730"/>
      <c r="KTU86" s="2731"/>
      <c r="KTV86" s="2731"/>
      <c r="KTW86" s="2731"/>
      <c r="KTX86" s="2729"/>
      <c r="KTY86" s="2724"/>
      <c r="KTZ86" s="2727"/>
      <c r="KUA86" s="2728"/>
      <c r="KUB86" s="2729"/>
      <c r="KUC86" s="2729"/>
      <c r="KUD86" s="2730"/>
      <c r="KUE86" s="2731"/>
      <c r="KUF86" s="2731"/>
      <c r="KUG86" s="2731"/>
      <c r="KUH86" s="2729"/>
      <c r="KUI86" s="2724"/>
      <c r="KUJ86" s="2727"/>
      <c r="KUK86" s="2728"/>
      <c r="KUL86" s="2729"/>
      <c r="KUM86" s="2729"/>
      <c r="KUN86" s="2730"/>
      <c r="KUO86" s="2731"/>
      <c r="KUP86" s="2731"/>
      <c r="KUQ86" s="2731"/>
      <c r="KUR86" s="2729"/>
      <c r="KUS86" s="2724"/>
      <c r="KUT86" s="2727"/>
      <c r="KUU86" s="2728"/>
      <c r="KUV86" s="2729"/>
      <c r="KUW86" s="2729"/>
      <c r="KUX86" s="2730"/>
      <c r="KUY86" s="2731"/>
      <c r="KUZ86" s="2731"/>
      <c r="KVA86" s="2731"/>
      <c r="KVB86" s="2729"/>
      <c r="KVC86" s="2724"/>
      <c r="KVD86" s="2727"/>
      <c r="KVE86" s="2728"/>
      <c r="KVF86" s="2729"/>
      <c r="KVG86" s="2729"/>
      <c r="KVH86" s="2730"/>
      <c r="KVI86" s="2731"/>
      <c r="KVJ86" s="2731"/>
      <c r="KVK86" s="2731"/>
      <c r="KVL86" s="2729"/>
      <c r="KVM86" s="2724"/>
      <c r="KVN86" s="2727"/>
      <c r="KVO86" s="2728"/>
      <c r="KVP86" s="2729"/>
      <c r="KVQ86" s="2729"/>
      <c r="KVR86" s="2730"/>
      <c r="KVS86" s="2731"/>
      <c r="KVT86" s="2731"/>
      <c r="KVU86" s="2731"/>
      <c r="KVV86" s="2729"/>
      <c r="KVW86" s="2724"/>
      <c r="KVX86" s="2727"/>
      <c r="KVY86" s="2728"/>
      <c r="KVZ86" s="2729"/>
      <c r="KWA86" s="2729"/>
      <c r="KWB86" s="2730"/>
      <c r="KWC86" s="2731"/>
      <c r="KWD86" s="2731"/>
      <c r="KWE86" s="2731"/>
      <c r="KWF86" s="2729"/>
      <c r="KWG86" s="2724"/>
      <c r="KWH86" s="2727"/>
      <c r="KWI86" s="2728"/>
      <c r="KWJ86" s="2729"/>
      <c r="KWK86" s="2729"/>
      <c r="KWL86" s="2730"/>
      <c r="KWM86" s="2731"/>
      <c r="KWN86" s="2731"/>
      <c r="KWO86" s="2731"/>
      <c r="KWP86" s="2729"/>
      <c r="KWQ86" s="2724"/>
      <c r="KWR86" s="2727"/>
      <c r="KWS86" s="2728"/>
      <c r="KWT86" s="2729"/>
      <c r="KWU86" s="2729"/>
      <c r="KWV86" s="2730"/>
      <c r="KWW86" s="2731"/>
      <c r="KWX86" s="2731"/>
      <c r="KWY86" s="2731"/>
      <c r="KWZ86" s="2729"/>
      <c r="KXA86" s="2724"/>
      <c r="KXB86" s="2727"/>
      <c r="KXC86" s="2728"/>
      <c r="KXD86" s="2729"/>
      <c r="KXE86" s="2729"/>
      <c r="KXF86" s="2730"/>
      <c r="KXG86" s="2731"/>
      <c r="KXH86" s="2731"/>
      <c r="KXI86" s="2731"/>
      <c r="KXJ86" s="2729"/>
      <c r="KXK86" s="2724"/>
      <c r="KXL86" s="2727"/>
      <c r="KXM86" s="2728"/>
      <c r="KXN86" s="2729"/>
      <c r="KXO86" s="2729"/>
      <c r="KXP86" s="2730"/>
      <c r="KXQ86" s="2731"/>
      <c r="KXR86" s="2731"/>
      <c r="KXS86" s="2731"/>
      <c r="KXT86" s="2729"/>
      <c r="KXU86" s="2724"/>
      <c r="KXV86" s="2727"/>
      <c r="KXW86" s="2728"/>
      <c r="KXX86" s="2729"/>
      <c r="KXY86" s="2729"/>
      <c r="KXZ86" s="2730"/>
      <c r="KYA86" s="2731"/>
      <c r="KYB86" s="2731"/>
      <c r="KYC86" s="2731"/>
      <c r="KYD86" s="2729"/>
      <c r="KYE86" s="2724"/>
      <c r="KYF86" s="2727"/>
      <c r="KYG86" s="2728"/>
      <c r="KYH86" s="2729"/>
      <c r="KYI86" s="2729"/>
      <c r="KYJ86" s="2730"/>
      <c r="KYK86" s="2731"/>
      <c r="KYL86" s="2731"/>
      <c r="KYM86" s="2731"/>
      <c r="KYN86" s="2729"/>
      <c r="KYO86" s="2724"/>
      <c r="KYP86" s="2727"/>
      <c r="KYQ86" s="2728"/>
      <c r="KYR86" s="2729"/>
      <c r="KYS86" s="2729"/>
      <c r="KYT86" s="2730"/>
      <c r="KYU86" s="2731"/>
      <c r="KYV86" s="2731"/>
      <c r="KYW86" s="2731"/>
      <c r="KYX86" s="2729"/>
      <c r="KYY86" s="2724"/>
      <c r="KYZ86" s="2727"/>
      <c r="KZA86" s="2728"/>
      <c r="KZB86" s="2729"/>
      <c r="KZC86" s="2729"/>
      <c r="KZD86" s="2730"/>
      <c r="KZE86" s="2731"/>
      <c r="KZF86" s="2731"/>
      <c r="KZG86" s="2731"/>
      <c r="KZH86" s="2729"/>
      <c r="KZI86" s="2724"/>
      <c r="KZJ86" s="2727"/>
      <c r="KZK86" s="2728"/>
      <c r="KZL86" s="2729"/>
      <c r="KZM86" s="2729"/>
      <c r="KZN86" s="2730"/>
      <c r="KZO86" s="2731"/>
      <c r="KZP86" s="2731"/>
      <c r="KZQ86" s="2731"/>
      <c r="KZR86" s="2729"/>
      <c r="KZS86" s="2724"/>
      <c r="KZT86" s="2727"/>
      <c r="KZU86" s="2728"/>
      <c r="KZV86" s="2729"/>
      <c r="KZW86" s="2729"/>
      <c r="KZX86" s="2730"/>
      <c r="KZY86" s="2731"/>
      <c r="KZZ86" s="2731"/>
      <c r="LAA86" s="2731"/>
      <c r="LAB86" s="2729"/>
      <c r="LAC86" s="2724"/>
      <c r="LAD86" s="2727"/>
      <c r="LAE86" s="2728"/>
      <c r="LAF86" s="2729"/>
      <c r="LAG86" s="2729"/>
      <c r="LAH86" s="2730"/>
      <c r="LAI86" s="2731"/>
      <c r="LAJ86" s="2731"/>
      <c r="LAK86" s="2731"/>
      <c r="LAL86" s="2729"/>
      <c r="LAM86" s="2724"/>
      <c r="LAN86" s="2727"/>
      <c r="LAO86" s="2728"/>
      <c r="LAP86" s="2729"/>
      <c r="LAQ86" s="2729"/>
      <c r="LAR86" s="2730"/>
      <c r="LAS86" s="2731"/>
      <c r="LAT86" s="2731"/>
      <c r="LAU86" s="2731"/>
      <c r="LAV86" s="2729"/>
      <c r="LAW86" s="2724"/>
      <c r="LAX86" s="2727"/>
      <c r="LAY86" s="2728"/>
      <c r="LAZ86" s="2729"/>
      <c r="LBA86" s="2729"/>
      <c r="LBB86" s="2730"/>
      <c r="LBC86" s="2731"/>
      <c r="LBD86" s="2731"/>
      <c r="LBE86" s="2731"/>
      <c r="LBF86" s="2729"/>
      <c r="LBG86" s="2724"/>
      <c r="LBH86" s="2727"/>
      <c r="LBI86" s="2728"/>
      <c r="LBJ86" s="2729"/>
      <c r="LBK86" s="2729"/>
      <c r="LBL86" s="2730"/>
      <c r="LBM86" s="2731"/>
      <c r="LBN86" s="2731"/>
      <c r="LBO86" s="2731"/>
      <c r="LBP86" s="2729"/>
      <c r="LBQ86" s="2724"/>
      <c r="LBR86" s="2727"/>
      <c r="LBS86" s="2728"/>
      <c r="LBT86" s="2729"/>
      <c r="LBU86" s="2729"/>
      <c r="LBV86" s="2730"/>
      <c r="LBW86" s="2731"/>
      <c r="LBX86" s="2731"/>
      <c r="LBY86" s="2731"/>
      <c r="LBZ86" s="2729"/>
      <c r="LCA86" s="2724"/>
      <c r="LCB86" s="2727"/>
      <c r="LCC86" s="2728"/>
      <c r="LCD86" s="2729"/>
      <c r="LCE86" s="2729"/>
      <c r="LCF86" s="2730"/>
      <c r="LCG86" s="2731"/>
      <c r="LCH86" s="2731"/>
      <c r="LCI86" s="2731"/>
      <c r="LCJ86" s="2729"/>
      <c r="LCK86" s="2724"/>
      <c r="LCL86" s="2727"/>
      <c r="LCM86" s="2728"/>
      <c r="LCN86" s="2729"/>
      <c r="LCO86" s="2729"/>
      <c r="LCP86" s="2730"/>
      <c r="LCQ86" s="2731"/>
      <c r="LCR86" s="2731"/>
      <c r="LCS86" s="2731"/>
      <c r="LCT86" s="2729"/>
      <c r="LCU86" s="2724"/>
      <c r="LCV86" s="2727"/>
      <c r="LCW86" s="2728"/>
      <c r="LCX86" s="2729"/>
      <c r="LCY86" s="2729"/>
      <c r="LCZ86" s="2730"/>
      <c r="LDA86" s="2731"/>
      <c r="LDB86" s="2731"/>
      <c r="LDC86" s="2731"/>
      <c r="LDD86" s="2729"/>
      <c r="LDE86" s="2724"/>
      <c r="LDF86" s="2727"/>
      <c r="LDG86" s="2728"/>
      <c r="LDH86" s="2729"/>
      <c r="LDI86" s="2729"/>
      <c r="LDJ86" s="2730"/>
      <c r="LDK86" s="2731"/>
      <c r="LDL86" s="2731"/>
      <c r="LDM86" s="2731"/>
      <c r="LDN86" s="2729"/>
      <c r="LDO86" s="2724"/>
      <c r="LDP86" s="2727"/>
      <c r="LDQ86" s="2728"/>
      <c r="LDR86" s="2729"/>
      <c r="LDS86" s="2729"/>
      <c r="LDT86" s="2730"/>
      <c r="LDU86" s="2731"/>
      <c r="LDV86" s="2731"/>
      <c r="LDW86" s="2731"/>
      <c r="LDX86" s="2729"/>
      <c r="LDY86" s="2724"/>
      <c r="LDZ86" s="2727"/>
      <c r="LEA86" s="2728"/>
      <c r="LEB86" s="2729"/>
      <c r="LEC86" s="2729"/>
      <c r="LED86" s="2730"/>
      <c r="LEE86" s="2731"/>
      <c r="LEF86" s="2731"/>
      <c r="LEG86" s="2731"/>
      <c r="LEH86" s="2729"/>
      <c r="LEI86" s="2724"/>
      <c r="LEJ86" s="2727"/>
      <c r="LEK86" s="2728"/>
      <c r="LEL86" s="2729"/>
      <c r="LEM86" s="2729"/>
      <c r="LEN86" s="2730"/>
      <c r="LEO86" s="2731"/>
      <c r="LEP86" s="2731"/>
      <c r="LEQ86" s="2731"/>
      <c r="LER86" s="2729"/>
      <c r="LES86" s="2724"/>
      <c r="LET86" s="2727"/>
      <c r="LEU86" s="2728"/>
      <c r="LEV86" s="2729"/>
      <c r="LEW86" s="2729"/>
      <c r="LEX86" s="2730"/>
      <c r="LEY86" s="2731"/>
      <c r="LEZ86" s="2731"/>
      <c r="LFA86" s="2731"/>
      <c r="LFB86" s="2729"/>
      <c r="LFC86" s="2724"/>
      <c r="LFD86" s="2727"/>
      <c r="LFE86" s="2728"/>
      <c r="LFF86" s="2729"/>
      <c r="LFG86" s="2729"/>
      <c r="LFH86" s="2730"/>
      <c r="LFI86" s="2731"/>
      <c r="LFJ86" s="2731"/>
      <c r="LFK86" s="2731"/>
      <c r="LFL86" s="2729"/>
      <c r="LFM86" s="2724"/>
      <c r="LFN86" s="2727"/>
      <c r="LFO86" s="2728"/>
      <c r="LFP86" s="2729"/>
      <c r="LFQ86" s="2729"/>
      <c r="LFR86" s="2730"/>
      <c r="LFS86" s="2731"/>
      <c r="LFT86" s="2731"/>
      <c r="LFU86" s="2731"/>
      <c r="LFV86" s="2729"/>
      <c r="LFW86" s="2724"/>
      <c r="LFX86" s="2727"/>
      <c r="LFY86" s="2728"/>
      <c r="LFZ86" s="2729"/>
      <c r="LGA86" s="2729"/>
      <c r="LGB86" s="2730"/>
      <c r="LGC86" s="2731"/>
      <c r="LGD86" s="2731"/>
      <c r="LGE86" s="2731"/>
      <c r="LGF86" s="2729"/>
      <c r="LGG86" s="2724"/>
      <c r="LGH86" s="2727"/>
      <c r="LGI86" s="2728"/>
      <c r="LGJ86" s="2729"/>
      <c r="LGK86" s="2729"/>
      <c r="LGL86" s="2730"/>
      <c r="LGM86" s="2731"/>
      <c r="LGN86" s="2731"/>
      <c r="LGO86" s="2731"/>
      <c r="LGP86" s="2729"/>
      <c r="LGQ86" s="2724"/>
      <c r="LGR86" s="2727"/>
      <c r="LGS86" s="2728"/>
      <c r="LGT86" s="2729"/>
      <c r="LGU86" s="2729"/>
      <c r="LGV86" s="2730"/>
      <c r="LGW86" s="2731"/>
      <c r="LGX86" s="2731"/>
      <c r="LGY86" s="2731"/>
      <c r="LGZ86" s="2729"/>
      <c r="LHA86" s="2724"/>
      <c r="LHB86" s="2727"/>
      <c r="LHC86" s="2728"/>
      <c r="LHD86" s="2729"/>
      <c r="LHE86" s="2729"/>
      <c r="LHF86" s="2730"/>
      <c r="LHG86" s="2731"/>
      <c r="LHH86" s="2731"/>
      <c r="LHI86" s="2731"/>
      <c r="LHJ86" s="2729"/>
      <c r="LHK86" s="2724"/>
      <c r="LHL86" s="2727"/>
      <c r="LHM86" s="2728"/>
      <c r="LHN86" s="2729"/>
      <c r="LHO86" s="2729"/>
      <c r="LHP86" s="2730"/>
      <c r="LHQ86" s="2731"/>
      <c r="LHR86" s="2731"/>
      <c r="LHS86" s="2731"/>
      <c r="LHT86" s="2729"/>
      <c r="LHU86" s="2724"/>
      <c r="LHV86" s="2727"/>
      <c r="LHW86" s="2728"/>
      <c r="LHX86" s="2729"/>
      <c r="LHY86" s="2729"/>
      <c r="LHZ86" s="2730"/>
      <c r="LIA86" s="2731"/>
      <c r="LIB86" s="2731"/>
      <c r="LIC86" s="2731"/>
      <c r="LID86" s="2729"/>
      <c r="LIE86" s="2724"/>
      <c r="LIF86" s="2727"/>
      <c r="LIG86" s="2728"/>
      <c r="LIH86" s="2729"/>
      <c r="LII86" s="2729"/>
      <c r="LIJ86" s="2730"/>
      <c r="LIK86" s="2731"/>
      <c r="LIL86" s="2731"/>
      <c r="LIM86" s="2731"/>
      <c r="LIN86" s="2729"/>
      <c r="LIO86" s="2724"/>
      <c r="LIP86" s="2727"/>
      <c r="LIQ86" s="2728"/>
      <c r="LIR86" s="2729"/>
      <c r="LIS86" s="2729"/>
      <c r="LIT86" s="2730"/>
      <c r="LIU86" s="2731"/>
      <c r="LIV86" s="2731"/>
      <c r="LIW86" s="2731"/>
      <c r="LIX86" s="2729"/>
      <c r="LIY86" s="2724"/>
      <c r="LIZ86" s="2727"/>
      <c r="LJA86" s="2728"/>
      <c r="LJB86" s="2729"/>
      <c r="LJC86" s="2729"/>
      <c r="LJD86" s="2730"/>
      <c r="LJE86" s="2731"/>
      <c r="LJF86" s="2731"/>
      <c r="LJG86" s="2731"/>
      <c r="LJH86" s="2729"/>
      <c r="LJI86" s="2724"/>
      <c r="LJJ86" s="2727"/>
      <c r="LJK86" s="2728"/>
      <c r="LJL86" s="2729"/>
      <c r="LJM86" s="2729"/>
      <c r="LJN86" s="2730"/>
      <c r="LJO86" s="2731"/>
      <c r="LJP86" s="2731"/>
      <c r="LJQ86" s="2731"/>
      <c r="LJR86" s="2729"/>
      <c r="LJS86" s="2724"/>
      <c r="LJT86" s="2727"/>
      <c r="LJU86" s="2728"/>
      <c r="LJV86" s="2729"/>
      <c r="LJW86" s="2729"/>
      <c r="LJX86" s="2730"/>
      <c r="LJY86" s="2731"/>
      <c r="LJZ86" s="2731"/>
      <c r="LKA86" s="2731"/>
      <c r="LKB86" s="2729"/>
      <c r="LKC86" s="2724"/>
      <c r="LKD86" s="2727"/>
      <c r="LKE86" s="2728"/>
      <c r="LKF86" s="2729"/>
      <c r="LKG86" s="2729"/>
      <c r="LKH86" s="2730"/>
      <c r="LKI86" s="2731"/>
      <c r="LKJ86" s="2731"/>
      <c r="LKK86" s="2731"/>
      <c r="LKL86" s="2729"/>
      <c r="LKM86" s="2724"/>
      <c r="LKN86" s="2727"/>
      <c r="LKO86" s="2728"/>
      <c r="LKP86" s="2729"/>
      <c r="LKQ86" s="2729"/>
      <c r="LKR86" s="2730"/>
      <c r="LKS86" s="2731"/>
      <c r="LKT86" s="2731"/>
      <c r="LKU86" s="2731"/>
      <c r="LKV86" s="2729"/>
      <c r="LKW86" s="2724"/>
      <c r="LKX86" s="2727"/>
      <c r="LKY86" s="2728"/>
      <c r="LKZ86" s="2729"/>
      <c r="LLA86" s="2729"/>
      <c r="LLB86" s="2730"/>
      <c r="LLC86" s="2731"/>
      <c r="LLD86" s="2731"/>
      <c r="LLE86" s="2731"/>
      <c r="LLF86" s="2729"/>
      <c r="LLG86" s="2724"/>
      <c r="LLH86" s="2727"/>
      <c r="LLI86" s="2728"/>
      <c r="LLJ86" s="2729"/>
      <c r="LLK86" s="2729"/>
      <c r="LLL86" s="2730"/>
      <c r="LLM86" s="2731"/>
      <c r="LLN86" s="2731"/>
      <c r="LLO86" s="2731"/>
      <c r="LLP86" s="2729"/>
      <c r="LLQ86" s="2724"/>
      <c r="LLR86" s="2727"/>
      <c r="LLS86" s="2728"/>
      <c r="LLT86" s="2729"/>
      <c r="LLU86" s="2729"/>
      <c r="LLV86" s="2730"/>
      <c r="LLW86" s="2731"/>
      <c r="LLX86" s="2731"/>
      <c r="LLY86" s="2731"/>
      <c r="LLZ86" s="2729"/>
      <c r="LMA86" s="2724"/>
      <c r="LMB86" s="2727"/>
      <c r="LMC86" s="2728"/>
      <c r="LMD86" s="2729"/>
      <c r="LME86" s="2729"/>
      <c r="LMF86" s="2730"/>
      <c r="LMG86" s="2731"/>
      <c r="LMH86" s="2731"/>
      <c r="LMI86" s="2731"/>
      <c r="LMJ86" s="2729"/>
      <c r="LMK86" s="2724"/>
      <c r="LML86" s="2727"/>
      <c r="LMM86" s="2728"/>
      <c r="LMN86" s="2729"/>
      <c r="LMO86" s="2729"/>
      <c r="LMP86" s="2730"/>
      <c r="LMQ86" s="2731"/>
      <c r="LMR86" s="2731"/>
      <c r="LMS86" s="2731"/>
      <c r="LMT86" s="2729"/>
      <c r="LMU86" s="2724"/>
      <c r="LMV86" s="2727"/>
      <c r="LMW86" s="2728"/>
      <c r="LMX86" s="2729"/>
      <c r="LMY86" s="2729"/>
      <c r="LMZ86" s="2730"/>
      <c r="LNA86" s="2731"/>
      <c r="LNB86" s="2731"/>
      <c r="LNC86" s="2731"/>
      <c r="LND86" s="2729"/>
      <c r="LNE86" s="2724"/>
      <c r="LNF86" s="2727"/>
      <c r="LNG86" s="2728"/>
      <c r="LNH86" s="2729"/>
      <c r="LNI86" s="2729"/>
      <c r="LNJ86" s="2730"/>
      <c r="LNK86" s="2731"/>
      <c r="LNL86" s="2731"/>
      <c r="LNM86" s="2731"/>
      <c r="LNN86" s="2729"/>
      <c r="LNO86" s="2724"/>
      <c r="LNP86" s="2727"/>
      <c r="LNQ86" s="2728"/>
      <c r="LNR86" s="2729"/>
      <c r="LNS86" s="2729"/>
      <c r="LNT86" s="2730"/>
      <c r="LNU86" s="2731"/>
      <c r="LNV86" s="2731"/>
      <c r="LNW86" s="2731"/>
      <c r="LNX86" s="2729"/>
      <c r="LNY86" s="2724"/>
      <c r="LNZ86" s="2727"/>
      <c r="LOA86" s="2728"/>
      <c r="LOB86" s="2729"/>
      <c r="LOC86" s="2729"/>
      <c r="LOD86" s="2730"/>
      <c r="LOE86" s="2731"/>
      <c r="LOF86" s="2731"/>
      <c r="LOG86" s="2731"/>
      <c r="LOH86" s="2729"/>
      <c r="LOI86" s="2724"/>
      <c r="LOJ86" s="2727"/>
      <c r="LOK86" s="2728"/>
      <c r="LOL86" s="2729"/>
      <c r="LOM86" s="2729"/>
      <c r="LON86" s="2730"/>
      <c r="LOO86" s="2731"/>
      <c r="LOP86" s="2731"/>
      <c r="LOQ86" s="2731"/>
      <c r="LOR86" s="2729"/>
      <c r="LOS86" s="2724"/>
      <c r="LOT86" s="2727"/>
      <c r="LOU86" s="2728"/>
      <c r="LOV86" s="2729"/>
      <c r="LOW86" s="2729"/>
      <c r="LOX86" s="2730"/>
      <c r="LOY86" s="2731"/>
      <c r="LOZ86" s="2731"/>
      <c r="LPA86" s="2731"/>
      <c r="LPB86" s="2729"/>
      <c r="LPC86" s="2724"/>
      <c r="LPD86" s="2727"/>
      <c r="LPE86" s="2728"/>
      <c r="LPF86" s="2729"/>
      <c r="LPG86" s="2729"/>
      <c r="LPH86" s="2730"/>
      <c r="LPI86" s="2731"/>
      <c r="LPJ86" s="2731"/>
      <c r="LPK86" s="2731"/>
      <c r="LPL86" s="2729"/>
      <c r="LPM86" s="2724"/>
      <c r="LPN86" s="2727"/>
      <c r="LPO86" s="2728"/>
      <c r="LPP86" s="2729"/>
      <c r="LPQ86" s="2729"/>
      <c r="LPR86" s="2730"/>
      <c r="LPS86" s="2731"/>
      <c r="LPT86" s="2731"/>
      <c r="LPU86" s="2731"/>
      <c r="LPV86" s="2729"/>
      <c r="LPW86" s="2724"/>
      <c r="LPX86" s="2727"/>
      <c r="LPY86" s="2728"/>
      <c r="LPZ86" s="2729"/>
      <c r="LQA86" s="2729"/>
      <c r="LQB86" s="2730"/>
      <c r="LQC86" s="2731"/>
      <c r="LQD86" s="2731"/>
      <c r="LQE86" s="2731"/>
      <c r="LQF86" s="2729"/>
      <c r="LQG86" s="2724"/>
      <c r="LQH86" s="2727"/>
      <c r="LQI86" s="2728"/>
      <c r="LQJ86" s="2729"/>
      <c r="LQK86" s="2729"/>
      <c r="LQL86" s="2730"/>
      <c r="LQM86" s="2731"/>
      <c r="LQN86" s="2731"/>
      <c r="LQO86" s="2731"/>
      <c r="LQP86" s="2729"/>
      <c r="LQQ86" s="2724"/>
      <c r="LQR86" s="2727"/>
      <c r="LQS86" s="2728"/>
      <c r="LQT86" s="2729"/>
      <c r="LQU86" s="2729"/>
      <c r="LQV86" s="2730"/>
      <c r="LQW86" s="2731"/>
      <c r="LQX86" s="2731"/>
      <c r="LQY86" s="2731"/>
      <c r="LQZ86" s="2729"/>
      <c r="LRA86" s="2724"/>
      <c r="LRB86" s="2727"/>
      <c r="LRC86" s="2728"/>
      <c r="LRD86" s="2729"/>
      <c r="LRE86" s="2729"/>
      <c r="LRF86" s="2730"/>
      <c r="LRG86" s="2731"/>
      <c r="LRH86" s="2731"/>
      <c r="LRI86" s="2731"/>
      <c r="LRJ86" s="2729"/>
      <c r="LRK86" s="2724"/>
      <c r="LRL86" s="2727"/>
      <c r="LRM86" s="2728"/>
      <c r="LRN86" s="2729"/>
      <c r="LRO86" s="2729"/>
      <c r="LRP86" s="2730"/>
      <c r="LRQ86" s="2731"/>
      <c r="LRR86" s="2731"/>
      <c r="LRS86" s="2731"/>
      <c r="LRT86" s="2729"/>
      <c r="LRU86" s="2724"/>
      <c r="LRV86" s="2727"/>
      <c r="LRW86" s="2728"/>
      <c r="LRX86" s="2729"/>
      <c r="LRY86" s="2729"/>
      <c r="LRZ86" s="2730"/>
      <c r="LSA86" s="2731"/>
      <c r="LSB86" s="2731"/>
      <c r="LSC86" s="2731"/>
      <c r="LSD86" s="2729"/>
      <c r="LSE86" s="2724"/>
      <c r="LSF86" s="2727"/>
      <c r="LSG86" s="2728"/>
      <c r="LSH86" s="2729"/>
      <c r="LSI86" s="2729"/>
      <c r="LSJ86" s="2730"/>
      <c r="LSK86" s="2731"/>
      <c r="LSL86" s="2731"/>
      <c r="LSM86" s="2731"/>
      <c r="LSN86" s="2729"/>
      <c r="LSO86" s="2724"/>
      <c r="LSP86" s="2727"/>
      <c r="LSQ86" s="2728"/>
      <c r="LSR86" s="2729"/>
      <c r="LSS86" s="2729"/>
      <c r="LST86" s="2730"/>
      <c r="LSU86" s="2731"/>
      <c r="LSV86" s="2731"/>
      <c r="LSW86" s="2731"/>
      <c r="LSX86" s="2729"/>
      <c r="LSY86" s="2724"/>
      <c r="LSZ86" s="2727"/>
      <c r="LTA86" s="2728"/>
      <c r="LTB86" s="2729"/>
      <c r="LTC86" s="2729"/>
      <c r="LTD86" s="2730"/>
      <c r="LTE86" s="2731"/>
      <c r="LTF86" s="2731"/>
      <c r="LTG86" s="2731"/>
      <c r="LTH86" s="2729"/>
      <c r="LTI86" s="2724"/>
      <c r="LTJ86" s="2727"/>
      <c r="LTK86" s="2728"/>
      <c r="LTL86" s="2729"/>
      <c r="LTM86" s="2729"/>
      <c r="LTN86" s="2730"/>
      <c r="LTO86" s="2731"/>
      <c r="LTP86" s="2731"/>
      <c r="LTQ86" s="2731"/>
      <c r="LTR86" s="2729"/>
      <c r="LTS86" s="2724"/>
      <c r="LTT86" s="2727"/>
      <c r="LTU86" s="2728"/>
      <c r="LTV86" s="2729"/>
      <c r="LTW86" s="2729"/>
      <c r="LTX86" s="2730"/>
      <c r="LTY86" s="2731"/>
      <c r="LTZ86" s="2731"/>
      <c r="LUA86" s="2731"/>
      <c r="LUB86" s="2729"/>
      <c r="LUC86" s="2724"/>
      <c r="LUD86" s="2727"/>
      <c r="LUE86" s="2728"/>
      <c r="LUF86" s="2729"/>
      <c r="LUG86" s="2729"/>
      <c r="LUH86" s="2730"/>
      <c r="LUI86" s="2731"/>
      <c r="LUJ86" s="2731"/>
      <c r="LUK86" s="2731"/>
      <c r="LUL86" s="2729"/>
      <c r="LUM86" s="2724"/>
      <c r="LUN86" s="2727"/>
      <c r="LUO86" s="2728"/>
      <c r="LUP86" s="2729"/>
      <c r="LUQ86" s="2729"/>
      <c r="LUR86" s="2730"/>
      <c r="LUS86" s="2731"/>
      <c r="LUT86" s="2731"/>
      <c r="LUU86" s="2731"/>
      <c r="LUV86" s="2729"/>
      <c r="LUW86" s="2724"/>
      <c r="LUX86" s="2727"/>
      <c r="LUY86" s="2728"/>
      <c r="LUZ86" s="2729"/>
      <c r="LVA86" s="2729"/>
      <c r="LVB86" s="2730"/>
      <c r="LVC86" s="2731"/>
      <c r="LVD86" s="2731"/>
      <c r="LVE86" s="2731"/>
      <c r="LVF86" s="2729"/>
      <c r="LVG86" s="2724"/>
      <c r="LVH86" s="2727"/>
      <c r="LVI86" s="2728"/>
      <c r="LVJ86" s="2729"/>
      <c r="LVK86" s="2729"/>
      <c r="LVL86" s="2730"/>
      <c r="LVM86" s="2731"/>
      <c r="LVN86" s="2731"/>
      <c r="LVO86" s="2731"/>
      <c r="LVP86" s="2729"/>
      <c r="LVQ86" s="2724"/>
      <c r="LVR86" s="2727"/>
      <c r="LVS86" s="2728"/>
      <c r="LVT86" s="2729"/>
      <c r="LVU86" s="2729"/>
      <c r="LVV86" s="2730"/>
      <c r="LVW86" s="2731"/>
      <c r="LVX86" s="2731"/>
      <c r="LVY86" s="2731"/>
      <c r="LVZ86" s="2729"/>
      <c r="LWA86" s="2724"/>
      <c r="LWB86" s="2727"/>
      <c r="LWC86" s="2728"/>
      <c r="LWD86" s="2729"/>
      <c r="LWE86" s="2729"/>
      <c r="LWF86" s="2730"/>
      <c r="LWG86" s="2731"/>
      <c r="LWH86" s="2731"/>
      <c r="LWI86" s="2731"/>
      <c r="LWJ86" s="2729"/>
      <c r="LWK86" s="2724"/>
      <c r="LWL86" s="2727"/>
      <c r="LWM86" s="2728"/>
      <c r="LWN86" s="2729"/>
      <c r="LWO86" s="2729"/>
      <c r="LWP86" s="2730"/>
      <c r="LWQ86" s="2731"/>
      <c r="LWR86" s="2731"/>
      <c r="LWS86" s="2731"/>
      <c r="LWT86" s="2729"/>
      <c r="LWU86" s="2724"/>
      <c r="LWV86" s="2727"/>
      <c r="LWW86" s="2728"/>
      <c r="LWX86" s="2729"/>
      <c r="LWY86" s="2729"/>
      <c r="LWZ86" s="2730"/>
      <c r="LXA86" s="2731"/>
      <c r="LXB86" s="2731"/>
      <c r="LXC86" s="2731"/>
      <c r="LXD86" s="2729"/>
      <c r="LXE86" s="2724"/>
      <c r="LXF86" s="2727"/>
      <c r="LXG86" s="2728"/>
      <c r="LXH86" s="2729"/>
      <c r="LXI86" s="2729"/>
      <c r="LXJ86" s="2730"/>
      <c r="LXK86" s="2731"/>
      <c r="LXL86" s="2731"/>
      <c r="LXM86" s="2731"/>
      <c r="LXN86" s="2729"/>
      <c r="LXO86" s="2724"/>
      <c r="LXP86" s="2727"/>
      <c r="LXQ86" s="2728"/>
      <c r="LXR86" s="2729"/>
      <c r="LXS86" s="2729"/>
      <c r="LXT86" s="2730"/>
      <c r="LXU86" s="2731"/>
      <c r="LXV86" s="2731"/>
      <c r="LXW86" s="2731"/>
      <c r="LXX86" s="2729"/>
      <c r="LXY86" s="2724"/>
      <c r="LXZ86" s="2727"/>
      <c r="LYA86" s="2728"/>
      <c r="LYB86" s="2729"/>
      <c r="LYC86" s="2729"/>
      <c r="LYD86" s="2730"/>
      <c r="LYE86" s="2731"/>
      <c r="LYF86" s="2731"/>
      <c r="LYG86" s="2731"/>
      <c r="LYH86" s="2729"/>
      <c r="LYI86" s="2724"/>
      <c r="LYJ86" s="2727"/>
      <c r="LYK86" s="2728"/>
      <c r="LYL86" s="2729"/>
      <c r="LYM86" s="2729"/>
      <c r="LYN86" s="2730"/>
      <c r="LYO86" s="2731"/>
      <c r="LYP86" s="2731"/>
      <c r="LYQ86" s="2731"/>
      <c r="LYR86" s="2729"/>
      <c r="LYS86" s="2724"/>
      <c r="LYT86" s="2727"/>
      <c r="LYU86" s="2728"/>
      <c r="LYV86" s="2729"/>
      <c r="LYW86" s="2729"/>
      <c r="LYX86" s="2730"/>
      <c r="LYY86" s="2731"/>
      <c r="LYZ86" s="2731"/>
      <c r="LZA86" s="2731"/>
      <c r="LZB86" s="2729"/>
      <c r="LZC86" s="2724"/>
      <c r="LZD86" s="2727"/>
      <c r="LZE86" s="2728"/>
      <c r="LZF86" s="2729"/>
      <c r="LZG86" s="2729"/>
      <c r="LZH86" s="2730"/>
      <c r="LZI86" s="2731"/>
      <c r="LZJ86" s="2731"/>
      <c r="LZK86" s="2731"/>
      <c r="LZL86" s="2729"/>
      <c r="LZM86" s="2724"/>
      <c r="LZN86" s="2727"/>
      <c r="LZO86" s="2728"/>
      <c r="LZP86" s="2729"/>
      <c r="LZQ86" s="2729"/>
      <c r="LZR86" s="2730"/>
      <c r="LZS86" s="2731"/>
      <c r="LZT86" s="2731"/>
      <c r="LZU86" s="2731"/>
      <c r="LZV86" s="2729"/>
      <c r="LZW86" s="2724"/>
      <c r="LZX86" s="2727"/>
      <c r="LZY86" s="2728"/>
      <c r="LZZ86" s="2729"/>
      <c r="MAA86" s="2729"/>
      <c r="MAB86" s="2730"/>
      <c r="MAC86" s="2731"/>
      <c r="MAD86" s="2731"/>
      <c r="MAE86" s="2731"/>
      <c r="MAF86" s="2729"/>
      <c r="MAG86" s="2724"/>
      <c r="MAH86" s="2727"/>
      <c r="MAI86" s="2728"/>
      <c r="MAJ86" s="2729"/>
      <c r="MAK86" s="2729"/>
      <c r="MAL86" s="2730"/>
      <c r="MAM86" s="2731"/>
      <c r="MAN86" s="2731"/>
      <c r="MAO86" s="2731"/>
      <c r="MAP86" s="2729"/>
      <c r="MAQ86" s="2724"/>
      <c r="MAR86" s="2727"/>
      <c r="MAS86" s="2728"/>
      <c r="MAT86" s="2729"/>
      <c r="MAU86" s="2729"/>
      <c r="MAV86" s="2730"/>
      <c r="MAW86" s="2731"/>
      <c r="MAX86" s="2731"/>
      <c r="MAY86" s="2731"/>
      <c r="MAZ86" s="2729"/>
      <c r="MBA86" s="2724"/>
      <c r="MBB86" s="2727"/>
      <c r="MBC86" s="2728"/>
      <c r="MBD86" s="2729"/>
      <c r="MBE86" s="2729"/>
      <c r="MBF86" s="2730"/>
      <c r="MBG86" s="2731"/>
      <c r="MBH86" s="2731"/>
      <c r="MBI86" s="2731"/>
      <c r="MBJ86" s="2729"/>
      <c r="MBK86" s="2724"/>
      <c r="MBL86" s="2727"/>
      <c r="MBM86" s="2728"/>
      <c r="MBN86" s="2729"/>
      <c r="MBO86" s="2729"/>
      <c r="MBP86" s="2730"/>
      <c r="MBQ86" s="2731"/>
      <c r="MBR86" s="2731"/>
      <c r="MBS86" s="2731"/>
      <c r="MBT86" s="2729"/>
      <c r="MBU86" s="2724"/>
      <c r="MBV86" s="2727"/>
      <c r="MBW86" s="2728"/>
      <c r="MBX86" s="2729"/>
      <c r="MBY86" s="2729"/>
      <c r="MBZ86" s="2730"/>
      <c r="MCA86" s="2731"/>
      <c r="MCB86" s="2731"/>
      <c r="MCC86" s="2731"/>
      <c r="MCD86" s="2729"/>
      <c r="MCE86" s="2724"/>
      <c r="MCF86" s="2727"/>
      <c r="MCG86" s="2728"/>
      <c r="MCH86" s="2729"/>
      <c r="MCI86" s="2729"/>
      <c r="MCJ86" s="2730"/>
      <c r="MCK86" s="2731"/>
      <c r="MCL86" s="2731"/>
      <c r="MCM86" s="2731"/>
      <c r="MCN86" s="2729"/>
      <c r="MCO86" s="2724"/>
      <c r="MCP86" s="2727"/>
      <c r="MCQ86" s="2728"/>
      <c r="MCR86" s="2729"/>
      <c r="MCS86" s="2729"/>
      <c r="MCT86" s="2730"/>
      <c r="MCU86" s="2731"/>
      <c r="MCV86" s="2731"/>
      <c r="MCW86" s="2731"/>
      <c r="MCX86" s="2729"/>
      <c r="MCY86" s="2724"/>
      <c r="MCZ86" s="2727"/>
      <c r="MDA86" s="2728"/>
      <c r="MDB86" s="2729"/>
      <c r="MDC86" s="2729"/>
      <c r="MDD86" s="2730"/>
      <c r="MDE86" s="2731"/>
      <c r="MDF86" s="2731"/>
      <c r="MDG86" s="2731"/>
      <c r="MDH86" s="2729"/>
      <c r="MDI86" s="2724"/>
      <c r="MDJ86" s="2727"/>
      <c r="MDK86" s="2728"/>
      <c r="MDL86" s="2729"/>
      <c r="MDM86" s="2729"/>
      <c r="MDN86" s="2730"/>
      <c r="MDO86" s="2731"/>
      <c r="MDP86" s="2731"/>
      <c r="MDQ86" s="2731"/>
      <c r="MDR86" s="2729"/>
      <c r="MDS86" s="2724"/>
      <c r="MDT86" s="2727"/>
      <c r="MDU86" s="2728"/>
      <c r="MDV86" s="2729"/>
      <c r="MDW86" s="2729"/>
      <c r="MDX86" s="2730"/>
      <c r="MDY86" s="2731"/>
      <c r="MDZ86" s="2731"/>
      <c r="MEA86" s="2731"/>
      <c r="MEB86" s="2729"/>
      <c r="MEC86" s="2724"/>
      <c r="MED86" s="2727"/>
      <c r="MEE86" s="2728"/>
      <c r="MEF86" s="2729"/>
      <c r="MEG86" s="2729"/>
      <c r="MEH86" s="2730"/>
      <c r="MEI86" s="2731"/>
      <c r="MEJ86" s="2731"/>
      <c r="MEK86" s="2731"/>
      <c r="MEL86" s="2729"/>
      <c r="MEM86" s="2724"/>
      <c r="MEN86" s="2727"/>
      <c r="MEO86" s="2728"/>
      <c r="MEP86" s="2729"/>
      <c r="MEQ86" s="2729"/>
      <c r="MER86" s="2730"/>
      <c r="MES86" s="2731"/>
      <c r="MET86" s="2731"/>
      <c r="MEU86" s="2731"/>
      <c r="MEV86" s="2729"/>
      <c r="MEW86" s="2724"/>
      <c r="MEX86" s="2727"/>
      <c r="MEY86" s="2728"/>
      <c r="MEZ86" s="2729"/>
      <c r="MFA86" s="2729"/>
      <c r="MFB86" s="2730"/>
      <c r="MFC86" s="2731"/>
      <c r="MFD86" s="2731"/>
      <c r="MFE86" s="2731"/>
      <c r="MFF86" s="2729"/>
      <c r="MFG86" s="2724"/>
      <c r="MFH86" s="2727"/>
      <c r="MFI86" s="2728"/>
      <c r="MFJ86" s="2729"/>
      <c r="MFK86" s="2729"/>
      <c r="MFL86" s="2730"/>
      <c r="MFM86" s="2731"/>
      <c r="MFN86" s="2731"/>
      <c r="MFO86" s="2731"/>
      <c r="MFP86" s="2729"/>
      <c r="MFQ86" s="2724"/>
      <c r="MFR86" s="2727"/>
      <c r="MFS86" s="2728"/>
      <c r="MFT86" s="2729"/>
      <c r="MFU86" s="2729"/>
      <c r="MFV86" s="2730"/>
      <c r="MFW86" s="2731"/>
      <c r="MFX86" s="2731"/>
      <c r="MFY86" s="2731"/>
      <c r="MFZ86" s="2729"/>
      <c r="MGA86" s="2724"/>
      <c r="MGB86" s="2727"/>
      <c r="MGC86" s="2728"/>
      <c r="MGD86" s="2729"/>
      <c r="MGE86" s="2729"/>
      <c r="MGF86" s="2730"/>
      <c r="MGG86" s="2731"/>
      <c r="MGH86" s="2731"/>
      <c r="MGI86" s="2731"/>
      <c r="MGJ86" s="2729"/>
      <c r="MGK86" s="2724"/>
      <c r="MGL86" s="2727"/>
      <c r="MGM86" s="2728"/>
      <c r="MGN86" s="2729"/>
      <c r="MGO86" s="2729"/>
      <c r="MGP86" s="2730"/>
      <c r="MGQ86" s="2731"/>
      <c r="MGR86" s="2731"/>
      <c r="MGS86" s="2731"/>
      <c r="MGT86" s="2729"/>
      <c r="MGU86" s="2724"/>
      <c r="MGV86" s="2727"/>
      <c r="MGW86" s="2728"/>
      <c r="MGX86" s="2729"/>
      <c r="MGY86" s="2729"/>
      <c r="MGZ86" s="2730"/>
      <c r="MHA86" s="2731"/>
      <c r="MHB86" s="2731"/>
      <c r="MHC86" s="2731"/>
      <c r="MHD86" s="2729"/>
      <c r="MHE86" s="2724"/>
      <c r="MHF86" s="2727"/>
      <c r="MHG86" s="2728"/>
      <c r="MHH86" s="2729"/>
      <c r="MHI86" s="2729"/>
      <c r="MHJ86" s="2730"/>
      <c r="MHK86" s="2731"/>
      <c r="MHL86" s="2731"/>
      <c r="MHM86" s="2731"/>
      <c r="MHN86" s="2729"/>
      <c r="MHO86" s="2724"/>
      <c r="MHP86" s="2727"/>
      <c r="MHQ86" s="2728"/>
      <c r="MHR86" s="2729"/>
      <c r="MHS86" s="2729"/>
      <c r="MHT86" s="2730"/>
      <c r="MHU86" s="2731"/>
      <c r="MHV86" s="2731"/>
      <c r="MHW86" s="2731"/>
      <c r="MHX86" s="2729"/>
      <c r="MHY86" s="2724"/>
      <c r="MHZ86" s="2727"/>
      <c r="MIA86" s="2728"/>
      <c r="MIB86" s="2729"/>
      <c r="MIC86" s="2729"/>
      <c r="MID86" s="2730"/>
      <c r="MIE86" s="2731"/>
      <c r="MIF86" s="2731"/>
      <c r="MIG86" s="2731"/>
      <c r="MIH86" s="2729"/>
      <c r="MII86" s="2724"/>
      <c r="MIJ86" s="2727"/>
      <c r="MIK86" s="2728"/>
      <c r="MIL86" s="2729"/>
      <c r="MIM86" s="2729"/>
      <c r="MIN86" s="2730"/>
      <c r="MIO86" s="2731"/>
      <c r="MIP86" s="2731"/>
      <c r="MIQ86" s="2731"/>
      <c r="MIR86" s="2729"/>
      <c r="MIS86" s="2724"/>
      <c r="MIT86" s="2727"/>
      <c r="MIU86" s="2728"/>
      <c r="MIV86" s="2729"/>
      <c r="MIW86" s="2729"/>
      <c r="MIX86" s="2730"/>
      <c r="MIY86" s="2731"/>
      <c r="MIZ86" s="2731"/>
      <c r="MJA86" s="2731"/>
      <c r="MJB86" s="2729"/>
      <c r="MJC86" s="2724"/>
      <c r="MJD86" s="2727"/>
      <c r="MJE86" s="2728"/>
      <c r="MJF86" s="2729"/>
      <c r="MJG86" s="2729"/>
      <c r="MJH86" s="2730"/>
      <c r="MJI86" s="2731"/>
      <c r="MJJ86" s="2731"/>
      <c r="MJK86" s="2731"/>
      <c r="MJL86" s="2729"/>
      <c r="MJM86" s="2724"/>
      <c r="MJN86" s="2727"/>
      <c r="MJO86" s="2728"/>
      <c r="MJP86" s="2729"/>
      <c r="MJQ86" s="2729"/>
      <c r="MJR86" s="2730"/>
      <c r="MJS86" s="2731"/>
      <c r="MJT86" s="2731"/>
      <c r="MJU86" s="2731"/>
      <c r="MJV86" s="2729"/>
      <c r="MJW86" s="2724"/>
      <c r="MJX86" s="2727"/>
      <c r="MJY86" s="2728"/>
      <c r="MJZ86" s="2729"/>
      <c r="MKA86" s="2729"/>
      <c r="MKB86" s="2730"/>
      <c r="MKC86" s="2731"/>
      <c r="MKD86" s="2731"/>
      <c r="MKE86" s="2731"/>
      <c r="MKF86" s="2729"/>
      <c r="MKG86" s="2724"/>
      <c r="MKH86" s="2727"/>
      <c r="MKI86" s="2728"/>
      <c r="MKJ86" s="2729"/>
      <c r="MKK86" s="2729"/>
      <c r="MKL86" s="2730"/>
      <c r="MKM86" s="2731"/>
      <c r="MKN86" s="2731"/>
      <c r="MKO86" s="2731"/>
      <c r="MKP86" s="2729"/>
      <c r="MKQ86" s="2724"/>
      <c r="MKR86" s="2727"/>
      <c r="MKS86" s="2728"/>
      <c r="MKT86" s="2729"/>
      <c r="MKU86" s="2729"/>
      <c r="MKV86" s="2730"/>
      <c r="MKW86" s="2731"/>
      <c r="MKX86" s="2731"/>
      <c r="MKY86" s="2731"/>
      <c r="MKZ86" s="2729"/>
      <c r="MLA86" s="2724"/>
      <c r="MLB86" s="2727"/>
      <c r="MLC86" s="2728"/>
      <c r="MLD86" s="2729"/>
      <c r="MLE86" s="2729"/>
      <c r="MLF86" s="2730"/>
      <c r="MLG86" s="2731"/>
      <c r="MLH86" s="2731"/>
      <c r="MLI86" s="2731"/>
      <c r="MLJ86" s="2729"/>
      <c r="MLK86" s="2724"/>
      <c r="MLL86" s="2727"/>
      <c r="MLM86" s="2728"/>
      <c r="MLN86" s="2729"/>
      <c r="MLO86" s="2729"/>
      <c r="MLP86" s="2730"/>
      <c r="MLQ86" s="2731"/>
      <c r="MLR86" s="2731"/>
      <c r="MLS86" s="2731"/>
      <c r="MLT86" s="2729"/>
      <c r="MLU86" s="2724"/>
      <c r="MLV86" s="2727"/>
      <c r="MLW86" s="2728"/>
      <c r="MLX86" s="2729"/>
      <c r="MLY86" s="2729"/>
      <c r="MLZ86" s="2730"/>
      <c r="MMA86" s="2731"/>
      <c r="MMB86" s="2731"/>
      <c r="MMC86" s="2731"/>
      <c r="MMD86" s="2729"/>
      <c r="MME86" s="2724"/>
      <c r="MMF86" s="2727"/>
      <c r="MMG86" s="2728"/>
      <c r="MMH86" s="2729"/>
      <c r="MMI86" s="2729"/>
      <c r="MMJ86" s="2730"/>
      <c r="MMK86" s="2731"/>
      <c r="MML86" s="2731"/>
      <c r="MMM86" s="2731"/>
      <c r="MMN86" s="2729"/>
      <c r="MMO86" s="2724"/>
      <c r="MMP86" s="2727"/>
      <c r="MMQ86" s="2728"/>
      <c r="MMR86" s="2729"/>
      <c r="MMS86" s="2729"/>
      <c r="MMT86" s="2730"/>
      <c r="MMU86" s="2731"/>
      <c r="MMV86" s="2731"/>
      <c r="MMW86" s="2731"/>
      <c r="MMX86" s="2729"/>
      <c r="MMY86" s="2724"/>
      <c r="MMZ86" s="2727"/>
      <c r="MNA86" s="2728"/>
      <c r="MNB86" s="2729"/>
      <c r="MNC86" s="2729"/>
      <c r="MND86" s="2730"/>
      <c r="MNE86" s="2731"/>
      <c r="MNF86" s="2731"/>
      <c r="MNG86" s="2731"/>
      <c r="MNH86" s="2729"/>
      <c r="MNI86" s="2724"/>
      <c r="MNJ86" s="2727"/>
      <c r="MNK86" s="2728"/>
      <c r="MNL86" s="2729"/>
      <c r="MNM86" s="2729"/>
      <c r="MNN86" s="2730"/>
      <c r="MNO86" s="2731"/>
      <c r="MNP86" s="2731"/>
      <c r="MNQ86" s="2731"/>
      <c r="MNR86" s="2729"/>
      <c r="MNS86" s="2724"/>
      <c r="MNT86" s="2727"/>
      <c r="MNU86" s="2728"/>
      <c r="MNV86" s="2729"/>
      <c r="MNW86" s="2729"/>
      <c r="MNX86" s="2730"/>
      <c r="MNY86" s="2731"/>
      <c r="MNZ86" s="2731"/>
      <c r="MOA86" s="2731"/>
      <c r="MOB86" s="2729"/>
      <c r="MOC86" s="2724"/>
      <c r="MOD86" s="2727"/>
      <c r="MOE86" s="2728"/>
      <c r="MOF86" s="2729"/>
      <c r="MOG86" s="2729"/>
      <c r="MOH86" s="2730"/>
      <c r="MOI86" s="2731"/>
      <c r="MOJ86" s="2731"/>
      <c r="MOK86" s="2731"/>
      <c r="MOL86" s="2729"/>
      <c r="MOM86" s="2724"/>
      <c r="MON86" s="2727"/>
      <c r="MOO86" s="2728"/>
      <c r="MOP86" s="2729"/>
      <c r="MOQ86" s="2729"/>
      <c r="MOR86" s="2730"/>
      <c r="MOS86" s="2731"/>
      <c r="MOT86" s="2731"/>
      <c r="MOU86" s="2731"/>
      <c r="MOV86" s="2729"/>
      <c r="MOW86" s="2724"/>
      <c r="MOX86" s="2727"/>
      <c r="MOY86" s="2728"/>
      <c r="MOZ86" s="2729"/>
      <c r="MPA86" s="2729"/>
      <c r="MPB86" s="2730"/>
      <c r="MPC86" s="2731"/>
      <c r="MPD86" s="2731"/>
      <c r="MPE86" s="2731"/>
      <c r="MPF86" s="2729"/>
      <c r="MPG86" s="2724"/>
      <c r="MPH86" s="2727"/>
      <c r="MPI86" s="2728"/>
      <c r="MPJ86" s="2729"/>
      <c r="MPK86" s="2729"/>
      <c r="MPL86" s="2730"/>
      <c r="MPM86" s="2731"/>
      <c r="MPN86" s="2731"/>
      <c r="MPO86" s="2731"/>
      <c r="MPP86" s="2729"/>
      <c r="MPQ86" s="2724"/>
      <c r="MPR86" s="2727"/>
      <c r="MPS86" s="2728"/>
      <c r="MPT86" s="2729"/>
      <c r="MPU86" s="2729"/>
      <c r="MPV86" s="2730"/>
      <c r="MPW86" s="2731"/>
      <c r="MPX86" s="2731"/>
      <c r="MPY86" s="2731"/>
      <c r="MPZ86" s="2729"/>
      <c r="MQA86" s="2724"/>
      <c r="MQB86" s="2727"/>
      <c r="MQC86" s="2728"/>
      <c r="MQD86" s="2729"/>
      <c r="MQE86" s="2729"/>
      <c r="MQF86" s="2730"/>
      <c r="MQG86" s="2731"/>
      <c r="MQH86" s="2731"/>
      <c r="MQI86" s="2731"/>
      <c r="MQJ86" s="2729"/>
      <c r="MQK86" s="2724"/>
      <c r="MQL86" s="2727"/>
      <c r="MQM86" s="2728"/>
      <c r="MQN86" s="2729"/>
      <c r="MQO86" s="2729"/>
      <c r="MQP86" s="2730"/>
      <c r="MQQ86" s="2731"/>
      <c r="MQR86" s="2731"/>
      <c r="MQS86" s="2731"/>
      <c r="MQT86" s="2729"/>
      <c r="MQU86" s="2724"/>
      <c r="MQV86" s="2727"/>
      <c r="MQW86" s="2728"/>
      <c r="MQX86" s="2729"/>
      <c r="MQY86" s="2729"/>
      <c r="MQZ86" s="2730"/>
      <c r="MRA86" s="2731"/>
      <c r="MRB86" s="2731"/>
      <c r="MRC86" s="2731"/>
      <c r="MRD86" s="2729"/>
      <c r="MRE86" s="2724"/>
      <c r="MRF86" s="2727"/>
      <c r="MRG86" s="2728"/>
      <c r="MRH86" s="2729"/>
      <c r="MRI86" s="2729"/>
      <c r="MRJ86" s="2730"/>
      <c r="MRK86" s="2731"/>
      <c r="MRL86" s="2731"/>
      <c r="MRM86" s="2731"/>
      <c r="MRN86" s="2729"/>
      <c r="MRO86" s="2724"/>
      <c r="MRP86" s="2727"/>
      <c r="MRQ86" s="2728"/>
      <c r="MRR86" s="2729"/>
      <c r="MRS86" s="2729"/>
      <c r="MRT86" s="2730"/>
      <c r="MRU86" s="2731"/>
      <c r="MRV86" s="2731"/>
      <c r="MRW86" s="2731"/>
      <c r="MRX86" s="2729"/>
      <c r="MRY86" s="2724"/>
      <c r="MRZ86" s="2727"/>
      <c r="MSA86" s="2728"/>
      <c r="MSB86" s="2729"/>
      <c r="MSC86" s="2729"/>
      <c r="MSD86" s="2730"/>
      <c r="MSE86" s="2731"/>
      <c r="MSF86" s="2731"/>
      <c r="MSG86" s="2731"/>
      <c r="MSH86" s="2729"/>
      <c r="MSI86" s="2724"/>
      <c r="MSJ86" s="2727"/>
      <c r="MSK86" s="2728"/>
      <c r="MSL86" s="2729"/>
      <c r="MSM86" s="2729"/>
      <c r="MSN86" s="2730"/>
      <c r="MSO86" s="2731"/>
      <c r="MSP86" s="2731"/>
      <c r="MSQ86" s="2731"/>
      <c r="MSR86" s="2729"/>
      <c r="MSS86" s="2724"/>
      <c r="MST86" s="2727"/>
      <c r="MSU86" s="2728"/>
      <c r="MSV86" s="2729"/>
      <c r="MSW86" s="2729"/>
      <c r="MSX86" s="2730"/>
      <c r="MSY86" s="2731"/>
      <c r="MSZ86" s="2731"/>
      <c r="MTA86" s="2731"/>
      <c r="MTB86" s="2729"/>
      <c r="MTC86" s="2724"/>
      <c r="MTD86" s="2727"/>
      <c r="MTE86" s="2728"/>
      <c r="MTF86" s="2729"/>
      <c r="MTG86" s="2729"/>
      <c r="MTH86" s="2730"/>
      <c r="MTI86" s="2731"/>
      <c r="MTJ86" s="2731"/>
      <c r="MTK86" s="2731"/>
      <c r="MTL86" s="2729"/>
      <c r="MTM86" s="2724"/>
      <c r="MTN86" s="2727"/>
      <c r="MTO86" s="2728"/>
      <c r="MTP86" s="2729"/>
      <c r="MTQ86" s="2729"/>
      <c r="MTR86" s="2730"/>
      <c r="MTS86" s="2731"/>
      <c r="MTT86" s="2731"/>
      <c r="MTU86" s="2731"/>
      <c r="MTV86" s="2729"/>
      <c r="MTW86" s="2724"/>
      <c r="MTX86" s="2727"/>
      <c r="MTY86" s="2728"/>
      <c r="MTZ86" s="2729"/>
      <c r="MUA86" s="2729"/>
      <c r="MUB86" s="2730"/>
      <c r="MUC86" s="2731"/>
      <c r="MUD86" s="2731"/>
      <c r="MUE86" s="2731"/>
      <c r="MUF86" s="2729"/>
      <c r="MUG86" s="2724"/>
      <c r="MUH86" s="2727"/>
      <c r="MUI86" s="2728"/>
      <c r="MUJ86" s="2729"/>
      <c r="MUK86" s="2729"/>
      <c r="MUL86" s="2730"/>
      <c r="MUM86" s="2731"/>
      <c r="MUN86" s="2731"/>
      <c r="MUO86" s="2731"/>
      <c r="MUP86" s="2729"/>
      <c r="MUQ86" s="2724"/>
      <c r="MUR86" s="2727"/>
      <c r="MUS86" s="2728"/>
      <c r="MUT86" s="2729"/>
      <c r="MUU86" s="2729"/>
      <c r="MUV86" s="2730"/>
      <c r="MUW86" s="2731"/>
      <c r="MUX86" s="2731"/>
      <c r="MUY86" s="2731"/>
      <c r="MUZ86" s="2729"/>
      <c r="MVA86" s="2724"/>
      <c r="MVB86" s="2727"/>
      <c r="MVC86" s="2728"/>
      <c r="MVD86" s="2729"/>
      <c r="MVE86" s="2729"/>
      <c r="MVF86" s="2730"/>
      <c r="MVG86" s="2731"/>
      <c r="MVH86" s="2731"/>
      <c r="MVI86" s="2731"/>
      <c r="MVJ86" s="2729"/>
      <c r="MVK86" s="2724"/>
      <c r="MVL86" s="2727"/>
      <c r="MVM86" s="2728"/>
      <c r="MVN86" s="2729"/>
      <c r="MVO86" s="2729"/>
      <c r="MVP86" s="2730"/>
      <c r="MVQ86" s="2731"/>
      <c r="MVR86" s="2731"/>
      <c r="MVS86" s="2731"/>
      <c r="MVT86" s="2729"/>
      <c r="MVU86" s="2724"/>
      <c r="MVV86" s="2727"/>
      <c r="MVW86" s="2728"/>
      <c r="MVX86" s="2729"/>
      <c r="MVY86" s="2729"/>
      <c r="MVZ86" s="2730"/>
      <c r="MWA86" s="2731"/>
      <c r="MWB86" s="2731"/>
      <c r="MWC86" s="2731"/>
      <c r="MWD86" s="2729"/>
      <c r="MWE86" s="2724"/>
      <c r="MWF86" s="2727"/>
      <c r="MWG86" s="2728"/>
      <c r="MWH86" s="2729"/>
      <c r="MWI86" s="2729"/>
      <c r="MWJ86" s="2730"/>
      <c r="MWK86" s="2731"/>
      <c r="MWL86" s="2731"/>
      <c r="MWM86" s="2731"/>
      <c r="MWN86" s="2729"/>
      <c r="MWO86" s="2724"/>
      <c r="MWP86" s="2727"/>
      <c r="MWQ86" s="2728"/>
      <c r="MWR86" s="2729"/>
      <c r="MWS86" s="2729"/>
      <c r="MWT86" s="2730"/>
      <c r="MWU86" s="2731"/>
      <c r="MWV86" s="2731"/>
      <c r="MWW86" s="2731"/>
      <c r="MWX86" s="2729"/>
      <c r="MWY86" s="2724"/>
      <c r="MWZ86" s="2727"/>
      <c r="MXA86" s="2728"/>
      <c r="MXB86" s="2729"/>
      <c r="MXC86" s="2729"/>
      <c r="MXD86" s="2730"/>
      <c r="MXE86" s="2731"/>
      <c r="MXF86" s="2731"/>
      <c r="MXG86" s="2731"/>
      <c r="MXH86" s="2729"/>
      <c r="MXI86" s="2724"/>
      <c r="MXJ86" s="2727"/>
      <c r="MXK86" s="2728"/>
      <c r="MXL86" s="2729"/>
      <c r="MXM86" s="2729"/>
      <c r="MXN86" s="2730"/>
      <c r="MXO86" s="2731"/>
      <c r="MXP86" s="2731"/>
      <c r="MXQ86" s="2731"/>
      <c r="MXR86" s="2729"/>
      <c r="MXS86" s="2724"/>
      <c r="MXT86" s="2727"/>
      <c r="MXU86" s="2728"/>
      <c r="MXV86" s="2729"/>
      <c r="MXW86" s="2729"/>
      <c r="MXX86" s="2730"/>
      <c r="MXY86" s="2731"/>
      <c r="MXZ86" s="2731"/>
      <c r="MYA86" s="2731"/>
      <c r="MYB86" s="2729"/>
      <c r="MYC86" s="2724"/>
      <c r="MYD86" s="2727"/>
      <c r="MYE86" s="2728"/>
      <c r="MYF86" s="2729"/>
      <c r="MYG86" s="2729"/>
      <c r="MYH86" s="2730"/>
      <c r="MYI86" s="2731"/>
      <c r="MYJ86" s="2731"/>
      <c r="MYK86" s="2731"/>
      <c r="MYL86" s="2729"/>
      <c r="MYM86" s="2724"/>
      <c r="MYN86" s="2727"/>
      <c r="MYO86" s="2728"/>
      <c r="MYP86" s="2729"/>
      <c r="MYQ86" s="2729"/>
      <c r="MYR86" s="2730"/>
      <c r="MYS86" s="2731"/>
      <c r="MYT86" s="2731"/>
      <c r="MYU86" s="2731"/>
      <c r="MYV86" s="2729"/>
      <c r="MYW86" s="2724"/>
      <c r="MYX86" s="2727"/>
      <c r="MYY86" s="2728"/>
      <c r="MYZ86" s="2729"/>
      <c r="MZA86" s="2729"/>
      <c r="MZB86" s="2730"/>
      <c r="MZC86" s="2731"/>
      <c r="MZD86" s="2731"/>
      <c r="MZE86" s="2731"/>
      <c r="MZF86" s="2729"/>
      <c r="MZG86" s="2724"/>
      <c r="MZH86" s="2727"/>
      <c r="MZI86" s="2728"/>
      <c r="MZJ86" s="2729"/>
      <c r="MZK86" s="2729"/>
      <c r="MZL86" s="2730"/>
      <c r="MZM86" s="2731"/>
      <c r="MZN86" s="2731"/>
      <c r="MZO86" s="2731"/>
      <c r="MZP86" s="2729"/>
      <c r="MZQ86" s="2724"/>
      <c r="MZR86" s="2727"/>
      <c r="MZS86" s="2728"/>
      <c r="MZT86" s="2729"/>
      <c r="MZU86" s="2729"/>
      <c r="MZV86" s="2730"/>
      <c r="MZW86" s="2731"/>
      <c r="MZX86" s="2731"/>
      <c r="MZY86" s="2731"/>
      <c r="MZZ86" s="2729"/>
      <c r="NAA86" s="2724"/>
      <c r="NAB86" s="2727"/>
      <c r="NAC86" s="2728"/>
      <c r="NAD86" s="2729"/>
      <c r="NAE86" s="2729"/>
      <c r="NAF86" s="2730"/>
      <c r="NAG86" s="2731"/>
      <c r="NAH86" s="2731"/>
      <c r="NAI86" s="2731"/>
      <c r="NAJ86" s="2729"/>
      <c r="NAK86" s="2724"/>
      <c r="NAL86" s="2727"/>
      <c r="NAM86" s="2728"/>
      <c r="NAN86" s="2729"/>
      <c r="NAO86" s="2729"/>
      <c r="NAP86" s="2730"/>
      <c r="NAQ86" s="2731"/>
      <c r="NAR86" s="2731"/>
      <c r="NAS86" s="2731"/>
      <c r="NAT86" s="2729"/>
      <c r="NAU86" s="2724"/>
      <c r="NAV86" s="2727"/>
      <c r="NAW86" s="2728"/>
      <c r="NAX86" s="2729"/>
      <c r="NAY86" s="2729"/>
      <c r="NAZ86" s="2730"/>
      <c r="NBA86" s="2731"/>
      <c r="NBB86" s="2731"/>
      <c r="NBC86" s="2731"/>
      <c r="NBD86" s="2729"/>
      <c r="NBE86" s="2724"/>
      <c r="NBF86" s="2727"/>
      <c r="NBG86" s="2728"/>
      <c r="NBH86" s="2729"/>
      <c r="NBI86" s="2729"/>
      <c r="NBJ86" s="2730"/>
      <c r="NBK86" s="2731"/>
      <c r="NBL86" s="2731"/>
      <c r="NBM86" s="2731"/>
      <c r="NBN86" s="2729"/>
      <c r="NBO86" s="2724"/>
      <c r="NBP86" s="2727"/>
      <c r="NBQ86" s="2728"/>
      <c r="NBR86" s="2729"/>
      <c r="NBS86" s="2729"/>
      <c r="NBT86" s="2730"/>
      <c r="NBU86" s="2731"/>
      <c r="NBV86" s="2731"/>
      <c r="NBW86" s="2731"/>
      <c r="NBX86" s="2729"/>
      <c r="NBY86" s="2724"/>
      <c r="NBZ86" s="2727"/>
      <c r="NCA86" s="2728"/>
      <c r="NCB86" s="2729"/>
      <c r="NCC86" s="2729"/>
      <c r="NCD86" s="2730"/>
      <c r="NCE86" s="2731"/>
      <c r="NCF86" s="2731"/>
      <c r="NCG86" s="2731"/>
      <c r="NCH86" s="2729"/>
      <c r="NCI86" s="2724"/>
      <c r="NCJ86" s="2727"/>
      <c r="NCK86" s="2728"/>
      <c r="NCL86" s="2729"/>
      <c r="NCM86" s="2729"/>
      <c r="NCN86" s="2730"/>
      <c r="NCO86" s="2731"/>
      <c r="NCP86" s="2731"/>
      <c r="NCQ86" s="2731"/>
      <c r="NCR86" s="2729"/>
      <c r="NCS86" s="2724"/>
      <c r="NCT86" s="2727"/>
      <c r="NCU86" s="2728"/>
      <c r="NCV86" s="2729"/>
      <c r="NCW86" s="2729"/>
      <c r="NCX86" s="2730"/>
      <c r="NCY86" s="2731"/>
      <c r="NCZ86" s="2731"/>
      <c r="NDA86" s="2731"/>
      <c r="NDB86" s="2729"/>
      <c r="NDC86" s="2724"/>
      <c r="NDD86" s="2727"/>
      <c r="NDE86" s="2728"/>
      <c r="NDF86" s="2729"/>
      <c r="NDG86" s="2729"/>
      <c r="NDH86" s="2730"/>
      <c r="NDI86" s="2731"/>
      <c r="NDJ86" s="2731"/>
      <c r="NDK86" s="2731"/>
      <c r="NDL86" s="2729"/>
      <c r="NDM86" s="2724"/>
      <c r="NDN86" s="2727"/>
      <c r="NDO86" s="2728"/>
      <c r="NDP86" s="2729"/>
      <c r="NDQ86" s="2729"/>
      <c r="NDR86" s="2730"/>
      <c r="NDS86" s="2731"/>
      <c r="NDT86" s="2731"/>
      <c r="NDU86" s="2731"/>
      <c r="NDV86" s="2729"/>
      <c r="NDW86" s="2724"/>
      <c r="NDX86" s="2727"/>
      <c r="NDY86" s="2728"/>
      <c r="NDZ86" s="2729"/>
      <c r="NEA86" s="2729"/>
      <c r="NEB86" s="2730"/>
      <c r="NEC86" s="2731"/>
      <c r="NED86" s="2731"/>
      <c r="NEE86" s="2731"/>
      <c r="NEF86" s="2729"/>
      <c r="NEG86" s="2724"/>
      <c r="NEH86" s="2727"/>
      <c r="NEI86" s="2728"/>
      <c r="NEJ86" s="2729"/>
      <c r="NEK86" s="2729"/>
      <c r="NEL86" s="2730"/>
      <c r="NEM86" s="2731"/>
      <c r="NEN86" s="2731"/>
      <c r="NEO86" s="2731"/>
      <c r="NEP86" s="2729"/>
      <c r="NEQ86" s="2724"/>
      <c r="NER86" s="2727"/>
      <c r="NES86" s="2728"/>
      <c r="NET86" s="2729"/>
      <c r="NEU86" s="2729"/>
      <c r="NEV86" s="2730"/>
      <c r="NEW86" s="2731"/>
      <c r="NEX86" s="2731"/>
      <c r="NEY86" s="2731"/>
      <c r="NEZ86" s="2729"/>
      <c r="NFA86" s="2724"/>
      <c r="NFB86" s="2727"/>
      <c r="NFC86" s="2728"/>
      <c r="NFD86" s="2729"/>
      <c r="NFE86" s="2729"/>
      <c r="NFF86" s="2730"/>
      <c r="NFG86" s="2731"/>
      <c r="NFH86" s="2731"/>
      <c r="NFI86" s="2731"/>
      <c r="NFJ86" s="2729"/>
      <c r="NFK86" s="2724"/>
      <c r="NFL86" s="2727"/>
      <c r="NFM86" s="2728"/>
      <c r="NFN86" s="2729"/>
      <c r="NFO86" s="2729"/>
      <c r="NFP86" s="2730"/>
      <c r="NFQ86" s="2731"/>
      <c r="NFR86" s="2731"/>
      <c r="NFS86" s="2731"/>
      <c r="NFT86" s="2729"/>
      <c r="NFU86" s="2724"/>
      <c r="NFV86" s="2727"/>
      <c r="NFW86" s="2728"/>
      <c r="NFX86" s="2729"/>
      <c r="NFY86" s="2729"/>
      <c r="NFZ86" s="2730"/>
      <c r="NGA86" s="2731"/>
      <c r="NGB86" s="2731"/>
      <c r="NGC86" s="2731"/>
      <c r="NGD86" s="2729"/>
      <c r="NGE86" s="2724"/>
      <c r="NGF86" s="2727"/>
      <c r="NGG86" s="2728"/>
      <c r="NGH86" s="2729"/>
      <c r="NGI86" s="2729"/>
      <c r="NGJ86" s="2730"/>
      <c r="NGK86" s="2731"/>
      <c r="NGL86" s="2731"/>
      <c r="NGM86" s="2731"/>
      <c r="NGN86" s="2729"/>
      <c r="NGO86" s="2724"/>
      <c r="NGP86" s="2727"/>
      <c r="NGQ86" s="2728"/>
      <c r="NGR86" s="2729"/>
      <c r="NGS86" s="2729"/>
      <c r="NGT86" s="2730"/>
      <c r="NGU86" s="2731"/>
      <c r="NGV86" s="2731"/>
      <c r="NGW86" s="2731"/>
      <c r="NGX86" s="2729"/>
      <c r="NGY86" s="2724"/>
      <c r="NGZ86" s="2727"/>
      <c r="NHA86" s="2728"/>
      <c r="NHB86" s="2729"/>
      <c r="NHC86" s="2729"/>
      <c r="NHD86" s="2730"/>
      <c r="NHE86" s="2731"/>
      <c r="NHF86" s="2731"/>
      <c r="NHG86" s="2731"/>
      <c r="NHH86" s="2729"/>
      <c r="NHI86" s="2724"/>
      <c r="NHJ86" s="2727"/>
      <c r="NHK86" s="2728"/>
      <c r="NHL86" s="2729"/>
      <c r="NHM86" s="2729"/>
      <c r="NHN86" s="2730"/>
      <c r="NHO86" s="2731"/>
      <c r="NHP86" s="2731"/>
      <c r="NHQ86" s="2731"/>
      <c r="NHR86" s="2729"/>
      <c r="NHS86" s="2724"/>
      <c r="NHT86" s="2727"/>
      <c r="NHU86" s="2728"/>
      <c r="NHV86" s="2729"/>
      <c r="NHW86" s="2729"/>
      <c r="NHX86" s="2730"/>
      <c r="NHY86" s="2731"/>
      <c r="NHZ86" s="2731"/>
      <c r="NIA86" s="2731"/>
      <c r="NIB86" s="2729"/>
      <c r="NIC86" s="2724"/>
      <c r="NID86" s="2727"/>
      <c r="NIE86" s="2728"/>
      <c r="NIF86" s="2729"/>
      <c r="NIG86" s="2729"/>
      <c r="NIH86" s="2730"/>
      <c r="NII86" s="2731"/>
      <c r="NIJ86" s="2731"/>
      <c r="NIK86" s="2731"/>
      <c r="NIL86" s="2729"/>
      <c r="NIM86" s="2724"/>
      <c r="NIN86" s="2727"/>
      <c r="NIO86" s="2728"/>
      <c r="NIP86" s="2729"/>
      <c r="NIQ86" s="2729"/>
      <c r="NIR86" s="2730"/>
      <c r="NIS86" s="2731"/>
      <c r="NIT86" s="2731"/>
      <c r="NIU86" s="2731"/>
      <c r="NIV86" s="2729"/>
      <c r="NIW86" s="2724"/>
      <c r="NIX86" s="2727"/>
      <c r="NIY86" s="2728"/>
      <c r="NIZ86" s="2729"/>
      <c r="NJA86" s="2729"/>
      <c r="NJB86" s="2730"/>
      <c r="NJC86" s="2731"/>
      <c r="NJD86" s="2731"/>
      <c r="NJE86" s="2731"/>
      <c r="NJF86" s="2729"/>
      <c r="NJG86" s="2724"/>
      <c r="NJH86" s="2727"/>
      <c r="NJI86" s="2728"/>
      <c r="NJJ86" s="2729"/>
      <c r="NJK86" s="2729"/>
      <c r="NJL86" s="2730"/>
      <c r="NJM86" s="2731"/>
      <c r="NJN86" s="2731"/>
      <c r="NJO86" s="2731"/>
      <c r="NJP86" s="2729"/>
      <c r="NJQ86" s="2724"/>
      <c r="NJR86" s="2727"/>
      <c r="NJS86" s="2728"/>
      <c r="NJT86" s="2729"/>
      <c r="NJU86" s="2729"/>
      <c r="NJV86" s="2730"/>
      <c r="NJW86" s="2731"/>
      <c r="NJX86" s="2731"/>
      <c r="NJY86" s="2731"/>
      <c r="NJZ86" s="2729"/>
      <c r="NKA86" s="2724"/>
      <c r="NKB86" s="2727"/>
      <c r="NKC86" s="2728"/>
      <c r="NKD86" s="2729"/>
      <c r="NKE86" s="2729"/>
      <c r="NKF86" s="2730"/>
      <c r="NKG86" s="2731"/>
      <c r="NKH86" s="2731"/>
      <c r="NKI86" s="2731"/>
      <c r="NKJ86" s="2729"/>
      <c r="NKK86" s="2724"/>
      <c r="NKL86" s="2727"/>
      <c r="NKM86" s="2728"/>
      <c r="NKN86" s="2729"/>
      <c r="NKO86" s="2729"/>
      <c r="NKP86" s="2730"/>
      <c r="NKQ86" s="2731"/>
      <c r="NKR86" s="2731"/>
      <c r="NKS86" s="2731"/>
      <c r="NKT86" s="2729"/>
      <c r="NKU86" s="2724"/>
      <c r="NKV86" s="2727"/>
      <c r="NKW86" s="2728"/>
      <c r="NKX86" s="2729"/>
      <c r="NKY86" s="2729"/>
      <c r="NKZ86" s="2730"/>
      <c r="NLA86" s="2731"/>
      <c r="NLB86" s="2731"/>
      <c r="NLC86" s="2731"/>
      <c r="NLD86" s="2729"/>
      <c r="NLE86" s="2724"/>
      <c r="NLF86" s="2727"/>
      <c r="NLG86" s="2728"/>
      <c r="NLH86" s="2729"/>
      <c r="NLI86" s="2729"/>
      <c r="NLJ86" s="2730"/>
      <c r="NLK86" s="2731"/>
      <c r="NLL86" s="2731"/>
      <c r="NLM86" s="2731"/>
      <c r="NLN86" s="2729"/>
      <c r="NLO86" s="2724"/>
      <c r="NLP86" s="2727"/>
      <c r="NLQ86" s="2728"/>
      <c r="NLR86" s="2729"/>
      <c r="NLS86" s="2729"/>
      <c r="NLT86" s="2730"/>
      <c r="NLU86" s="2731"/>
      <c r="NLV86" s="2731"/>
      <c r="NLW86" s="2731"/>
      <c r="NLX86" s="2729"/>
      <c r="NLY86" s="2724"/>
      <c r="NLZ86" s="2727"/>
      <c r="NMA86" s="2728"/>
      <c r="NMB86" s="2729"/>
      <c r="NMC86" s="2729"/>
      <c r="NMD86" s="2730"/>
      <c r="NME86" s="2731"/>
      <c r="NMF86" s="2731"/>
      <c r="NMG86" s="2731"/>
      <c r="NMH86" s="2729"/>
      <c r="NMI86" s="2724"/>
      <c r="NMJ86" s="2727"/>
      <c r="NMK86" s="2728"/>
      <c r="NML86" s="2729"/>
      <c r="NMM86" s="2729"/>
      <c r="NMN86" s="2730"/>
      <c r="NMO86" s="2731"/>
      <c r="NMP86" s="2731"/>
      <c r="NMQ86" s="2731"/>
      <c r="NMR86" s="2729"/>
      <c r="NMS86" s="2724"/>
      <c r="NMT86" s="2727"/>
      <c r="NMU86" s="2728"/>
      <c r="NMV86" s="2729"/>
      <c r="NMW86" s="2729"/>
      <c r="NMX86" s="2730"/>
      <c r="NMY86" s="2731"/>
      <c r="NMZ86" s="2731"/>
      <c r="NNA86" s="2731"/>
      <c r="NNB86" s="2729"/>
      <c r="NNC86" s="2724"/>
      <c r="NND86" s="2727"/>
      <c r="NNE86" s="2728"/>
      <c r="NNF86" s="2729"/>
      <c r="NNG86" s="2729"/>
      <c r="NNH86" s="2730"/>
      <c r="NNI86" s="2731"/>
      <c r="NNJ86" s="2731"/>
      <c r="NNK86" s="2731"/>
      <c r="NNL86" s="2729"/>
      <c r="NNM86" s="2724"/>
      <c r="NNN86" s="2727"/>
      <c r="NNO86" s="2728"/>
      <c r="NNP86" s="2729"/>
      <c r="NNQ86" s="2729"/>
      <c r="NNR86" s="2730"/>
      <c r="NNS86" s="2731"/>
      <c r="NNT86" s="2731"/>
      <c r="NNU86" s="2731"/>
      <c r="NNV86" s="2729"/>
      <c r="NNW86" s="2724"/>
      <c r="NNX86" s="2727"/>
      <c r="NNY86" s="2728"/>
      <c r="NNZ86" s="2729"/>
      <c r="NOA86" s="2729"/>
      <c r="NOB86" s="2730"/>
      <c r="NOC86" s="2731"/>
      <c r="NOD86" s="2731"/>
      <c r="NOE86" s="2731"/>
      <c r="NOF86" s="2729"/>
      <c r="NOG86" s="2724"/>
      <c r="NOH86" s="2727"/>
      <c r="NOI86" s="2728"/>
      <c r="NOJ86" s="2729"/>
      <c r="NOK86" s="2729"/>
      <c r="NOL86" s="2730"/>
      <c r="NOM86" s="2731"/>
      <c r="NON86" s="2731"/>
      <c r="NOO86" s="2731"/>
      <c r="NOP86" s="2729"/>
      <c r="NOQ86" s="2724"/>
      <c r="NOR86" s="2727"/>
      <c r="NOS86" s="2728"/>
      <c r="NOT86" s="2729"/>
      <c r="NOU86" s="2729"/>
      <c r="NOV86" s="2730"/>
      <c r="NOW86" s="2731"/>
      <c r="NOX86" s="2731"/>
      <c r="NOY86" s="2731"/>
      <c r="NOZ86" s="2729"/>
      <c r="NPA86" s="2724"/>
      <c r="NPB86" s="2727"/>
      <c r="NPC86" s="2728"/>
      <c r="NPD86" s="2729"/>
      <c r="NPE86" s="2729"/>
      <c r="NPF86" s="2730"/>
      <c r="NPG86" s="2731"/>
      <c r="NPH86" s="2731"/>
      <c r="NPI86" s="2731"/>
      <c r="NPJ86" s="2729"/>
      <c r="NPK86" s="2724"/>
      <c r="NPL86" s="2727"/>
      <c r="NPM86" s="2728"/>
      <c r="NPN86" s="2729"/>
      <c r="NPO86" s="2729"/>
      <c r="NPP86" s="2730"/>
      <c r="NPQ86" s="2731"/>
      <c r="NPR86" s="2731"/>
      <c r="NPS86" s="2731"/>
      <c r="NPT86" s="2729"/>
      <c r="NPU86" s="2724"/>
      <c r="NPV86" s="2727"/>
      <c r="NPW86" s="2728"/>
      <c r="NPX86" s="2729"/>
      <c r="NPY86" s="2729"/>
      <c r="NPZ86" s="2730"/>
      <c r="NQA86" s="2731"/>
      <c r="NQB86" s="2731"/>
      <c r="NQC86" s="2731"/>
      <c r="NQD86" s="2729"/>
      <c r="NQE86" s="2724"/>
      <c r="NQF86" s="2727"/>
      <c r="NQG86" s="2728"/>
      <c r="NQH86" s="2729"/>
      <c r="NQI86" s="2729"/>
      <c r="NQJ86" s="2730"/>
      <c r="NQK86" s="2731"/>
      <c r="NQL86" s="2731"/>
      <c r="NQM86" s="2731"/>
      <c r="NQN86" s="2729"/>
      <c r="NQO86" s="2724"/>
      <c r="NQP86" s="2727"/>
      <c r="NQQ86" s="2728"/>
      <c r="NQR86" s="2729"/>
      <c r="NQS86" s="2729"/>
      <c r="NQT86" s="2730"/>
      <c r="NQU86" s="2731"/>
      <c r="NQV86" s="2731"/>
      <c r="NQW86" s="2731"/>
      <c r="NQX86" s="2729"/>
      <c r="NQY86" s="2724"/>
      <c r="NQZ86" s="2727"/>
      <c r="NRA86" s="2728"/>
      <c r="NRB86" s="2729"/>
      <c r="NRC86" s="2729"/>
      <c r="NRD86" s="2730"/>
      <c r="NRE86" s="2731"/>
      <c r="NRF86" s="2731"/>
      <c r="NRG86" s="2731"/>
      <c r="NRH86" s="2729"/>
      <c r="NRI86" s="2724"/>
      <c r="NRJ86" s="2727"/>
      <c r="NRK86" s="2728"/>
      <c r="NRL86" s="2729"/>
      <c r="NRM86" s="2729"/>
      <c r="NRN86" s="2730"/>
      <c r="NRO86" s="2731"/>
      <c r="NRP86" s="2731"/>
      <c r="NRQ86" s="2731"/>
      <c r="NRR86" s="2729"/>
      <c r="NRS86" s="2724"/>
      <c r="NRT86" s="2727"/>
      <c r="NRU86" s="2728"/>
      <c r="NRV86" s="2729"/>
      <c r="NRW86" s="2729"/>
      <c r="NRX86" s="2730"/>
      <c r="NRY86" s="2731"/>
      <c r="NRZ86" s="2731"/>
      <c r="NSA86" s="2731"/>
      <c r="NSB86" s="2729"/>
      <c r="NSC86" s="2724"/>
      <c r="NSD86" s="2727"/>
      <c r="NSE86" s="2728"/>
      <c r="NSF86" s="2729"/>
      <c r="NSG86" s="2729"/>
      <c r="NSH86" s="2730"/>
      <c r="NSI86" s="2731"/>
      <c r="NSJ86" s="2731"/>
      <c r="NSK86" s="2731"/>
      <c r="NSL86" s="2729"/>
      <c r="NSM86" s="2724"/>
      <c r="NSN86" s="2727"/>
      <c r="NSO86" s="2728"/>
      <c r="NSP86" s="2729"/>
      <c r="NSQ86" s="2729"/>
      <c r="NSR86" s="2730"/>
      <c r="NSS86" s="2731"/>
      <c r="NST86" s="2731"/>
      <c r="NSU86" s="2731"/>
      <c r="NSV86" s="2729"/>
      <c r="NSW86" s="2724"/>
      <c r="NSX86" s="2727"/>
      <c r="NSY86" s="2728"/>
      <c r="NSZ86" s="2729"/>
      <c r="NTA86" s="2729"/>
      <c r="NTB86" s="2730"/>
      <c r="NTC86" s="2731"/>
      <c r="NTD86" s="2731"/>
      <c r="NTE86" s="2731"/>
      <c r="NTF86" s="2729"/>
      <c r="NTG86" s="2724"/>
      <c r="NTH86" s="2727"/>
      <c r="NTI86" s="2728"/>
      <c r="NTJ86" s="2729"/>
      <c r="NTK86" s="2729"/>
      <c r="NTL86" s="2730"/>
      <c r="NTM86" s="2731"/>
      <c r="NTN86" s="2731"/>
      <c r="NTO86" s="2731"/>
      <c r="NTP86" s="2729"/>
      <c r="NTQ86" s="2724"/>
      <c r="NTR86" s="2727"/>
      <c r="NTS86" s="2728"/>
      <c r="NTT86" s="2729"/>
      <c r="NTU86" s="2729"/>
      <c r="NTV86" s="2730"/>
      <c r="NTW86" s="2731"/>
      <c r="NTX86" s="2731"/>
      <c r="NTY86" s="2731"/>
      <c r="NTZ86" s="2729"/>
      <c r="NUA86" s="2724"/>
      <c r="NUB86" s="2727"/>
      <c r="NUC86" s="2728"/>
      <c r="NUD86" s="2729"/>
      <c r="NUE86" s="2729"/>
      <c r="NUF86" s="2730"/>
      <c r="NUG86" s="2731"/>
      <c r="NUH86" s="2731"/>
      <c r="NUI86" s="2731"/>
      <c r="NUJ86" s="2729"/>
      <c r="NUK86" s="2724"/>
      <c r="NUL86" s="2727"/>
      <c r="NUM86" s="2728"/>
      <c r="NUN86" s="2729"/>
      <c r="NUO86" s="2729"/>
      <c r="NUP86" s="2730"/>
      <c r="NUQ86" s="2731"/>
      <c r="NUR86" s="2731"/>
      <c r="NUS86" s="2731"/>
      <c r="NUT86" s="2729"/>
      <c r="NUU86" s="2724"/>
      <c r="NUV86" s="2727"/>
      <c r="NUW86" s="2728"/>
      <c r="NUX86" s="2729"/>
      <c r="NUY86" s="2729"/>
      <c r="NUZ86" s="2730"/>
      <c r="NVA86" s="2731"/>
      <c r="NVB86" s="2731"/>
      <c r="NVC86" s="2731"/>
      <c r="NVD86" s="2729"/>
      <c r="NVE86" s="2724"/>
      <c r="NVF86" s="2727"/>
      <c r="NVG86" s="2728"/>
      <c r="NVH86" s="2729"/>
      <c r="NVI86" s="2729"/>
      <c r="NVJ86" s="2730"/>
      <c r="NVK86" s="2731"/>
      <c r="NVL86" s="2731"/>
      <c r="NVM86" s="2731"/>
      <c r="NVN86" s="2729"/>
      <c r="NVO86" s="2724"/>
      <c r="NVP86" s="2727"/>
      <c r="NVQ86" s="2728"/>
      <c r="NVR86" s="2729"/>
      <c r="NVS86" s="2729"/>
      <c r="NVT86" s="2730"/>
      <c r="NVU86" s="2731"/>
      <c r="NVV86" s="2731"/>
      <c r="NVW86" s="2731"/>
      <c r="NVX86" s="2729"/>
      <c r="NVY86" s="2724"/>
      <c r="NVZ86" s="2727"/>
      <c r="NWA86" s="2728"/>
      <c r="NWB86" s="2729"/>
      <c r="NWC86" s="2729"/>
      <c r="NWD86" s="2730"/>
      <c r="NWE86" s="2731"/>
      <c r="NWF86" s="2731"/>
      <c r="NWG86" s="2731"/>
      <c r="NWH86" s="2729"/>
      <c r="NWI86" s="2724"/>
      <c r="NWJ86" s="2727"/>
      <c r="NWK86" s="2728"/>
      <c r="NWL86" s="2729"/>
      <c r="NWM86" s="2729"/>
      <c r="NWN86" s="2730"/>
      <c r="NWO86" s="2731"/>
      <c r="NWP86" s="2731"/>
      <c r="NWQ86" s="2731"/>
      <c r="NWR86" s="2729"/>
      <c r="NWS86" s="2724"/>
      <c r="NWT86" s="2727"/>
      <c r="NWU86" s="2728"/>
      <c r="NWV86" s="2729"/>
      <c r="NWW86" s="2729"/>
      <c r="NWX86" s="2730"/>
      <c r="NWY86" s="2731"/>
      <c r="NWZ86" s="2731"/>
      <c r="NXA86" s="2731"/>
      <c r="NXB86" s="2729"/>
      <c r="NXC86" s="2724"/>
      <c r="NXD86" s="2727"/>
      <c r="NXE86" s="2728"/>
      <c r="NXF86" s="2729"/>
      <c r="NXG86" s="2729"/>
      <c r="NXH86" s="2730"/>
      <c r="NXI86" s="2731"/>
      <c r="NXJ86" s="2731"/>
      <c r="NXK86" s="2731"/>
      <c r="NXL86" s="2729"/>
      <c r="NXM86" s="2724"/>
      <c r="NXN86" s="2727"/>
      <c r="NXO86" s="2728"/>
      <c r="NXP86" s="2729"/>
      <c r="NXQ86" s="2729"/>
      <c r="NXR86" s="2730"/>
      <c r="NXS86" s="2731"/>
      <c r="NXT86" s="2731"/>
      <c r="NXU86" s="2731"/>
      <c r="NXV86" s="2729"/>
      <c r="NXW86" s="2724"/>
      <c r="NXX86" s="2727"/>
      <c r="NXY86" s="2728"/>
      <c r="NXZ86" s="2729"/>
      <c r="NYA86" s="2729"/>
      <c r="NYB86" s="2730"/>
      <c r="NYC86" s="2731"/>
      <c r="NYD86" s="2731"/>
      <c r="NYE86" s="2731"/>
      <c r="NYF86" s="2729"/>
      <c r="NYG86" s="2724"/>
      <c r="NYH86" s="2727"/>
      <c r="NYI86" s="2728"/>
      <c r="NYJ86" s="2729"/>
      <c r="NYK86" s="2729"/>
      <c r="NYL86" s="2730"/>
      <c r="NYM86" s="2731"/>
      <c r="NYN86" s="2731"/>
      <c r="NYO86" s="2731"/>
      <c r="NYP86" s="2729"/>
      <c r="NYQ86" s="2724"/>
      <c r="NYR86" s="2727"/>
      <c r="NYS86" s="2728"/>
      <c r="NYT86" s="2729"/>
      <c r="NYU86" s="2729"/>
      <c r="NYV86" s="2730"/>
      <c r="NYW86" s="2731"/>
      <c r="NYX86" s="2731"/>
      <c r="NYY86" s="2731"/>
      <c r="NYZ86" s="2729"/>
      <c r="NZA86" s="2724"/>
      <c r="NZB86" s="2727"/>
      <c r="NZC86" s="2728"/>
      <c r="NZD86" s="2729"/>
      <c r="NZE86" s="2729"/>
      <c r="NZF86" s="2730"/>
      <c r="NZG86" s="2731"/>
      <c r="NZH86" s="2731"/>
      <c r="NZI86" s="2731"/>
      <c r="NZJ86" s="2729"/>
      <c r="NZK86" s="2724"/>
      <c r="NZL86" s="2727"/>
      <c r="NZM86" s="2728"/>
      <c r="NZN86" s="2729"/>
      <c r="NZO86" s="2729"/>
      <c r="NZP86" s="2730"/>
      <c r="NZQ86" s="2731"/>
      <c r="NZR86" s="2731"/>
      <c r="NZS86" s="2731"/>
      <c r="NZT86" s="2729"/>
      <c r="NZU86" s="2724"/>
      <c r="NZV86" s="2727"/>
      <c r="NZW86" s="2728"/>
      <c r="NZX86" s="2729"/>
      <c r="NZY86" s="2729"/>
      <c r="NZZ86" s="2730"/>
      <c r="OAA86" s="2731"/>
      <c r="OAB86" s="2731"/>
      <c r="OAC86" s="2731"/>
      <c r="OAD86" s="2729"/>
      <c r="OAE86" s="2724"/>
      <c r="OAF86" s="2727"/>
      <c r="OAG86" s="2728"/>
      <c r="OAH86" s="2729"/>
      <c r="OAI86" s="2729"/>
      <c r="OAJ86" s="2730"/>
      <c r="OAK86" s="2731"/>
      <c r="OAL86" s="2731"/>
      <c r="OAM86" s="2731"/>
      <c r="OAN86" s="2729"/>
      <c r="OAO86" s="2724"/>
      <c r="OAP86" s="2727"/>
      <c r="OAQ86" s="2728"/>
      <c r="OAR86" s="2729"/>
      <c r="OAS86" s="2729"/>
      <c r="OAT86" s="2730"/>
      <c r="OAU86" s="2731"/>
      <c r="OAV86" s="2731"/>
      <c r="OAW86" s="2731"/>
      <c r="OAX86" s="2729"/>
      <c r="OAY86" s="2724"/>
      <c r="OAZ86" s="2727"/>
      <c r="OBA86" s="2728"/>
      <c r="OBB86" s="2729"/>
      <c r="OBC86" s="2729"/>
      <c r="OBD86" s="2730"/>
      <c r="OBE86" s="2731"/>
      <c r="OBF86" s="2731"/>
      <c r="OBG86" s="2731"/>
      <c r="OBH86" s="2729"/>
      <c r="OBI86" s="2724"/>
      <c r="OBJ86" s="2727"/>
      <c r="OBK86" s="2728"/>
      <c r="OBL86" s="2729"/>
      <c r="OBM86" s="2729"/>
      <c r="OBN86" s="2730"/>
      <c r="OBO86" s="2731"/>
      <c r="OBP86" s="2731"/>
      <c r="OBQ86" s="2731"/>
      <c r="OBR86" s="2729"/>
      <c r="OBS86" s="2724"/>
      <c r="OBT86" s="2727"/>
      <c r="OBU86" s="2728"/>
      <c r="OBV86" s="2729"/>
      <c r="OBW86" s="2729"/>
      <c r="OBX86" s="2730"/>
      <c r="OBY86" s="2731"/>
      <c r="OBZ86" s="2731"/>
      <c r="OCA86" s="2731"/>
      <c r="OCB86" s="2729"/>
      <c r="OCC86" s="2724"/>
      <c r="OCD86" s="2727"/>
      <c r="OCE86" s="2728"/>
      <c r="OCF86" s="2729"/>
      <c r="OCG86" s="2729"/>
      <c r="OCH86" s="2730"/>
      <c r="OCI86" s="2731"/>
      <c r="OCJ86" s="2731"/>
      <c r="OCK86" s="2731"/>
      <c r="OCL86" s="2729"/>
      <c r="OCM86" s="2724"/>
      <c r="OCN86" s="2727"/>
      <c r="OCO86" s="2728"/>
      <c r="OCP86" s="2729"/>
      <c r="OCQ86" s="2729"/>
      <c r="OCR86" s="2730"/>
      <c r="OCS86" s="2731"/>
      <c r="OCT86" s="2731"/>
      <c r="OCU86" s="2731"/>
      <c r="OCV86" s="2729"/>
      <c r="OCW86" s="2724"/>
      <c r="OCX86" s="2727"/>
      <c r="OCY86" s="2728"/>
      <c r="OCZ86" s="2729"/>
      <c r="ODA86" s="2729"/>
      <c r="ODB86" s="2730"/>
      <c r="ODC86" s="2731"/>
      <c r="ODD86" s="2731"/>
      <c r="ODE86" s="2731"/>
      <c r="ODF86" s="2729"/>
      <c r="ODG86" s="2724"/>
      <c r="ODH86" s="2727"/>
      <c r="ODI86" s="2728"/>
      <c r="ODJ86" s="2729"/>
      <c r="ODK86" s="2729"/>
      <c r="ODL86" s="2730"/>
      <c r="ODM86" s="2731"/>
      <c r="ODN86" s="2731"/>
      <c r="ODO86" s="2731"/>
      <c r="ODP86" s="2729"/>
      <c r="ODQ86" s="2724"/>
      <c r="ODR86" s="2727"/>
      <c r="ODS86" s="2728"/>
      <c r="ODT86" s="2729"/>
      <c r="ODU86" s="2729"/>
      <c r="ODV86" s="2730"/>
      <c r="ODW86" s="2731"/>
      <c r="ODX86" s="2731"/>
      <c r="ODY86" s="2731"/>
      <c r="ODZ86" s="2729"/>
      <c r="OEA86" s="2724"/>
      <c r="OEB86" s="2727"/>
      <c r="OEC86" s="2728"/>
      <c r="OED86" s="2729"/>
      <c r="OEE86" s="2729"/>
      <c r="OEF86" s="2730"/>
      <c r="OEG86" s="2731"/>
      <c r="OEH86" s="2731"/>
      <c r="OEI86" s="2731"/>
      <c r="OEJ86" s="2729"/>
      <c r="OEK86" s="2724"/>
      <c r="OEL86" s="2727"/>
      <c r="OEM86" s="2728"/>
      <c r="OEN86" s="2729"/>
      <c r="OEO86" s="2729"/>
      <c r="OEP86" s="2730"/>
      <c r="OEQ86" s="2731"/>
      <c r="OER86" s="2731"/>
      <c r="OES86" s="2731"/>
      <c r="OET86" s="2729"/>
      <c r="OEU86" s="2724"/>
      <c r="OEV86" s="2727"/>
      <c r="OEW86" s="2728"/>
      <c r="OEX86" s="2729"/>
      <c r="OEY86" s="2729"/>
      <c r="OEZ86" s="2730"/>
      <c r="OFA86" s="2731"/>
      <c r="OFB86" s="2731"/>
      <c r="OFC86" s="2731"/>
      <c r="OFD86" s="2729"/>
      <c r="OFE86" s="2724"/>
      <c r="OFF86" s="2727"/>
      <c r="OFG86" s="2728"/>
      <c r="OFH86" s="2729"/>
      <c r="OFI86" s="2729"/>
      <c r="OFJ86" s="2730"/>
      <c r="OFK86" s="2731"/>
      <c r="OFL86" s="2731"/>
      <c r="OFM86" s="2731"/>
      <c r="OFN86" s="2729"/>
      <c r="OFO86" s="2724"/>
      <c r="OFP86" s="2727"/>
      <c r="OFQ86" s="2728"/>
      <c r="OFR86" s="2729"/>
      <c r="OFS86" s="2729"/>
      <c r="OFT86" s="2730"/>
      <c r="OFU86" s="2731"/>
      <c r="OFV86" s="2731"/>
      <c r="OFW86" s="2731"/>
      <c r="OFX86" s="2729"/>
      <c r="OFY86" s="2724"/>
      <c r="OFZ86" s="2727"/>
      <c r="OGA86" s="2728"/>
      <c r="OGB86" s="2729"/>
      <c r="OGC86" s="2729"/>
      <c r="OGD86" s="2730"/>
      <c r="OGE86" s="2731"/>
      <c r="OGF86" s="2731"/>
      <c r="OGG86" s="2731"/>
      <c r="OGH86" s="2729"/>
      <c r="OGI86" s="2724"/>
      <c r="OGJ86" s="2727"/>
      <c r="OGK86" s="2728"/>
      <c r="OGL86" s="2729"/>
      <c r="OGM86" s="2729"/>
      <c r="OGN86" s="2730"/>
      <c r="OGO86" s="2731"/>
      <c r="OGP86" s="2731"/>
      <c r="OGQ86" s="2731"/>
      <c r="OGR86" s="2729"/>
      <c r="OGS86" s="2724"/>
      <c r="OGT86" s="2727"/>
      <c r="OGU86" s="2728"/>
      <c r="OGV86" s="2729"/>
      <c r="OGW86" s="2729"/>
      <c r="OGX86" s="2730"/>
      <c r="OGY86" s="2731"/>
      <c r="OGZ86" s="2731"/>
      <c r="OHA86" s="2731"/>
      <c r="OHB86" s="2729"/>
      <c r="OHC86" s="2724"/>
      <c r="OHD86" s="2727"/>
      <c r="OHE86" s="2728"/>
      <c r="OHF86" s="2729"/>
      <c r="OHG86" s="2729"/>
      <c r="OHH86" s="2730"/>
      <c r="OHI86" s="2731"/>
      <c r="OHJ86" s="2731"/>
      <c r="OHK86" s="2731"/>
      <c r="OHL86" s="2729"/>
      <c r="OHM86" s="2724"/>
      <c r="OHN86" s="2727"/>
      <c r="OHO86" s="2728"/>
      <c r="OHP86" s="2729"/>
      <c r="OHQ86" s="2729"/>
      <c r="OHR86" s="2730"/>
      <c r="OHS86" s="2731"/>
      <c r="OHT86" s="2731"/>
      <c r="OHU86" s="2731"/>
      <c r="OHV86" s="2729"/>
      <c r="OHW86" s="2724"/>
      <c r="OHX86" s="2727"/>
      <c r="OHY86" s="2728"/>
      <c r="OHZ86" s="2729"/>
      <c r="OIA86" s="2729"/>
      <c r="OIB86" s="2730"/>
      <c r="OIC86" s="2731"/>
      <c r="OID86" s="2731"/>
      <c r="OIE86" s="2731"/>
      <c r="OIF86" s="2729"/>
      <c r="OIG86" s="2724"/>
      <c r="OIH86" s="2727"/>
      <c r="OII86" s="2728"/>
      <c r="OIJ86" s="2729"/>
      <c r="OIK86" s="2729"/>
      <c r="OIL86" s="2730"/>
      <c r="OIM86" s="2731"/>
      <c r="OIN86" s="2731"/>
      <c r="OIO86" s="2731"/>
      <c r="OIP86" s="2729"/>
      <c r="OIQ86" s="2724"/>
      <c r="OIR86" s="2727"/>
      <c r="OIS86" s="2728"/>
      <c r="OIT86" s="2729"/>
      <c r="OIU86" s="2729"/>
      <c r="OIV86" s="2730"/>
      <c r="OIW86" s="2731"/>
      <c r="OIX86" s="2731"/>
      <c r="OIY86" s="2731"/>
      <c r="OIZ86" s="2729"/>
      <c r="OJA86" s="2724"/>
      <c r="OJB86" s="2727"/>
      <c r="OJC86" s="2728"/>
      <c r="OJD86" s="2729"/>
      <c r="OJE86" s="2729"/>
      <c r="OJF86" s="2730"/>
      <c r="OJG86" s="2731"/>
      <c r="OJH86" s="2731"/>
      <c r="OJI86" s="2731"/>
      <c r="OJJ86" s="2729"/>
      <c r="OJK86" s="2724"/>
      <c r="OJL86" s="2727"/>
      <c r="OJM86" s="2728"/>
      <c r="OJN86" s="2729"/>
      <c r="OJO86" s="2729"/>
      <c r="OJP86" s="2730"/>
      <c r="OJQ86" s="2731"/>
      <c r="OJR86" s="2731"/>
      <c r="OJS86" s="2731"/>
      <c r="OJT86" s="2729"/>
      <c r="OJU86" s="2724"/>
      <c r="OJV86" s="2727"/>
      <c r="OJW86" s="2728"/>
      <c r="OJX86" s="2729"/>
      <c r="OJY86" s="2729"/>
      <c r="OJZ86" s="2730"/>
      <c r="OKA86" s="2731"/>
      <c r="OKB86" s="2731"/>
      <c r="OKC86" s="2731"/>
      <c r="OKD86" s="2729"/>
      <c r="OKE86" s="2724"/>
      <c r="OKF86" s="2727"/>
      <c r="OKG86" s="2728"/>
      <c r="OKH86" s="2729"/>
      <c r="OKI86" s="2729"/>
      <c r="OKJ86" s="2730"/>
      <c r="OKK86" s="2731"/>
      <c r="OKL86" s="2731"/>
      <c r="OKM86" s="2731"/>
      <c r="OKN86" s="2729"/>
      <c r="OKO86" s="2724"/>
      <c r="OKP86" s="2727"/>
      <c r="OKQ86" s="2728"/>
      <c r="OKR86" s="2729"/>
      <c r="OKS86" s="2729"/>
      <c r="OKT86" s="2730"/>
      <c r="OKU86" s="2731"/>
      <c r="OKV86" s="2731"/>
      <c r="OKW86" s="2731"/>
      <c r="OKX86" s="2729"/>
      <c r="OKY86" s="2724"/>
      <c r="OKZ86" s="2727"/>
      <c r="OLA86" s="2728"/>
      <c r="OLB86" s="2729"/>
      <c r="OLC86" s="2729"/>
      <c r="OLD86" s="2730"/>
      <c r="OLE86" s="2731"/>
      <c r="OLF86" s="2731"/>
      <c r="OLG86" s="2731"/>
      <c r="OLH86" s="2729"/>
      <c r="OLI86" s="2724"/>
      <c r="OLJ86" s="2727"/>
      <c r="OLK86" s="2728"/>
      <c r="OLL86" s="2729"/>
      <c r="OLM86" s="2729"/>
      <c r="OLN86" s="2730"/>
      <c r="OLO86" s="2731"/>
      <c r="OLP86" s="2731"/>
      <c r="OLQ86" s="2731"/>
      <c r="OLR86" s="2729"/>
      <c r="OLS86" s="2724"/>
      <c r="OLT86" s="2727"/>
      <c r="OLU86" s="2728"/>
      <c r="OLV86" s="2729"/>
      <c r="OLW86" s="2729"/>
      <c r="OLX86" s="2730"/>
      <c r="OLY86" s="2731"/>
      <c r="OLZ86" s="2731"/>
      <c r="OMA86" s="2731"/>
      <c r="OMB86" s="2729"/>
      <c r="OMC86" s="2724"/>
      <c r="OMD86" s="2727"/>
      <c r="OME86" s="2728"/>
      <c r="OMF86" s="2729"/>
      <c r="OMG86" s="2729"/>
      <c r="OMH86" s="2730"/>
      <c r="OMI86" s="2731"/>
      <c r="OMJ86" s="2731"/>
      <c r="OMK86" s="2731"/>
      <c r="OML86" s="2729"/>
      <c r="OMM86" s="2724"/>
      <c r="OMN86" s="2727"/>
      <c r="OMO86" s="2728"/>
      <c r="OMP86" s="2729"/>
      <c r="OMQ86" s="2729"/>
      <c r="OMR86" s="2730"/>
      <c r="OMS86" s="2731"/>
      <c r="OMT86" s="2731"/>
      <c r="OMU86" s="2731"/>
      <c r="OMV86" s="2729"/>
      <c r="OMW86" s="2724"/>
      <c r="OMX86" s="2727"/>
      <c r="OMY86" s="2728"/>
      <c r="OMZ86" s="2729"/>
      <c r="ONA86" s="2729"/>
      <c r="ONB86" s="2730"/>
      <c r="ONC86" s="2731"/>
      <c r="OND86" s="2731"/>
      <c r="ONE86" s="2731"/>
      <c r="ONF86" s="2729"/>
      <c r="ONG86" s="2724"/>
      <c r="ONH86" s="2727"/>
      <c r="ONI86" s="2728"/>
      <c r="ONJ86" s="2729"/>
      <c r="ONK86" s="2729"/>
      <c r="ONL86" s="2730"/>
      <c r="ONM86" s="2731"/>
      <c r="ONN86" s="2731"/>
      <c r="ONO86" s="2731"/>
      <c r="ONP86" s="2729"/>
      <c r="ONQ86" s="2724"/>
      <c r="ONR86" s="2727"/>
      <c r="ONS86" s="2728"/>
      <c r="ONT86" s="2729"/>
      <c r="ONU86" s="2729"/>
      <c r="ONV86" s="2730"/>
      <c r="ONW86" s="2731"/>
      <c r="ONX86" s="2731"/>
      <c r="ONY86" s="2731"/>
      <c r="ONZ86" s="2729"/>
      <c r="OOA86" s="2724"/>
      <c r="OOB86" s="2727"/>
      <c r="OOC86" s="2728"/>
      <c r="OOD86" s="2729"/>
      <c r="OOE86" s="2729"/>
      <c r="OOF86" s="2730"/>
      <c r="OOG86" s="2731"/>
      <c r="OOH86" s="2731"/>
      <c r="OOI86" s="2731"/>
      <c r="OOJ86" s="2729"/>
      <c r="OOK86" s="2724"/>
      <c r="OOL86" s="2727"/>
      <c r="OOM86" s="2728"/>
      <c r="OON86" s="2729"/>
      <c r="OOO86" s="2729"/>
      <c r="OOP86" s="2730"/>
      <c r="OOQ86" s="2731"/>
      <c r="OOR86" s="2731"/>
      <c r="OOS86" s="2731"/>
      <c r="OOT86" s="2729"/>
      <c r="OOU86" s="2724"/>
      <c r="OOV86" s="2727"/>
      <c r="OOW86" s="2728"/>
      <c r="OOX86" s="2729"/>
      <c r="OOY86" s="2729"/>
      <c r="OOZ86" s="2730"/>
      <c r="OPA86" s="2731"/>
      <c r="OPB86" s="2731"/>
      <c r="OPC86" s="2731"/>
      <c r="OPD86" s="2729"/>
      <c r="OPE86" s="2724"/>
      <c r="OPF86" s="2727"/>
      <c r="OPG86" s="2728"/>
      <c r="OPH86" s="2729"/>
      <c r="OPI86" s="2729"/>
      <c r="OPJ86" s="2730"/>
      <c r="OPK86" s="2731"/>
      <c r="OPL86" s="2731"/>
      <c r="OPM86" s="2731"/>
      <c r="OPN86" s="2729"/>
      <c r="OPO86" s="2724"/>
      <c r="OPP86" s="2727"/>
      <c r="OPQ86" s="2728"/>
      <c r="OPR86" s="2729"/>
      <c r="OPS86" s="2729"/>
      <c r="OPT86" s="2730"/>
      <c r="OPU86" s="2731"/>
      <c r="OPV86" s="2731"/>
      <c r="OPW86" s="2731"/>
      <c r="OPX86" s="2729"/>
      <c r="OPY86" s="2724"/>
      <c r="OPZ86" s="2727"/>
      <c r="OQA86" s="2728"/>
      <c r="OQB86" s="2729"/>
      <c r="OQC86" s="2729"/>
      <c r="OQD86" s="2730"/>
      <c r="OQE86" s="2731"/>
      <c r="OQF86" s="2731"/>
      <c r="OQG86" s="2731"/>
      <c r="OQH86" s="2729"/>
      <c r="OQI86" s="2724"/>
      <c r="OQJ86" s="2727"/>
      <c r="OQK86" s="2728"/>
      <c r="OQL86" s="2729"/>
      <c r="OQM86" s="2729"/>
      <c r="OQN86" s="2730"/>
      <c r="OQO86" s="2731"/>
      <c r="OQP86" s="2731"/>
      <c r="OQQ86" s="2731"/>
      <c r="OQR86" s="2729"/>
      <c r="OQS86" s="2724"/>
      <c r="OQT86" s="2727"/>
      <c r="OQU86" s="2728"/>
      <c r="OQV86" s="2729"/>
      <c r="OQW86" s="2729"/>
      <c r="OQX86" s="2730"/>
      <c r="OQY86" s="2731"/>
      <c r="OQZ86" s="2731"/>
      <c r="ORA86" s="2731"/>
      <c r="ORB86" s="2729"/>
      <c r="ORC86" s="2724"/>
      <c r="ORD86" s="2727"/>
      <c r="ORE86" s="2728"/>
      <c r="ORF86" s="2729"/>
      <c r="ORG86" s="2729"/>
      <c r="ORH86" s="2730"/>
      <c r="ORI86" s="2731"/>
      <c r="ORJ86" s="2731"/>
      <c r="ORK86" s="2731"/>
      <c r="ORL86" s="2729"/>
      <c r="ORM86" s="2724"/>
      <c r="ORN86" s="2727"/>
      <c r="ORO86" s="2728"/>
      <c r="ORP86" s="2729"/>
      <c r="ORQ86" s="2729"/>
      <c r="ORR86" s="2730"/>
      <c r="ORS86" s="2731"/>
      <c r="ORT86" s="2731"/>
      <c r="ORU86" s="2731"/>
      <c r="ORV86" s="2729"/>
      <c r="ORW86" s="2724"/>
      <c r="ORX86" s="2727"/>
      <c r="ORY86" s="2728"/>
      <c r="ORZ86" s="2729"/>
      <c r="OSA86" s="2729"/>
      <c r="OSB86" s="2730"/>
      <c r="OSC86" s="2731"/>
      <c r="OSD86" s="2731"/>
      <c r="OSE86" s="2731"/>
      <c r="OSF86" s="2729"/>
      <c r="OSG86" s="2724"/>
      <c r="OSH86" s="2727"/>
      <c r="OSI86" s="2728"/>
      <c r="OSJ86" s="2729"/>
      <c r="OSK86" s="2729"/>
      <c r="OSL86" s="2730"/>
      <c r="OSM86" s="2731"/>
      <c r="OSN86" s="2731"/>
      <c r="OSO86" s="2731"/>
      <c r="OSP86" s="2729"/>
      <c r="OSQ86" s="2724"/>
      <c r="OSR86" s="2727"/>
      <c r="OSS86" s="2728"/>
      <c r="OST86" s="2729"/>
      <c r="OSU86" s="2729"/>
      <c r="OSV86" s="2730"/>
      <c r="OSW86" s="2731"/>
      <c r="OSX86" s="2731"/>
      <c r="OSY86" s="2731"/>
      <c r="OSZ86" s="2729"/>
      <c r="OTA86" s="2724"/>
      <c r="OTB86" s="2727"/>
      <c r="OTC86" s="2728"/>
      <c r="OTD86" s="2729"/>
      <c r="OTE86" s="2729"/>
      <c r="OTF86" s="2730"/>
      <c r="OTG86" s="2731"/>
      <c r="OTH86" s="2731"/>
      <c r="OTI86" s="2731"/>
      <c r="OTJ86" s="2729"/>
      <c r="OTK86" s="2724"/>
      <c r="OTL86" s="2727"/>
      <c r="OTM86" s="2728"/>
      <c r="OTN86" s="2729"/>
      <c r="OTO86" s="2729"/>
      <c r="OTP86" s="2730"/>
      <c r="OTQ86" s="2731"/>
      <c r="OTR86" s="2731"/>
      <c r="OTS86" s="2731"/>
      <c r="OTT86" s="2729"/>
      <c r="OTU86" s="2724"/>
      <c r="OTV86" s="2727"/>
      <c r="OTW86" s="2728"/>
      <c r="OTX86" s="2729"/>
      <c r="OTY86" s="2729"/>
      <c r="OTZ86" s="2730"/>
      <c r="OUA86" s="2731"/>
      <c r="OUB86" s="2731"/>
      <c r="OUC86" s="2731"/>
      <c r="OUD86" s="2729"/>
      <c r="OUE86" s="2724"/>
      <c r="OUF86" s="2727"/>
      <c r="OUG86" s="2728"/>
      <c r="OUH86" s="2729"/>
      <c r="OUI86" s="2729"/>
      <c r="OUJ86" s="2730"/>
      <c r="OUK86" s="2731"/>
      <c r="OUL86" s="2731"/>
      <c r="OUM86" s="2731"/>
      <c r="OUN86" s="2729"/>
      <c r="OUO86" s="2724"/>
      <c r="OUP86" s="2727"/>
      <c r="OUQ86" s="2728"/>
      <c r="OUR86" s="2729"/>
      <c r="OUS86" s="2729"/>
      <c r="OUT86" s="2730"/>
      <c r="OUU86" s="2731"/>
      <c r="OUV86" s="2731"/>
      <c r="OUW86" s="2731"/>
      <c r="OUX86" s="2729"/>
      <c r="OUY86" s="2724"/>
      <c r="OUZ86" s="2727"/>
      <c r="OVA86" s="2728"/>
      <c r="OVB86" s="2729"/>
      <c r="OVC86" s="2729"/>
      <c r="OVD86" s="2730"/>
      <c r="OVE86" s="2731"/>
      <c r="OVF86" s="2731"/>
      <c r="OVG86" s="2731"/>
      <c r="OVH86" s="2729"/>
      <c r="OVI86" s="2724"/>
      <c r="OVJ86" s="2727"/>
      <c r="OVK86" s="2728"/>
      <c r="OVL86" s="2729"/>
      <c r="OVM86" s="2729"/>
      <c r="OVN86" s="2730"/>
      <c r="OVO86" s="2731"/>
      <c r="OVP86" s="2731"/>
      <c r="OVQ86" s="2731"/>
      <c r="OVR86" s="2729"/>
      <c r="OVS86" s="2724"/>
      <c r="OVT86" s="2727"/>
      <c r="OVU86" s="2728"/>
      <c r="OVV86" s="2729"/>
      <c r="OVW86" s="2729"/>
      <c r="OVX86" s="2730"/>
      <c r="OVY86" s="2731"/>
      <c r="OVZ86" s="2731"/>
      <c r="OWA86" s="2731"/>
      <c r="OWB86" s="2729"/>
      <c r="OWC86" s="2724"/>
      <c r="OWD86" s="2727"/>
      <c r="OWE86" s="2728"/>
      <c r="OWF86" s="2729"/>
      <c r="OWG86" s="2729"/>
      <c r="OWH86" s="2730"/>
      <c r="OWI86" s="2731"/>
      <c r="OWJ86" s="2731"/>
      <c r="OWK86" s="2731"/>
      <c r="OWL86" s="2729"/>
      <c r="OWM86" s="2724"/>
      <c r="OWN86" s="2727"/>
      <c r="OWO86" s="2728"/>
      <c r="OWP86" s="2729"/>
      <c r="OWQ86" s="2729"/>
      <c r="OWR86" s="2730"/>
      <c r="OWS86" s="2731"/>
      <c r="OWT86" s="2731"/>
      <c r="OWU86" s="2731"/>
      <c r="OWV86" s="2729"/>
      <c r="OWW86" s="2724"/>
      <c r="OWX86" s="2727"/>
      <c r="OWY86" s="2728"/>
      <c r="OWZ86" s="2729"/>
      <c r="OXA86" s="2729"/>
      <c r="OXB86" s="2730"/>
      <c r="OXC86" s="2731"/>
      <c r="OXD86" s="2731"/>
      <c r="OXE86" s="2731"/>
      <c r="OXF86" s="2729"/>
      <c r="OXG86" s="2724"/>
      <c r="OXH86" s="2727"/>
      <c r="OXI86" s="2728"/>
      <c r="OXJ86" s="2729"/>
      <c r="OXK86" s="2729"/>
      <c r="OXL86" s="2730"/>
      <c r="OXM86" s="2731"/>
      <c r="OXN86" s="2731"/>
      <c r="OXO86" s="2731"/>
      <c r="OXP86" s="2729"/>
      <c r="OXQ86" s="2724"/>
      <c r="OXR86" s="2727"/>
      <c r="OXS86" s="2728"/>
      <c r="OXT86" s="2729"/>
      <c r="OXU86" s="2729"/>
      <c r="OXV86" s="2730"/>
      <c r="OXW86" s="2731"/>
      <c r="OXX86" s="2731"/>
      <c r="OXY86" s="2731"/>
      <c r="OXZ86" s="2729"/>
      <c r="OYA86" s="2724"/>
      <c r="OYB86" s="2727"/>
      <c r="OYC86" s="2728"/>
      <c r="OYD86" s="2729"/>
      <c r="OYE86" s="2729"/>
      <c r="OYF86" s="2730"/>
      <c r="OYG86" s="2731"/>
      <c r="OYH86" s="2731"/>
      <c r="OYI86" s="2731"/>
      <c r="OYJ86" s="2729"/>
      <c r="OYK86" s="2724"/>
      <c r="OYL86" s="2727"/>
      <c r="OYM86" s="2728"/>
      <c r="OYN86" s="2729"/>
      <c r="OYO86" s="2729"/>
      <c r="OYP86" s="2730"/>
      <c r="OYQ86" s="2731"/>
      <c r="OYR86" s="2731"/>
      <c r="OYS86" s="2731"/>
      <c r="OYT86" s="2729"/>
      <c r="OYU86" s="2724"/>
      <c r="OYV86" s="2727"/>
      <c r="OYW86" s="2728"/>
      <c r="OYX86" s="2729"/>
      <c r="OYY86" s="2729"/>
      <c r="OYZ86" s="2730"/>
      <c r="OZA86" s="2731"/>
      <c r="OZB86" s="2731"/>
      <c r="OZC86" s="2731"/>
      <c r="OZD86" s="2729"/>
      <c r="OZE86" s="2724"/>
      <c r="OZF86" s="2727"/>
      <c r="OZG86" s="2728"/>
      <c r="OZH86" s="2729"/>
      <c r="OZI86" s="2729"/>
      <c r="OZJ86" s="2730"/>
      <c r="OZK86" s="2731"/>
      <c r="OZL86" s="2731"/>
      <c r="OZM86" s="2731"/>
      <c r="OZN86" s="2729"/>
      <c r="OZO86" s="2724"/>
      <c r="OZP86" s="2727"/>
      <c r="OZQ86" s="2728"/>
      <c r="OZR86" s="2729"/>
      <c r="OZS86" s="2729"/>
      <c r="OZT86" s="2730"/>
      <c r="OZU86" s="2731"/>
      <c r="OZV86" s="2731"/>
      <c r="OZW86" s="2731"/>
      <c r="OZX86" s="2729"/>
      <c r="OZY86" s="2724"/>
      <c r="OZZ86" s="2727"/>
      <c r="PAA86" s="2728"/>
      <c r="PAB86" s="2729"/>
      <c r="PAC86" s="2729"/>
      <c r="PAD86" s="2730"/>
      <c r="PAE86" s="2731"/>
      <c r="PAF86" s="2731"/>
      <c r="PAG86" s="2731"/>
      <c r="PAH86" s="2729"/>
      <c r="PAI86" s="2724"/>
      <c r="PAJ86" s="2727"/>
      <c r="PAK86" s="2728"/>
      <c r="PAL86" s="2729"/>
      <c r="PAM86" s="2729"/>
      <c r="PAN86" s="2730"/>
      <c r="PAO86" s="2731"/>
      <c r="PAP86" s="2731"/>
      <c r="PAQ86" s="2731"/>
      <c r="PAR86" s="2729"/>
      <c r="PAS86" s="2724"/>
      <c r="PAT86" s="2727"/>
      <c r="PAU86" s="2728"/>
      <c r="PAV86" s="2729"/>
      <c r="PAW86" s="2729"/>
      <c r="PAX86" s="2730"/>
      <c r="PAY86" s="2731"/>
      <c r="PAZ86" s="2731"/>
      <c r="PBA86" s="2731"/>
      <c r="PBB86" s="2729"/>
      <c r="PBC86" s="2724"/>
      <c r="PBD86" s="2727"/>
      <c r="PBE86" s="2728"/>
      <c r="PBF86" s="2729"/>
      <c r="PBG86" s="2729"/>
      <c r="PBH86" s="2730"/>
      <c r="PBI86" s="2731"/>
      <c r="PBJ86" s="2731"/>
      <c r="PBK86" s="2731"/>
      <c r="PBL86" s="2729"/>
      <c r="PBM86" s="2724"/>
      <c r="PBN86" s="2727"/>
      <c r="PBO86" s="2728"/>
      <c r="PBP86" s="2729"/>
      <c r="PBQ86" s="2729"/>
      <c r="PBR86" s="2730"/>
      <c r="PBS86" s="2731"/>
      <c r="PBT86" s="2731"/>
      <c r="PBU86" s="2731"/>
      <c r="PBV86" s="2729"/>
      <c r="PBW86" s="2724"/>
      <c r="PBX86" s="2727"/>
      <c r="PBY86" s="2728"/>
      <c r="PBZ86" s="2729"/>
      <c r="PCA86" s="2729"/>
      <c r="PCB86" s="2730"/>
      <c r="PCC86" s="2731"/>
      <c r="PCD86" s="2731"/>
      <c r="PCE86" s="2731"/>
      <c r="PCF86" s="2729"/>
      <c r="PCG86" s="2724"/>
      <c r="PCH86" s="2727"/>
      <c r="PCI86" s="2728"/>
      <c r="PCJ86" s="2729"/>
      <c r="PCK86" s="2729"/>
      <c r="PCL86" s="2730"/>
      <c r="PCM86" s="2731"/>
      <c r="PCN86" s="2731"/>
      <c r="PCO86" s="2731"/>
      <c r="PCP86" s="2729"/>
      <c r="PCQ86" s="2724"/>
      <c r="PCR86" s="2727"/>
      <c r="PCS86" s="2728"/>
      <c r="PCT86" s="2729"/>
      <c r="PCU86" s="2729"/>
      <c r="PCV86" s="2730"/>
      <c r="PCW86" s="2731"/>
      <c r="PCX86" s="2731"/>
      <c r="PCY86" s="2731"/>
      <c r="PCZ86" s="2729"/>
      <c r="PDA86" s="2724"/>
      <c r="PDB86" s="2727"/>
      <c r="PDC86" s="2728"/>
      <c r="PDD86" s="2729"/>
      <c r="PDE86" s="2729"/>
      <c r="PDF86" s="2730"/>
      <c r="PDG86" s="2731"/>
      <c r="PDH86" s="2731"/>
      <c r="PDI86" s="2731"/>
      <c r="PDJ86" s="2729"/>
      <c r="PDK86" s="2724"/>
      <c r="PDL86" s="2727"/>
      <c r="PDM86" s="2728"/>
      <c r="PDN86" s="2729"/>
      <c r="PDO86" s="2729"/>
      <c r="PDP86" s="2730"/>
      <c r="PDQ86" s="2731"/>
      <c r="PDR86" s="2731"/>
      <c r="PDS86" s="2731"/>
      <c r="PDT86" s="2729"/>
      <c r="PDU86" s="2724"/>
      <c r="PDV86" s="2727"/>
      <c r="PDW86" s="2728"/>
      <c r="PDX86" s="2729"/>
      <c r="PDY86" s="2729"/>
      <c r="PDZ86" s="2730"/>
      <c r="PEA86" s="2731"/>
      <c r="PEB86" s="2731"/>
      <c r="PEC86" s="2731"/>
      <c r="PED86" s="2729"/>
      <c r="PEE86" s="2724"/>
      <c r="PEF86" s="2727"/>
      <c r="PEG86" s="2728"/>
      <c r="PEH86" s="2729"/>
      <c r="PEI86" s="2729"/>
      <c r="PEJ86" s="2730"/>
      <c r="PEK86" s="2731"/>
      <c r="PEL86" s="2731"/>
      <c r="PEM86" s="2731"/>
      <c r="PEN86" s="2729"/>
      <c r="PEO86" s="2724"/>
      <c r="PEP86" s="2727"/>
      <c r="PEQ86" s="2728"/>
      <c r="PER86" s="2729"/>
      <c r="PES86" s="2729"/>
      <c r="PET86" s="2730"/>
      <c r="PEU86" s="2731"/>
      <c r="PEV86" s="2731"/>
      <c r="PEW86" s="2731"/>
      <c r="PEX86" s="2729"/>
      <c r="PEY86" s="2724"/>
      <c r="PEZ86" s="2727"/>
      <c r="PFA86" s="2728"/>
      <c r="PFB86" s="2729"/>
      <c r="PFC86" s="2729"/>
      <c r="PFD86" s="2730"/>
      <c r="PFE86" s="2731"/>
      <c r="PFF86" s="2731"/>
      <c r="PFG86" s="2731"/>
      <c r="PFH86" s="2729"/>
      <c r="PFI86" s="2724"/>
      <c r="PFJ86" s="2727"/>
      <c r="PFK86" s="2728"/>
      <c r="PFL86" s="2729"/>
      <c r="PFM86" s="2729"/>
      <c r="PFN86" s="2730"/>
      <c r="PFO86" s="2731"/>
      <c r="PFP86" s="2731"/>
      <c r="PFQ86" s="2731"/>
      <c r="PFR86" s="2729"/>
      <c r="PFS86" s="2724"/>
      <c r="PFT86" s="2727"/>
      <c r="PFU86" s="2728"/>
      <c r="PFV86" s="2729"/>
      <c r="PFW86" s="2729"/>
      <c r="PFX86" s="2730"/>
      <c r="PFY86" s="2731"/>
      <c r="PFZ86" s="2731"/>
      <c r="PGA86" s="2731"/>
      <c r="PGB86" s="2729"/>
      <c r="PGC86" s="2724"/>
      <c r="PGD86" s="2727"/>
      <c r="PGE86" s="2728"/>
      <c r="PGF86" s="2729"/>
      <c r="PGG86" s="2729"/>
      <c r="PGH86" s="2730"/>
      <c r="PGI86" s="2731"/>
      <c r="PGJ86" s="2731"/>
      <c r="PGK86" s="2731"/>
      <c r="PGL86" s="2729"/>
      <c r="PGM86" s="2724"/>
      <c r="PGN86" s="2727"/>
      <c r="PGO86" s="2728"/>
      <c r="PGP86" s="2729"/>
      <c r="PGQ86" s="2729"/>
      <c r="PGR86" s="2730"/>
      <c r="PGS86" s="2731"/>
      <c r="PGT86" s="2731"/>
      <c r="PGU86" s="2731"/>
      <c r="PGV86" s="2729"/>
      <c r="PGW86" s="2724"/>
      <c r="PGX86" s="2727"/>
      <c r="PGY86" s="2728"/>
      <c r="PGZ86" s="2729"/>
      <c r="PHA86" s="2729"/>
      <c r="PHB86" s="2730"/>
      <c r="PHC86" s="2731"/>
      <c r="PHD86" s="2731"/>
      <c r="PHE86" s="2731"/>
      <c r="PHF86" s="2729"/>
      <c r="PHG86" s="2724"/>
      <c r="PHH86" s="2727"/>
      <c r="PHI86" s="2728"/>
      <c r="PHJ86" s="2729"/>
      <c r="PHK86" s="2729"/>
      <c r="PHL86" s="2730"/>
      <c r="PHM86" s="2731"/>
      <c r="PHN86" s="2731"/>
      <c r="PHO86" s="2731"/>
      <c r="PHP86" s="2729"/>
      <c r="PHQ86" s="2724"/>
      <c r="PHR86" s="2727"/>
      <c r="PHS86" s="2728"/>
      <c r="PHT86" s="2729"/>
      <c r="PHU86" s="2729"/>
      <c r="PHV86" s="2730"/>
      <c r="PHW86" s="2731"/>
      <c r="PHX86" s="2731"/>
      <c r="PHY86" s="2731"/>
      <c r="PHZ86" s="2729"/>
      <c r="PIA86" s="2724"/>
      <c r="PIB86" s="2727"/>
      <c r="PIC86" s="2728"/>
      <c r="PID86" s="2729"/>
      <c r="PIE86" s="2729"/>
      <c r="PIF86" s="2730"/>
      <c r="PIG86" s="2731"/>
      <c r="PIH86" s="2731"/>
      <c r="PII86" s="2731"/>
      <c r="PIJ86" s="2729"/>
      <c r="PIK86" s="2724"/>
      <c r="PIL86" s="2727"/>
      <c r="PIM86" s="2728"/>
      <c r="PIN86" s="2729"/>
      <c r="PIO86" s="2729"/>
      <c r="PIP86" s="2730"/>
      <c r="PIQ86" s="2731"/>
      <c r="PIR86" s="2731"/>
      <c r="PIS86" s="2731"/>
      <c r="PIT86" s="2729"/>
      <c r="PIU86" s="2724"/>
      <c r="PIV86" s="2727"/>
      <c r="PIW86" s="2728"/>
      <c r="PIX86" s="2729"/>
      <c r="PIY86" s="2729"/>
      <c r="PIZ86" s="2730"/>
      <c r="PJA86" s="2731"/>
      <c r="PJB86" s="2731"/>
      <c r="PJC86" s="2731"/>
      <c r="PJD86" s="2729"/>
      <c r="PJE86" s="2724"/>
      <c r="PJF86" s="2727"/>
      <c r="PJG86" s="2728"/>
      <c r="PJH86" s="2729"/>
      <c r="PJI86" s="2729"/>
      <c r="PJJ86" s="2730"/>
      <c r="PJK86" s="2731"/>
      <c r="PJL86" s="2731"/>
      <c r="PJM86" s="2731"/>
      <c r="PJN86" s="2729"/>
      <c r="PJO86" s="2724"/>
      <c r="PJP86" s="2727"/>
      <c r="PJQ86" s="2728"/>
      <c r="PJR86" s="2729"/>
      <c r="PJS86" s="2729"/>
      <c r="PJT86" s="2730"/>
      <c r="PJU86" s="2731"/>
      <c r="PJV86" s="2731"/>
      <c r="PJW86" s="2731"/>
      <c r="PJX86" s="2729"/>
      <c r="PJY86" s="2724"/>
      <c r="PJZ86" s="2727"/>
      <c r="PKA86" s="2728"/>
      <c r="PKB86" s="2729"/>
      <c r="PKC86" s="2729"/>
      <c r="PKD86" s="2730"/>
      <c r="PKE86" s="2731"/>
      <c r="PKF86" s="2731"/>
      <c r="PKG86" s="2731"/>
      <c r="PKH86" s="2729"/>
      <c r="PKI86" s="2724"/>
      <c r="PKJ86" s="2727"/>
      <c r="PKK86" s="2728"/>
      <c r="PKL86" s="2729"/>
      <c r="PKM86" s="2729"/>
      <c r="PKN86" s="2730"/>
      <c r="PKO86" s="2731"/>
      <c r="PKP86" s="2731"/>
      <c r="PKQ86" s="2731"/>
      <c r="PKR86" s="2729"/>
      <c r="PKS86" s="2724"/>
      <c r="PKT86" s="2727"/>
      <c r="PKU86" s="2728"/>
      <c r="PKV86" s="2729"/>
      <c r="PKW86" s="2729"/>
      <c r="PKX86" s="2730"/>
      <c r="PKY86" s="2731"/>
      <c r="PKZ86" s="2731"/>
      <c r="PLA86" s="2731"/>
      <c r="PLB86" s="2729"/>
      <c r="PLC86" s="2724"/>
      <c r="PLD86" s="2727"/>
      <c r="PLE86" s="2728"/>
      <c r="PLF86" s="2729"/>
      <c r="PLG86" s="2729"/>
      <c r="PLH86" s="2730"/>
      <c r="PLI86" s="2731"/>
      <c r="PLJ86" s="2731"/>
      <c r="PLK86" s="2731"/>
      <c r="PLL86" s="2729"/>
      <c r="PLM86" s="2724"/>
      <c r="PLN86" s="2727"/>
      <c r="PLO86" s="2728"/>
      <c r="PLP86" s="2729"/>
      <c r="PLQ86" s="2729"/>
      <c r="PLR86" s="2730"/>
      <c r="PLS86" s="2731"/>
      <c r="PLT86" s="2731"/>
      <c r="PLU86" s="2731"/>
      <c r="PLV86" s="2729"/>
      <c r="PLW86" s="2724"/>
      <c r="PLX86" s="2727"/>
      <c r="PLY86" s="2728"/>
      <c r="PLZ86" s="2729"/>
      <c r="PMA86" s="2729"/>
      <c r="PMB86" s="2730"/>
      <c r="PMC86" s="2731"/>
      <c r="PMD86" s="2731"/>
      <c r="PME86" s="2731"/>
      <c r="PMF86" s="2729"/>
      <c r="PMG86" s="2724"/>
      <c r="PMH86" s="2727"/>
      <c r="PMI86" s="2728"/>
      <c r="PMJ86" s="2729"/>
      <c r="PMK86" s="2729"/>
      <c r="PML86" s="2730"/>
      <c r="PMM86" s="2731"/>
      <c r="PMN86" s="2731"/>
      <c r="PMO86" s="2731"/>
      <c r="PMP86" s="2729"/>
      <c r="PMQ86" s="2724"/>
      <c r="PMR86" s="2727"/>
      <c r="PMS86" s="2728"/>
      <c r="PMT86" s="2729"/>
      <c r="PMU86" s="2729"/>
      <c r="PMV86" s="2730"/>
      <c r="PMW86" s="2731"/>
      <c r="PMX86" s="2731"/>
      <c r="PMY86" s="2731"/>
      <c r="PMZ86" s="2729"/>
      <c r="PNA86" s="2724"/>
      <c r="PNB86" s="2727"/>
      <c r="PNC86" s="2728"/>
      <c r="PND86" s="2729"/>
      <c r="PNE86" s="2729"/>
      <c r="PNF86" s="2730"/>
      <c r="PNG86" s="2731"/>
      <c r="PNH86" s="2731"/>
      <c r="PNI86" s="2731"/>
      <c r="PNJ86" s="2729"/>
      <c r="PNK86" s="2724"/>
      <c r="PNL86" s="2727"/>
      <c r="PNM86" s="2728"/>
      <c r="PNN86" s="2729"/>
      <c r="PNO86" s="2729"/>
      <c r="PNP86" s="2730"/>
      <c r="PNQ86" s="2731"/>
      <c r="PNR86" s="2731"/>
      <c r="PNS86" s="2731"/>
      <c r="PNT86" s="2729"/>
      <c r="PNU86" s="2724"/>
      <c r="PNV86" s="2727"/>
      <c r="PNW86" s="2728"/>
      <c r="PNX86" s="2729"/>
      <c r="PNY86" s="2729"/>
      <c r="PNZ86" s="2730"/>
      <c r="POA86" s="2731"/>
      <c r="POB86" s="2731"/>
      <c r="POC86" s="2731"/>
      <c r="POD86" s="2729"/>
      <c r="POE86" s="2724"/>
      <c r="POF86" s="2727"/>
      <c r="POG86" s="2728"/>
      <c r="POH86" s="2729"/>
      <c r="POI86" s="2729"/>
      <c r="POJ86" s="2730"/>
      <c r="POK86" s="2731"/>
      <c r="POL86" s="2731"/>
      <c r="POM86" s="2731"/>
      <c r="PON86" s="2729"/>
      <c r="POO86" s="2724"/>
      <c r="POP86" s="2727"/>
      <c r="POQ86" s="2728"/>
      <c r="POR86" s="2729"/>
      <c r="POS86" s="2729"/>
      <c r="POT86" s="2730"/>
      <c r="POU86" s="2731"/>
      <c r="POV86" s="2731"/>
      <c r="POW86" s="2731"/>
      <c r="POX86" s="2729"/>
      <c r="POY86" s="2724"/>
      <c r="POZ86" s="2727"/>
      <c r="PPA86" s="2728"/>
      <c r="PPB86" s="2729"/>
      <c r="PPC86" s="2729"/>
      <c r="PPD86" s="2730"/>
      <c r="PPE86" s="2731"/>
      <c r="PPF86" s="2731"/>
      <c r="PPG86" s="2731"/>
      <c r="PPH86" s="2729"/>
      <c r="PPI86" s="2724"/>
      <c r="PPJ86" s="2727"/>
      <c r="PPK86" s="2728"/>
      <c r="PPL86" s="2729"/>
      <c r="PPM86" s="2729"/>
      <c r="PPN86" s="2730"/>
      <c r="PPO86" s="2731"/>
      <c r="PPP86" s="2731"/>
      <c r="PPQ86" s="2731"/>
      <c r="PPR86" s="2729"/>
      <c r="PPS86" s="2724"/>
      <c r="PPT86" s="2727"/>
      <c r="PPU86" s="2728"/>
      <c r="PPV86" s="2729"/>
      <c r="PPW86" s="2729"/>
      <c r="PPX86" s="2730"/>
      <c r="PPY86" s="2731"/>
      <c r="PPZ86" s="2731"/>
      <c r="PQA86" s="2731"/>
      <c r="PQB86" s="2729"/>
      <c r="PQC86" s="2724"/>
      <c r="PQD86" s="2727"/>
      <c r="PQE86" s="2728"/>
      <c r="PQF86" s="2729"/>
      <c r="PQG86" s="2729"/>
      <c r="PQH86" s="2730"/>
      <c r="PQI86" s="2731"/>
      <c r="PQJ86" s="2731"/>
      <c r="PQK86" s="2731"/>
      <c r="PQL86" s="2729"/>
      <c r="PQM86" s="2724"/>
      <c r="PQN86" s="2727"/>
      <c r="PQO86" s="2728"/>
      <c r="PQP86" s="2729"/>
      <c r="PQQ86" s="2729"/>
      <c r="PQR86" s="2730"/>
      <c r="PQS86" s="2731"/>
      <c r="PQT86" s="2731"/>
      <c r="PQU86" s="2731"/>
      <c r="PQV86" s="2729"/>
      <c r="PQW86" s="2724"/>
      <c r="PQX86" s="2727"/>
      <c r="PQY86" s="2728"/>
      <c r="PQZ86" s="2729"/>
      <c r="PRA86" s="2729"/>
      <c r="PRB86" s="2730"/>
      <c r="PRC86" s="2731"/>
      <c r="PRD86" s="2731"/>
      <c r="PRE86" s="2731"/>
      <c r="PRF86" s="2729"/>
      <c r="PRG86" s="2724"/>
      <c r="PRH86" s="2727"/>
      <c r="PRI86" s="2728"/>
      <c r="PRJ86" s="2729"/>
      <c r="PRK86" s="2729"/>
      <c r="PRL86" s="2730"/>
      <c r="PRM86" s="2731"/>
      <c r="PRN86" s="2731"/>
      <c r="PRO86" s="2731"/>
      <c r="PRP86" s="2729"/>
      <c r="PRQ86" s="2724"/>
      <c r="PRR86" s="2727"/>
      <c r="PRS86" s="2728"/>
      <c r="PRT86" s="2729"/>
      <c r="PRU86" s="2729"/>
      <c r="PRV86" s="2730"/>
      <c r="PRW86" s="2731"/>
      <c r="PRX86" s="2731"/>
      <c r="PRY86" s="2731"/>
      <c r="PRZ86" s="2729"/>
      <c r="PSA86" s="2724"/>
      <c r="PSB86" s="2727"/>
      <c r="PSC86" s="2728"/>
      <c r="PSD86" s="2729"/>
      <c r="PSE86" s="2729"/>
      <c r="PSF86" s="2730"/>
      <c r="PSG86" s="2731"/>
      <c r="PSH86" s="2731"/>
      <c r="PSI86" s="2731"/>
      <c r="PSJ86" s="2729"/>
      <c r="PSK86" s="2724"/>
      <c r="PSL86" s="2727"/>
      <c r="PSM86" s="2728"/>
      <c r="PSN86" s="2729"/>
      <c r="PSO86" s="2729"/>
      <c r="PSP86" s="2730"/>
      <c r="PSQ86" s="2731"/>
      <c r="PSR86" s="2731"/>
      <c r="PSS86" s="2731"/>
      <c r="PST86" s="2729"/>
      <c r="PSU86" s="2724"/>
      <c r="PSV86" s="2727"/>
      <c r="PSW86" s="2728"/>
      <c r="PSX86" s="2729"/>
      <c r="PSY86" s="2729"/>
      <c r="PSZ86" s="2730"/>
      <c r="PTA86" s="2731"/>
      <c r="PTB86" s="2731"/>
      <c r="PTC86" s="2731"/>
      <c r="PTD86" s="2729"/>
      <c r="PTE86" s="2724"/>
      <c r="PTF86" s="2727"/>
      <c r="PTG86" s="2728"/>
      <c r="PTH86" s="2729"/>
      <c r="PTI86" s="2729"/>
      <c r="PTJ86" s="2730"/>
      <c r="PTK86" s="2731"/>
      <c r="PTL86" s="2731"/>
      <c r="PTM86" s="2731"/>
      <c r="PTN86" s="2729"/>
      <c r="PTO86" s="2724"/>
      <c r="PTP86" s="2727"/>
      <c r="PTQ86" s="2728"/>
      <c r="PTR86" s="2729"/>
      <c r="PTS86" s="2729"/>
      <c r="PTT86" s="2730"/>
      <c r="PTU86" s="2731"/>
      <c r="PTV86" s="2731"/>
      <c r="PTW86" s="2731"/>
      <c r="PTX86" s="2729"/>
      <c r="PTY86" s="2724"/>
      <c r="PTZ86" s="2727"/>
      <c r="PUA86" s="2728"/>
      <c r="PUB86" s="2729"/>
      <c r="PUC86" s="2729"/>
      <c r="PUD86" s="2730"/>
      <c r="PUE86" s="2731"/>
      <c r="PUF86" s="2731"/>
      <c r="PUG86" s="2731"/>
      <c r="PUH86" s="2729"/>
      <c r="PUI86" s="2724"/>
      <c r="PUJ86" s="2727"/>
      <c r="PUK86" s="2728"/>
      <c r="PUL86" s="2729"/>
      <c r="PUM86" s="2729"/>
      <c r="PUN86" s="2730"/>
      <c r="PUO86" s="2731"/>
      <c r="PUP86" s="2731"/>
      <c r="PUQ86" s="2731"/>
      <c r="PUR86" s="2729"/>
      <c r="PUS86" s="2724"/>
      <c r="PUT86" s="2727"/>
      <c r="PUU86" s="2728"/>
      <c r="PUV86" s="2729"/>
      <c r="PUW86" s="2729"/>
      <c r="PUX86" s="2730"/>
      <c r="PUY86" s="2731"/>
      <c r="PUZ86" s="2731"/>
      <c r="PVA86" s="2731"/>
      <c r="PVB86" s="2729"/>
      <c r="PVC86" s="2724"/>
      <c r="PVD86" s="2727"/>
      <c r="PVE86" s="2728"/>
      <c r="PVF86" s="2729"/>
      <c r="PVG86" s="2729"/>
      <c r="PVH86" s="2730"/>
      <c r="PVI86" s="2731"/>
      <c r="PVJ86" s="2731"/>
      <c r="PVK86" s="2731"/>
      <c r="PVL86" s="2729"/>
      <c r="PVM86" s="2724"/>
      <c r="PVN86" s="2727"/>
      <c r="PVO86" s="2728"/>
      <c r="PVP86" s="2729"/>
      <c r="PVQ86" s="2729"/>
      <c r="PVR86" s="2730"/>
      <c r="PVS86" s="2731"/>
      <c r="PVT86" s="2731"/>
      <c r="PVU86" s="2731"/>
      <c r="PVV86" s="2729"/>
      <c r="PVW86" s="2724"/>
      <c r="PVX86" s="2727"/>
      <c r="PVY86" s="2728"/>
      <c r="PVZ86" s="2729"/>
      <c r="PWA86" s="2729"/>
      <c r="PWB86" s="2730"/>
      <c r="PWC86" s="2731"/>
      <c r="PWD86" s="2731"/>
      <c r="PWE86" s="2731"/>
      <c r="PWF86" s="2729"/>
      <c r="PWG86" s="2724"/>
      <c r="PWH86" s="2727"/>
      <c r="PWI86" s="2728"/>
      <c r="PWJ86" s="2729"/>
      <c r="PWK86" s="2729"/>
      <c r="PWL86" s="2730"/>
      <c r="PWM86" s="2731"/>
      <c r="PWN86" s="2731"/>
      <c r="PWO86" s="2731"/>
      <c r="PWP86" s="2729"/>
      <c r="PWQ86" s="2724"/>
      <c r="PWR86" s="2727"/>
      <c r="PWS86" s="2728"/>
      <c r="PWT86" s="2729"/>
      <c r="PWU86" s="2729"/>
      <c r="PWV86" s="2730"/>
      <c r="PWW86" s="2731"/>
      <c r="PWX86" s="2731"/>
      <c r="PWY86" s="2731"/>
      <c r="PWZ86" s="2729"/>
      <c r="PXA86" s="2724"/>
      <c r="PXB86" s="2727"/>
      <c r="PXC86" s="2728"/>
      <c r="PXD86" s="2729"/>
      <c r="PXE86" s="2729"/>
      <c r="PXF86" s="2730"/>
      <c r="PXG86" s="2731"/>
      <c r="PXH86" s="2731"/>
      <c r="PXI86" s="2731"/>
      <c r="PXJ86" s="2729"/>
      <c r="PXK86" s="2724"/>
      <c r="PXL86" s="2727"/>
      <c r="PXM86" s="2728"/>
      <c r="PXN86" s="2729"/>
      <c r="PXO86" s="2729"/>
      <c r="PXP86" s="2730"/>
      <c r="PXQ86" s="2731"/>
      <c r="PXR86" s="2731"/>
      <c r="PXS86" s="2731"/>
      <c r="PXT86" s="2729"/>
      <c r="PXU86" s="2724"/>
      <c r="PXV86" s="2727"/>
      <c r="PXW86" s="2728"/>
      <c r="PXX86" s="2729"/>
      <c r="PXY86" s="2729"/>
      <c r="PXZ86" s="2730"/>
      <c r="PYA86" s="2731"/>
      <c r="PYB86" s="2731"/>
      <c r="PYC86" s="2731"/>
      <c r="PYD86" s="2729"/>
      <c r="PYE86" s="2724"/>
      <c r="PYF86" s="2727"/>
      <c r="PYG86" s="2728"/>
      <c r="PYH86" s="2729"/>
      <c r="PYI86" s="2729"/>
      <c r="PYJ86" s="2730"/>
      <c r="PYK86" s="2731"/>
      <c r="PYL86" s="2731"/>
      <c r="PYM86" s="2731"/>
      <c r="PYN86" s="2729"/>
      <c r="PYO86" s="2724"/>
      <c r="PYP86" s="2727"/>
      <c r="PYQ86" s="2728"/>
      <c r="PYR86" s="2729"/>
      <c r="PYS86" s="2729"/>
      <c r="PYT86" s="2730"/>
      <c r="PYU86" s="2731"/>
      <c r="PYV86" s="2731"/>
      <c r="PYW86" s="2731"/>
      <c r="PYX86" s="2729"/>
      <c r="PYY86" s="2724"/>
      <c r="PYZ86" s="2727"/>
      <c r="PZA86" s="2728"/>
      <c r="PZB86" s="2729"/>
      <c r="PZC86" s="2729"/>
      <c r="PZD86" s="2730"/>
      <c r="PZE86" s="2731"/>
      <c r="PZF86" s="2731"/>
      <c r="PZG86" s="2731"/>
      <c r="PZH86" s="2729"/>
      <c r="PZI86" s="2724"/>
      <c r="PZJ86" s="2727"/>
      <c r="PZK86" s="2728"/>
      <c r="PZL86" s="2729"/>
      <c r="PZM86" s="2729"/>
      <c r="PZN86" s="2730"/>
      <c r="PZO86" s="2731"/>
      <c r="PZP86" s="2731"/>
      <c r="PZQ86" s="2731"/>
      <c r="PZR86" s="2729"/>
      <c r="PZS86" s="2724"/>
      <c r="PZT86" s="2727"/>
      <c r="PZU86" s="2728"/>
      <c r="PZV86" s="2729"/>
      <c r="PZW86" s="2729"/>
      <c r="PZX86" s="2730"/>
      <c r="PZY86" s="2731"/>
      <c r="PZZ86" s="2731"/>
      <c r="QAA86" s="2731"/>
      <c r="QAB86" s="2729"/>
      <c r="QAC86" s="2724"/>
      <c r="QAD86" s="2727"/>
      <c r="QAE86" s="2728"/>
      <c r="QAF86" s="2729"/>
      <c r="QAG86" s="2729"/>
      <c r="QAH86" s="2730"/>
      <c r="QAI86" s="2731"/>
      <c r="QAJ86" s="2731"/>
      <c r="QAK86" s="2731"/>
      <c r="QAL86" s="2729"/>
      <c r="QAM86" s="2724"/>
      <c r="QAN86" s="2727"/>
      <c r="QAO86" s="2728"/>
      <c r="QAP86" s="2729"/>
      <c r="QAQ86" s="2729"/>
      <c r="QAR86" s="2730"/>
      <c r="QAS86" s="2731"/>
      <c r="QAT86" s="2731"/>
      <c r="QAU86" s="2731"/>
      <c r="QAV86" s="2729"/>
      <c r="QAW86" s="2724"/>
      <c r="QAX86" s="2727"/>
      <c r="QAY86" s="2728"/>
      <c r="QAZ86" s="2729"/>
      <c r="QBA86" s="2729"/>
      <c r="QBB86" s="2730"/>
      <c r="QBC86" s="2731"/>
      <c r="QBD86" s="2731"/>
      <c r="QBE86" s="2731"/>
      <c r="QBF86" s="2729"/>
      <c r="QBG86" s="2724"/>
      <c r="QBH86" s="2727"/>
      <c r="QBI86" s="2728"/>
      <c r="QBJ86" s="2729"/>
      <c r="QBK86" s="2729"/>
      <c r="QBL86" s="2730"/>
      <c r="QBM86" s="2731"/>
      <c r="QBN86" s="2731"/>
      <c r="QBO86" s="2731"/>
      <c r="QBP86" s="2729"/>
      <c r="QBQ86" s="2724"/>
      <c r="QBR86" s="2727"/>
      <c r="QBS86" s="2728"/>
      <c r="QBT86" s="2729"/>
      <c r="QBU86" s="2729"/>
      <c r="QBV86" s="2730"/>
      <c r="QBW86" s="2731"/>
      <c r="QBX86" s="2731"/>
      <c r="QBY86" s="2731"/>
      <c r="QBZ86" s="2729"/>
      <c r="QCA86" s="2724"/>
      <c r="QCB86" s="2727"/>
      <c r="QCC86" s="2728"/>
      <c r="QCD86" s="2729"/>
      <c r="QCE86" s="2729"/>
      <c r="QCF86" s="2730"/>
      <c r="QCG86" s="2731"/>
      <c r="QCH86" s="2731"/>
      <c r="QCI86" s="2731"/>
      <c r="QCJ86" s="2729"/>
      <c r="QCK86" s="2724"/>
      <c r="QCL86" s="2727"/>
      <c r="QCM86" s="2728"/>
      <c r="QCN86" s="2729"/>
      <c r="QCO86" s="2729"/>
      <c r="QCP86" s="2730"/>
      <c r="QCQ86" s="2731"/>
      <c r="QCR86" s="2731"/>
      <c r="QCS86" s="2731"/>
      <c r="QCT86" s="2729"/>
      <c r="QCU86" s="2724"/>
      <c r="QCV86" s="2727"/>
      <c r="QCW86" s="2728"/>
      <c r="QCX86" s="2729"/>
      <c r="QCY86" s="2729"/>
      <c r="QCZ86" s="2730"/>
      <c r="QDA86" s="2731"/>
      <c r="QDB86" s="2731"/>
      <c r="QDC86" s="2731"/>
      <c r="QDD86" s="2729"/>
      <c r="QDE86" s="2724"/>
      <c r="QDF86" s="2727"/>
      <c r="QDG86" s="2728"/>
      <c r="QDH86" s="2729"/>
      <c r="QDI86" s="2729"/>
      <c r="QDJ86" s="2730"/>
      <c r="QDK86" s="2731"/>
      <c r="QDL86" s="2731"/>
      <c r="QDM86" s="2731"/>
      <c r="QDN86" s="2729"/>
      <c r="QDO86" s="2724"/>
      <c r="QDP86" s="2727"/>
      <c r="QDQ86" s="2728"/>
      <c r="QDR86" s="2729"/>
      <c r="QDS86" s="2729"/>
      <c r="QDT86" s="2730"/>
      <c r="QDU86" s="2731"/>
      <c r="QDV86" s="2731"/>
      <c r="QDW86" s="2731"/>
      <c r="QDX86" s="2729"/>
      <c r="QDY86" s="2724"/>
      <c r="QDZ86" s="2727"/>
      <c r="QEA86" s="2728"/>
      <c r="QEB86" s="2729"/>
      <c r="QEC86" s="2729"/>
      <c r="QED86" s="2730"/>
      <c r="QEE86" s="2731"/>
      <c r="QEF86" s="2731"/>
      <c r="QEG86" s="2731"/>
      <c r="QEH86" s="2729"/>
      <c r="QEI86" s="2724"/>
      <c r="QEJ86" s="2727"/>
      <c r="QEK86" s="2728"/>
      <c r="QEL86" s="2729"/>
      <c r="QEM86" s="2729"/>
      <c r="QEN86" s="2730"/>
      <c r="QEO86" s="2731"/>
      <c r="QEP86" s="2731"/>
      <c r="QEQ86" s="2731"/>
      <c r="QER86" s="2729"/>
      <c r="QES86" s="2724"/>
      <c r="QET86" s="2727"/>
      <c r="QEU86" s="2728"/>
      <c r="QEV86" s="2729"/>
      <c r="QEW86" s="2729"/>
      <c r="QEX86" s="2730"/>
      <c r="QEY86" s="2731"/>
      <c r="QEZ86" s="2731"/>
      <c r="QFA86" s="2731"/>
      <c r="QFB86" s="2729"/>
      <c r="QFC86" s="2724"/>
      <c r="QFD86" s="2727"/>
      <c r="QFE86" s="2728"/>
      <c r="QFF86" s="2729"/>
      <c r="QFG86" s="2729"/>
      <c r="QFH86" s="2730"/>
      <c r="QFI86" s="2731"/>
      <c r="QFJ86" s="2731"/>
      <c r="QFK86" s="2731"/>
      <c r="QFL86" s="2729"/>
      <c r="QFM86" s="2724"/>
      <c r="QFN86" s="2727"/>
      <c r="QFO86" s="2728"/>
      <c r="QFP86" s="2729"/>
      <c r="QFQ86" s="2729"/>
      <c r="QFR86" s="2730"/>
      <c r="QFS86" s="2731"/>
      <c r="QFT86" s="2731"/>
      <c r="QFU86" s="2731"/>
      <c r="QFV86" s="2729"/>
      <c r="QFW86" s="2724"/>
      <c r="QFX86" s="2727"/>
      <c r="QFY86" s="2728"/>
      <c r="QFZ86" s="2729"/>
      <c r="QGA86" s="2729"/>
      <c r="QGB86" s="2730"/>
      <c r="QGC86" s="2731"/>
      <c r="QGD86" s="2731"/>
      <c r="QGE86" s="2731"/>
      <c r="QGF86" s="2729"/>
      <c r="QGG86" s="2724"/>
      <c r="QGH86" s="2727"/>
      <c r="QGI86" s="2728"/>
      <c r="QGJ86" s="2729"/>
      <c r="QGK86" s="2729"/>
      <c r="QGL86" s="2730"/>
      <c r="QGM86" s="2731"/>
      <c r="QGN86" s="2731"/>
      <c r="QGO86" s="2731"/>
      <c r="QGP86" s="2729"/>
      <c r="QGQ86" s="2724"/>
      <c r="QGR86" s="2727"/>
      <c r="QGS86" s="2728"/>
      <c r="QGT86" s="2729"/>
      <c r="QGU86" s="2729"/>
      <c r="QGV86" s="2730"/>
      <c r="QGW86" s="2731"/>
      <c r="QGX86" s="2731"/>
      <c r="QGY86" s="2731"/>
      <c r="QGZ86" s="2729"/>
      <c r="QHA86" s="2724"/>
      <c r="QHB86" s="2727"/>
      <c r="QHC86" s="2728"/>
      <c r="QHD86" s="2729"/>
      <c r="QHE86" s="2729"/>
      <c r="QHF86" s="2730"/>
      <c r="QHG86" s="2731"/>
      <c r="QHH86" s="2731"/>
      <c r="QHI86" s="2731"/>
      <c r="QHJ86" s="2729"/>
      <c r="QHK86" s="2724"/>
      <c r="QHL86" s="2727"/>
      <c r="QHM86" s="2728"/>
      <c r="QHN86" s="2729"/>
      <c r="QHO86" s="2729"/>
      <c r="QHP86" s="2730"/>
      <c r="QHQ86" s="2731"/>
      <c r="QHR86" s="2731"/>
      <c r="QHS86" s="2731"/>
      <c r="QHT86" s="2729"/>
      <c r="QHU86" s="2724"/>
      <c r="QHV86" s="2727"/>
      <c r="QHW86" s="2728"/>
      <c r="QHX86" s="2729"/>
      <c r="QHY86" s="2729"/>
      <c r="QHZ86" s="2730"/>
      <c r="QIA86" s="2731"/>
      <c r="QIB86" s="2731"/>
      <c r="QIC86" s="2731"/>
      <c r="QID86" s="2729"/>
      <c r="QIE86" s="2724"/>
      <c r="QIF86" s="2727"/>
      <c r="QIG86" s="2728"/>
      <c r="QIH86" s="2729"/>
      <c r="QII86" s="2729"/>
      <c r="QIJ86" s="2730"/>
      <c r="QIK86" s="2731"/>
      <c r="QIL86" s="2731"/>
      <c r="QIM86" s="2731"/>
      <c r="QIN86" s="2729"/>
      <c r="QIO86" s="2724"/>
      <c r="QIP86" s="2727"/>
      <c r="QIQ86" s="2728"/>
      <c r="QIR86" s="2729"/>
      <c r="QIS86" s="2729"/>
      <c r="QIT86" s="2730"/>
      <c r="QIU86" s="2731"/>
      <c r="QIV86" s="2731"/>
      <c r="QIW86" s="2731"/>
      <c r="QIX86" s="2729"/>
      <c r="QIY86" s="2724"/>
      <c r="QIZ86" s="2727"/>
      <c r="QJA86" s="2728"/>
      <c r="QJB86" s="2729"/>
      <c r="QJC86" s="2729"/>
      <c r="QJD86" s="2730"/>
      <c r="QJE86" s="2731"/>
      <c r="QJF86" s="2731"/>
      <c r="QJG86" s="2731"/>
      <c r="QJH86" s="2729"/>
      <c r="QJI86" s="2724"/>
      <c r="QJJ86" s="2727"/>
      <c r="QJK86" s="2728"/>
      <c r="QJL86" s="2729"/>
      <c r="QJM86" s="2729"/>
      <c r="QJN86" s="2730"/>
      <c r="QJO86" s="2731"/>
      <c r="QJP86" s="2731"/>
      <c r="QJQ86" s="2731"/>
      <c r="QJR86" s="2729"/>
      <c r="QJS86" s="2724"/>
      <c r="QJT86" s="2727"/>
      <c r="QJU86" s="2728"/>
      <c r="QJV86" s="2729"/>
      <c r="QJW86" s="2729"/>
      <c r="QJX86" s="2730"/>
      <c r="QJY86" s="2731"/>
      <c r="QJZ86" s="2731"/>
      <c r="QKA86" s="2731"/>
      <c r="QKB86" s="2729"/>
      <c r="QKC86" s="2724"/>
      <c r="QKD86" s="2727"/>
      <c r="QKE86" s="2728"/>
      <c r="QKF86" s="2729"/>
      <c r="QKG86" s="2729"/>
      <c r="QKH86" s="2730"/>
      <c r="QKI86" s="2731"/>
      <c r="QKJ86" s="2731"/>
      <c r="QKK86" s="2731"/>
      <c r="QKL86" s="2729"/>
      <c r="QKM86" s="2724"/>
      <c r="QKN86" s="2727"/>
      <c r="QKO86" s="2728"/>
      <c r="QKP86" s="2729"/>
      <c r="QKQ86" s="2729"/>
      <c r="QKR86" s="2730"/>
      <c r="QKS86" s="2731"/>
      <c r="QKT86" s="2731"/>
      <c r="QKU86" s="2731"/>
      <c r="QKV86" s="2729"/>
      <c r="QKW86" s="2724"/>
      <c r="QKX86" s="2727"/>
      <c r="QKY86" s="2728"/>
      <c r="QKZ86" s="2729"/>
      <c r="QLA86" s="2729"/>
      <c r="QLB86" s="2730"/>
      <c r="QLC86" s="2731"/>
      <c r="QLD86" s="2731"/>
      <c r="QLE86" s="2731"/>
      <c r="QLF86" s="2729"/>
      <c r="QLG86" s="2724"/>
      <c r="QLH86" s="2727"/>
      <c r="QLI86" s="2728"/>
      <c r="QLJ86" s="2729"/>
      <c r="QLK86" s="2729"/>
      <c r="QLL86" s="2730"/>
      <c r="QLM86" s="2731"/>
      <c r="QLN86" s="2731"/>
      <c r="QLO86" s="2731"/>
      <c r="QLP86" s="2729"/>
      <c r="QLQ86" s="2724"/>
      <c r="QLR86" s="2727"/>
      <c r="QLS86" s="2728"/>
      <c r="QLT86" s="2729"/>
      <c r="QLU86" s="2729"/>
      <c r="QLV86" s="2730"/>
      <c r="QLW86" s="2731"/>
      <c r="QLX86" s="2731"/>
      <c r="QLY86" s="2731"/>
      <c r="QLZ86" s="2729"/>
      <c r="QMA86" s="2724"/>
      <c r="QMB86" s="2727"/>
      <c r="QMC86" s="2728"/>
      <c r="QMD86" s="2729"/>
      <c r="QME86" s="2729"/>
      <c r="QMF86" s="2730"/>
      <c r="QMG86" s="2731"/>
      <c r="QMH86" s="2731"/>
      <c r="QMI86" s="2731"/>
      <c r="QMJ86" s="2729"/>
      <c r="QMK86" s="2724"/>
      <c r="QML86" s="2727"/>
      <c r="QMM86" s="2728"/>
      <c r="QMN86" s="2729"/>
      <c r="QMO86" s="2729"/>
      <c r="QMP86" s="2730"/>
      <c r="QMQ86" s="2731"/>
      <c r="QMR86" s="2731"/>
      <c r="QMS86" s="2731"/>
      <c r="QMT86" s="2729"/>
      <c r="QMU86" s="2724"/>
      <c r="QMV86" s="2727"/>
      <c r="QMW86" s="2728"/>
      <c r="QMX86" s="2729"/>
      <c r="QMY86" s="2729"/>
      <c r="QMZ86" s="2730"/>
      <c r="QNA86" s="2731"/>
      <c r="QNB86" s="2731"/>
      <c r="QNC86" s="2731"/>
      <c r="QND86" s="2729"/>
      <c r="QNE86" s="2724"/>
      <c r="QNF86" s="2727"/>
      <c r="QNG86" s="2728"/>
      <c r="QNH86" s="2729"/>
      <c r="QNI86" s="2729"/>
      <c r="QNJ86" s="2730"/>
      <c r="QNK86" s="2731"/>
      <c r="QNL86" s="2731"/>
      <c r="QNM86" s="2731"/>
      <c r="QNN86" s="2729"/>
      <c r="QNO86" s="2724"/>
      <c r="QNP86" s="2727"/>
      <c r="QNQ86" s="2728"/>
      <c r="QNR86" s="2729"/>
      <c r="QNS86" s="2729"/>
      <c r="QNT86" s="2730"/>
      <c r="QNU86" s="2731"/>
      <c r="QNV86" s="2731"/>
      <c r="QNW86" s="2731"/>
      <c r="QNX86" s="2729"/>
      <c r="QNY86" s="2724"/>
      <c r="QNZ86" s="2727"/>
      <c r="QOA86" s="2728"/>
      <c r="QOB86" s="2729"/>
      <c r="QOC86" s="2729"/>
      <c r="QOD86" s="2730"/>
      <c r="QOE86" s="2731"/>
      <c r="QOF86" s="2731"/>
      <c r="QOG86" s="2731"/>
      <c r="QOH86" s="2729"/>
      <c r="QOI86" s="2724"/>
      <c r="QOJ86" s="2727"/>
      <c r="QOK86" s="2728"/>
      <c r="QOL86" s="2729"/>
      <c r="QOM86" s="2729"/>
      <c r="QON86" s="2730"/>
      <c r="QOO86" s="2731"/>
      <c r="QOP86" s="2731"/>
      <c r="QOQ86" s="2731"/>
      <c r="QOR86" s="2729"/>
      <c r="QOS86" s="2724"/>
      <c r="QOT86" s="2727"/>
      <c r="QOU86" s="2728"/>
      <c r="QOV86" s="2729"/>
      <c r="QOW86" s="2729"/>
      <c r="QOX86" s="2730"/>
      <c r="QOY86" s="2731"/>
      <c r="QOZ86" s="2731"/>
      <c r="QPA86" s="2731"/>
      <c r="QPB86" s="2729"/>
      <c r="QPC86" s="2724"/>
      <c r="QPD86" s="2727"/>
      <c r="QPE86" s="2728"/>
      <c r="QPF86" s="2729"/>
      <c r="QPG86" s="2729"/>
      <c r="QPH86" s="2730"/>
      <c r="QPI86" s="2731"/>
      <c r="QPJ86" s="2731"/>
      <c r="QPK86" s="2731"/>
      <c r="QPL86" s="2729"/>
      <c r="QPM86" s="2724"/>
      <c r="QPN86" s="2727"/>
      <c r="QPO86" s="2728"/>
      <c r="QPP86" s="2729"/>
      <c r="QPQ86" s="2729"/>
      <c r="QPR86" s="2730"/>
      <c r="QPS86" s="2731"/>
      <c r="QPT86" s="2731"/>
      <c r="QPU86" s="2731"/>
      <c r="QPV86" s="2729"/>
      <c r="QPW86" s="2724"/>
      <c r="QPX86" s="2727"/>
      <c r="QPY86" s="2728"/>
      <c r="QPZ86" s="2729"/>
      <c r="QQA86" s="2729"/>
      <c r="QQB86" s="2730"/>
      <c r="QQC86" s="2731"/>
      <c r="QQD86" s="2731"/>
      <c r="QQE86" s="2731"/>
      <c r="QQF86" s="2729"/>
      <c r="QQG86" s="2724"/>
      <c r="QQH86" s="2727"/>
      <c r="QQI86" s="2728"/>
      <c r="QQJ86" s="2729"/>
      <c r="QQK86" s="2729"/>
      <c r="QQL86" s="2730"/>
      <c r="QQM86" s="2731"/>
      <c r="QQN86" s="2731"/>
      <c r="QQO86" s="2731"/>
      <c r="QQP86" s="2729"/>
      <c r="QQQ86" s="2724"/>
      <c r="QQR86" s="2727"/>
      <c r="QQS86" s="2728"/>
      <c r="QQT86" s="2729"/>
      <c r="QQU86" s="2729"/>
      <c r="QQV86" s="2730"/>
      <c r="QQW86" s="2731"/>
      <c r="QQX86" s="2731"/>
      <c r="QQY86" s="2731"/>
      <c r="QQZ86" s="2729"/>
      <c r="QRA86" s="2724"/>
      <c r="QRB86" s="2727"/>
      <c r="QRC86" s="2728"/>
      <c r="QRD86" s="2729"/>
      <c r="QRE86" s="2729"/>
      <c r="QRF86" s="2730"/>
      <c r="QRG86" s="2731"/>
      <c r="QRH86" s="2731"/>
      <c r="QRI86" s="2731"/>
      <c r="QRJ86" s="2729"/>
      <c r="QRK86" s="2724"/>
      <c r="QRL86" s="2727"/>
      <c r="QRM86" s="2728"/>
      <c r="QRN86" s="2729"/>
      <c r="QRO86" s="2729"/>
      <c r="QRP86" s="2730"/>
      <c r="QRQ86" s="2731"/>
      <c r="QRR86" s="2731"/>
      <c r="QRS86" s="2731"/>
      <c r="QRT86" s="2729"/>
      <c r="QRU86" s="2724"/>
      <c r="QRV86" s="2727"/>
      <c r="QRW86" s="2728"/>
      <c r="QRX86" s="2729"/>
      <c r="QRY86" s="2729"/>
      <c r="QRZ86" s="2730"/>
      <c r="QSA86" s="2731"/>
      <c r="QSB86" s="2731"/>
      <c r="QSC86" s="2731"/>
      <c r="QSD86" s="2729"/>
      <c r="QSE86" s="2724"/>
      <c r="QSF86" s="2727"/>
      <c r="QSG86" s="2728"/>
      <c r="QSH86" s="2729"/>
      <c r="QSI86" s="2729"/>
      <c r="QSJ86" s="2730"/>
      <c r="QSK86" s="2731"/>
      <c r="QSL86" s="2731"/>
      <c r="QSM86" s="2731"/>
      <c r="QSN86" s="2729"/>
      <c r="QSO86" s="2724"/>
      <c r="QSP86" s="2727"/>
      <c r="QSQ86" s="2728"/>
      <c r="QSR86" s="2729"/>
      <c r="QSS86" s="2729"/>
      <c r="QST86" s="2730"/>
      <c r="QSU86" s="2731"/>
      <c r="QSV86" s="2731"/>
      <c r="QSW86" s="2731"/>
      <c r="QSX86" s="2729"/>
      <c r="QSY86" s="2724"/>
      <c r="QSZ86" s="2727"/>
      <c r="QTA86" s="2728"/>
      <c r="QTB86" s="2729"/>
      <c r="QTC86" s="2729"/>
      <c r="QTD86" s="2730"/>
      <c r="QTE86" s="2731"/>
      <c r="QTF86" s="2731"/>
      <c r="QTG86" s="2731"/>
      <c r="QTH86" s="2729"/>
      <c r="QTI86" s="2724"/>
      <c r="QTJ86" s="2727"/>
      <c r="QTK86" s="2728"/>
      <c r="QTL86" s="2729"/>
      <c r="QTM86" s="2729"/>
      <c r="QTN86" s="2730"/>
      <c r="QTO86" s="2731"/>
      <c r="QTP86" s="2731"/>
      <c r="QTQ86" s="2731"/>
      <c r="QTR86" s="2729"/>
      <c r="QTS86" s="2724"/>
      <c r="QTT86" s="2727"/>
      <c r="QTU86" s="2728"/>
      <c r="QTV86" s="2729"/>
      <c r="QTW86" s="2729"/>
      <c r="QTX86" s="2730"/>
      <c r="QTY86" s="2731"/>
      <c r="QTZ86" s="2731"/>
      <c r="QUA86" s="2731"/>
      <c r="QUB86" s="2729"/>
      <c r="QUC86" s="2724"/>
      <c r="QUD86" s="2727"/>
      <c r="QUE86" s="2728"/>
      <c r="QUF86" s="2729"/>
      <c r="QUG86" s="2729"/>
      <c r="QUH86" s="2730"/>
      <c r="QUI86" s="2731"/>
      <c r="QUJ86" s="2731"/>
      <c r="QUK86" s="2731"/>
      <c r="QUL86" s="2729"/>
      <c r="QUM86" s="2724"/>
      <c r="QUN86" s="2727"/>
      <c r="QUO86" s="2728"/>
      <c r="QUP86" s="2729"/>
      <c r="QUQ86" s="2729"/>
      <c r="QUR86" s="2730"/>
      <c r="QUS86" s="2731"/>
      <c r="QUT86" s="2731"/>
      <c r="QUU86" s="2731"/>
      <c r="QUV86" s="2729"/>
      <c r="QUW86" s="2724"/>
      <c r="QUX86" s="2727"/>
      <c r="QUY86" s="2728"/>
      <c r="QUZ86" s="2729"/>
      <c r="QVA86" s="2729"/>
      <c r="QVB86" s="2730"/>
      <c r="QVC86" s="2731"/>
      <c r="QVD86" s="2731"/>
      <c r="QVE86" s="2731"/>
      <c r="QVF86" s="2729"/>
      <c r="QVG86" s="2724"/>
      <c r="QVH86" s="2727"/>
      <c r="QVI86" s="2728"/>
      <c r="QVJ86" s="2729"/>
      <c r="QVK86" s="2729"/>
      <c r="QVL86" s="2730"/>
      <c r="QVM86" s="2731"/>
      <c r="QVN86" s="2731"/>
      <c r="QVO86" s="2731"/>
      <c r="QVP86" s="2729"/>
      <c r="QVQ86" s="2724"/>
      <c r="QVR86" s="2727"/>
      <c r="QVS86" s="2728"/>
      <c r="QVT86" s="2729"/>
      <c r="QVU86" s="2729"/>
      <c r="QVV86" s="2730"/>
      <c r="QVW86" s="2731"/>
      <c r="QVX86" s="2731"/>
      <c r="QVY86" s="2731"/>
      <c r="QVZ86" s="2729"/>
      <c r="QWA86" s="2724"/>
      <c r="QWB86" s="2727"/>
      <c r="QWC86" s="2728"/>
      <c r="QWD86" s="2729"/>
      <c r="QWE86" s="2729"/>
      <c r="QWF86" s="2730"/>
      <c r="QWG86" s="2731"/>
      <c r="QWH86" s="2731"/>
      <c r="QWI86" s="2731"/>
      <c r="QWJ86" s="2729"/>
      <c r="QWK86" s="2724"/>
      <c r="QWL86" s="2727"/>
      <c r="QWM86" s="2728"/>
      <c r="QWN86" s="2729"/>
      <c r="QWO86" s="2729"/>
      <c r="QWP86" s="2730"/>
      <c r="QWQ86" s="2731"/>
      <c r="QWR86" s="2731"/>
      <c r="QWS86" s="2731"/>
      <c r="QWT86" s="2729"/>
      <c r="QWU86" s="2724"/>
      <c r="QWV86" s="2727"/>
      <c r="QWW86" s="2728"/>
      <c r="QWX86" s="2729"/>
      <c r="QWY86" s="2729"/>
      <c r="QWZ86" s="2730"/>
      <c r="QXA86" s="2731"/>
      <c r="QXB86" s="2731"/>
      <c r="QXC86" s="2731"/>
      <c r="QXD86" s="2729"/>
      <c r="QXE86" s="2724"/>
      <c r="QXF86" s="2727"/>
      <c r="QXG86" s="2728"/>
      <c r="QXH86" s="2729"/>
      <c r="QXI86" s="2729"/>
      <c r="QXJ86" s="2730"/>
      <c r="QXK86" s="2731"/>
      <c r="QXL86" s="2731"/>
      <c r="QXM86" s="2731"/>
      <c r="QXN86" s="2729"/>
      <c r="QXO86" s="2724"/>
      <c r="QXP86" s="2727"/>
      <c r="QXQ86" s="2728"/>
      <c r="QXR86" s="2729"/>
      <c r="QXS86" s="2729"/>
      <c r="QXT86" s="2730"/>
      <c r="QXU86" s="2731"/>
      <c r="QXV86" s="2731"/>
      <c r="QXW86" s="2731"/>
      <c r="QXX86" s="2729"/>
      <c r="QXY86" s="2724"/>
      <c r="QXZ86" s="2727"/>
      <c r="QYA86" s="2728"/>
      <c r="QYB86" s="2729"/>
      <c r="QYC86" s="2729"/>
      <c r="QYD86" s="2730"/>
      <c r="QYE86" s="2731"/>
      <c r="QYF86" s="2731"/>
      <c r="QYG86" s="2731"/>
      <c r="QYH86" s="2729"/>
      <c r="QYI86" s="2724"/>
      <c r="QYJ86" s="2727"/>
      <c r="QYK86" s="2728"/>
      <c r="QYL86" s="2729"/>
      <c r="QYM86" s="2729"/>
      <c r="QYN86" s="2730"/>
      <c r="QYO86" s="2731"/>
      <c r="QYP86" s="2731"/>
      <c r="QYQ86" s="2731"/>
      <c r="QYR86" s="2729"/>
      <c r="QYS86" s="2724"/>
      <c r="QYT86" s="2727"/>
      <c r="QYU86" s="2728"/>
      <c r="QYV86" s="2729"/>
      <c r="QYW86" s="2729"/>
      <c r="QYX86" s="2730"/>
      <c r="QYY86" s="2731"/>
      <c r="QYZ86" s="2731"/>
      <c r="QZA86" s="2731"/>
      <c r="QZB86" s="2729"/>
      <c r="QZC86" s="2724"/>
      <c r="QZD86" s="2727"/>
      <c r="QZE86" s="2728"/>
      <c r="QZF86" s="2729"/>
      <c r="QZG86" s="2729"/>
      <c r="QZH86" s="2730"/>
      <c r="QZI86" s="2731"/>
      <c r="QZJ86" s="2731"/>
      <c r="QZK86" s="2731"/>
      <c r="QZL86" s="2729"/>
      <c r="QZM86" s="2724"/>
      <c r="QZN86" s="2727"/>
      <c r="QZO86" s="2728"/>
      <c r="QZP86" s="2729"/>
      <c r="QZQ86" s="2729"/>
      <c r="QZR86" s="2730"/>
      <c r="QZS86" s="2731"/>
      <c r="QZT86" s="2731"/>
      <c r="QZU86" s="2731"/>
      <c r="QZV86" s="2729"/>
      <c r="QZW86" s="2724"/>
      <c r="QZX86" s="2727"/>
      <c r="QZY86" s="2728"/>
      <c r="QZZ86" s="2729"/>
      <c r="RAA86" s="2729"/>
      <c r="RAB86" s="2730"/>
      <c r="RAC86" s="2731"/>
      <c r="RAD86" s="2731"/>
      <c r="RAE86" s="2731"/>
      <c r="RAF86" s="2729"/>
      <c r="RAG86" s="2724"/>
      <c r="RAH86" s="2727"/>
      <c r="RAI86" s="2728"/>
      <c r="RAJ86" s="2729"/>
      <c r="RAK86" s="2729"/>
      <c r="RAL86" s="2730"/>
      <c r="RAM86" s="2731"/>
      <c r="RAN86" s="2731"/>
      <c r="RAO86" s="2731"/>
      <c r="RAP86" s="2729"/>
      <c r="RAQ86" s="2724"/>
      <c r="RAR86" s="2727"/>
      <c r="RAS86" s="2728"/>
      <c r="RAT86" s="2729"/>
      <c r="RAU86" s="2729"/>
      <c r="RAV86" s="2730"/>
      <c r="RAW86" s="2731"/>
      <c r="RAX86" s="2731"/>
      <c r="RAY86" s="2731"/>
      <c r="RAZ86" s="2729"/>
      <c r="RBA86" s="2724"/>
      <c r="RBB86" s="2727"/>
      <c r="RBC86" s="2728"/>
      <c r="RBD86" s="2729"/>
      <c r="RBE86" s="2729"/>
      <c r="RBF86" s="2730"/>
      <c r="RBG86" s="2731"/>
      <c r="RBH86" s="2731"/>
      <c r="RBI86" s="2731"/>
      <c r="RBJ86" s="2729"/>
      <c r="RBK86" s="2724"/>
      <c r="RBL86" s="2727"/>
      <c r="RBM86" s="2728"/>
      <c r="RBN86" s="2729"/>
      <c r="RBO86" s="2729"/>
      <c r="RBP86" s="2730"/>
      <c r="RBQ86" s="2731"/>
      <c r="RBR86" s="2731"/>
      <c r="RBS86" s="2731"/>
      <c r="RBT86" s="2729"/>
      <c r="RBU86" s="2724"/>
      <c r="RBV86" s="2727"/>
      <c r="RBW86" s="2728"/>
      <c r="RBX86" s="2729"/>
      <c r="RBY86" s="2729"/>
      <c r="RBZ86" s="2730"/>
      <c r="RCA86" s="2731"/>
      <c r="RCB86" s="2731"/>
      <c r="RCC86" s="2731"/>
      <c r="RCD86" s="2729"/>
      <c r="RCE86" s="2724"/>
      <c r="RCF86" s="2727"/>
      <c r="RCG86" s="2728"/>
      <c r="RCH86" s="2729"/>
      <c r="RCI86" s="2729"/>
      <c r="RCJ86" s="2730"/>
      <c r="RCK86" s="2731"/>
      <c r="RCL86" s="2731"/>
      <c r="RCM86" s="2731"/>
      <c r="RCN86" s="2729"/>
      <c r="RCO86" s="2724"/>
      <c r="RCP86" s="2727"/>
      <c r="RCQ86" s="2728"/>
      <c r="RCR86" s="2729"/>
      <c r="RCS86" s="2729"/>
      <c r="RCT86" s="2730"/>
      <c r="RCU86" s="2731"/>
      <c r="RCV86" s="2731"/>
      <c r="RCW86" s="2731"/>
      <c r="RCX86" s="2729"/>
      <c r="RCY86" s="2724"/>
      <c r="RCZ86" s="2727"/>
      <c r="RDA86" s="2728"/>
      <c r="RDB86" s="2729"/>
      <c r="RDC86" s="2729"/>
      <c r="RDD86" s="2730"/>
      <c r="RDE86" s="2731"/>
      <c r="RDF86" s="2731"/>
      <c r="RDG86" s="2731"/>
      <c r="RDH86" s="2729"/>
      <c r="RDI86" s="2724"/>
      <c r="RDJ86" s="2727"/>
      <c r="RDK86" s="2728"/>
      <c r="RDL86" s="2729"/>
      <c r="RDM86" s="2729"/>
      <c r="RDN86" s="2730"/>
      <c r="RDO86" s="2731"/>
      <c r="RDP86" s="2731"/>
      <c r="RDQ86" s="2731"/>
      <c r="RDR86" s="2729"/>
      <c r="RDS86" s="2724"/>
      <c r="RDT86" s="2727"/>
      <c r="RDU86" s="2728"/>
      <c r="RDV86" s="2729"/>
      <c r="RDW86" s="2729"/>
      <c r="RDX86" s="2730"/>
      <c r="RDY86" s="2731"/>
      <c r="RDZ86" s="2731"/>
      <c r="REA86" s="2731"/>
      <c r="REB86" s="2729"/>
      <c r="REC86" s="2724"/>
      <c r="RED86" s="2727"/>
      <c r="REE86" s="2728"/>
      <c r="REF86" s="2729"/>
      <c r="REG86" s="2729"/>
      <c r="REH86" s="2730"/>
      <c r="REI86" s="2731"/>
      <c r="REJ86" s="2731"/>
      <c r="REK86" s="2731"/>
      <c r="REL86" s="2729"/>
      <c r="REM86" s="2724"/>
      <c r="REN86" s="2727"/>
      <c r="REO86" s="2728"/>
      <c r="REP86" s="2729"/>
      <c r="REQ86" s="2729"/>
      <c r="RER86" s="2730"/>
      <c r="RES86" s="2731"/>
      <c r="RET86" s="2731"/>
      <c r="REU86" s="2731"/>
      <c r="REV86" s="2729"/>
      <c r="REW86" s="2724"/>
      <c r="REX86" s="2727"/>
      <c r="REY86" s="2728"/>
      <c r="REZ86" s="2729"/>
      <c r="RFA86" s="2729"/>
      <c r="RFB86" s="2730"/>
      <c r="RFC86" s="2731"/>
      <c r="RFD86" s="2731"/>
      <c r="RFE86" s="2731"/>
      <c r="RFF86" s="2729"/>
      <c r="RFG86" s="2724"/>
      <c r="RFH86" s="2727"/>
      <c r="RFI86" s="2728"/>
      <c r="RFJ86" s="2729"/>
      <c r="RFK86" s="2729"/>
      <c r="RFL86" s="2730"/>
      <c r="RFM86" s="2731"/>
      <c r="RFN86" s="2731"/>
      <c r="RFO86" s="2731"/>
      <c r="RFP86" s="2729"/>
      <c r="RFQ86" s="2724"/>
      <c r="RFR86" s="2727"/>
      <c r="RFS86" s="2728"/>
      <c r="RFT86" s="2729"/>
      <c r="RFU86" s="2729"/>
      <c r="RFV86" s="2730"/>
      <c r="RFW86" s="2731"/>
      <c r="RFX86" s="2731"/>
      <c r="RFY86" s="2731"/>
      <c r="RFZ86" s="2729"/>
      <c r="RGA86" s="2724"/>
      <c r="RGB86" s="2727"/>
      <c r="RGC86" s="2728"/>
      <c r="RGD86" s="2729"/>
      <c r="RGE86" s="2729"/>
      <c r="RGF86" s="2730"/>
      <c r="RGG86" s="2731"/>
      <c r="RGH86" s="2731"/>
      <c r="RGI86" s="2731"/>
      <c r="RGJ86" s="2729"/>
      <c r="RGK86" s="2724"/>
      <c r="RGL86" s="2727"/>
      <c r="RGM86" s="2728"/>
      <c r="RGN86" s="2729"/>
      <c r="RGO86" s="2729"/>
      <c r="RGP86" s="2730"/>
      <c r="RGQ86" s="2731"/>
      <c r="RGR86" s="2731"/>
      <c r="RGS86" s="2731"/>
      <c r="RGT86" s="2729"/>
      <c r="RGU86" s="2724"/>
      <c r="RGV86" s="2727"/>
      <c r="RGW86" s="2728"/>
      <c r="RGX86" s="2729"/>
      <c r="RGY86" s="2729"/>
      <c r="RGZ86" s="2730"/>
      <c r="RHA86" s="2731"/>
      <c r="RHB86" s="2731"/>
      <c r="RHC86" s="2731"/>
      <c r="RHD86" s="2729"/>
      <c r="RHE86" s="2724"/>
      <c r="RHF86" s="2727"/>
      <c r="RHG86" s="2728"/>
      <c r="RHH86" s="2729"/>
      <c r="RHI86" s="2729"/>
      <c r="RHJ86" s="2730"/>
      <c r="RHK86" s="2731"/>
      <c r="RHL86" s="2731"/>
      <c r="RHM86" s="2731"/>
      <c r="RHN86" s="2729"/>
      <c r="RHO86" s="2724"/>
      <c r="RHP86" s="2727"/>
      <c r="RHQ86" s="2728"/>
      <c r="RHR86" s="2729"/>
      <c r="RHS86" s="2729"/>
      <c r="RHT86" s="2730"/>
      <c r="RHU86" s="2731"/>
      <c r="RHV86" s="2731"/>
      <c r="RHW86" s="2731"/>
      <c r="RHX86" s="2729"/>
      <c r="RHY86" s="2724"/>
      <c r="RHZ86" s="2727"/>
      <c r="RIA86" s="2728"/>
      <c r="RIB86" s="2729"/>
      <c r="RIC86" s="2729"/>
      <c r="RID86" s="2730"/>
      <c r="RIE86" s="2731"/>
      <c r="RIF86" s="2731"/>
      <c r="RIG86" s="2731"/>
      <c r="RIH86" s="2729"/>
      <c r="RII86" s="2724"/>
      <c r="RIJ86" s="2727"/>
      <c r="RIK86" s="2728"/>
      <c r="RIL86" s="2729"/>
      <c r="RIM86" s="2729"/>
      <c r="RIN86" s="2730"/>
      <c r="RIO86" s="2731"/>
      <c r="RIP86" s="2731"/>
      <c r="RIQ86" s="2731"/>
      <c r="RIR86" s="2729"/>
      <c r="RIS86" s="2724"/>
      <c r="RIT86" s="2727"/>
      <c r="RIU86" s="2728"/>
      <c r="RIV86" s="2729"/>
      <c r="RIW86" s="2729"/>
      <c r="RIX86" s="2730"/>
      <c r="RIY86" s="2731"/>
      <c r="RIZ86" s="2731"/>
      <c r="RJA86" s="2731"/>
      <c r="RJB86" s="2729"/>
      <c r="RJC86" s="2724"/>
      <c r="RJD86" s="2727"/>
      <c r="RJE86" s="2728"/>
      <c r="RJF86" s="2729"/>
      <c r="RJG86" s="2729"/>
      <c r="RJH86" s="2730"/>
      <c r="RJI86" s="2731"/>
      <c r="RJJ86" s="2731"/>
      <c r="RJK86" s="2731"/>
      <c r="RJL86" s="2729"/>
      <c r="RJM86" s="2724"/>
      <c r="RJN86" s="2727"/>
      <c r="RJO86" s="2728"/>
      <c r="RJP86" s="2729"/>
      <c r="RJQ86" s="2729"/>
      <c r="RJR86" s="2730"/>
      <c r="RJS86" s="2731"/>
      <c r="RJT86" s="2731"/>
      <c r="RJU86" s="2731"/>
      <c r="RJV86" s="2729"/>
      <c r="RJW86" s="2724"/>
      <c r="RJX86" s="2727"/>
      <c r="RJY86" s="2728"/>
      <c r="RJZ86" s="2729"/>
      <c r="RKA86" s="2729"/>
      <c r="RKB86" s="2730"/>
      <c r="RKC86" s="2731"/>
      <c r="RKD86" s="2731"/>
      <c r="RKE86" s="2731"/>
      <c r="RKF86" s="2729"/>
      <c r="RKG86" s="2724"/>
      <c r="RKH86" s="2727"/>
      <c r="RKI86" s="2728"/>
      <c r="RKJ86" s="2729"/>
      <c r="RKK86" s="2729"/>
      <c r="RKL86" s="2730"/>
      <c r="RKM86" s="2731"/>
      <c r="RKN86" s="2731"/>
      <c r="RKO86" s="2731"/>
      <c r="RKP86" s="2729"/>
      <c r="RKQ86" s="2724"/>
      <c r="RKR86" s="2727"/>
      <c r="RKS86" s="2728"/>
      <c r="RKT86" s="2729"/>
      <c r="RKU86" s="2729"/>
      <c r="RKV86" s="2730"/>
      <c r="RKW86" s="2731"/>
      <c r="RKX86" s="2731"/>
      <c r="RKY86" s="2731"/>
      <c r="RKZ86" s="2729"/>
      <c r="RLA86" s="2724"/>
      <c r="RLB86" s="2727"/>
      <c r="RLC86" s="2728"/>
      <c r="RLD86" s="2729"/>
      <c r="RLE86" s="2729"/>
      <c r="RLF86" s="2730"/>
      <c r="RLG86" s="2731"/>
      <c r="RLH86" s="2731"/>
      <c r="RLI86" s="2731"/>
      <c r="RLJ86" s="2729"/>
      <c r="RLK86" s="2724"/>
      <c r="RLL86" s="2727"/>
      <c r="RLM86" s="2728"/>
      <c r="RLN86" s="2729"/>
      <c r="RLO86" s="2729"/>
      <c r="RLP86" s="2730"/>
      <c r="RLQ86" s="2731"/>
      <c r="RLR86" s="2731"/>
      <c r="RLS86" s="2731"/>
      <c r="RLT86" s="2729"/>
      <c r="RLU86" s="2724"/>
      <c r="RLV86" s="2727"/>
      <c r="RLW86" s="2728"/>
      <c r="RLX86" s="2729"/>
      <c r="RLY86" s="2729"/>
      <c r="RLZ86" s="2730"/>
      <c r="RMA86" s="2731"/>
      <c r="RMB86" s="2731"/>
      <c r="RMC86" s="2731"/>
      <c r="RMD86" s="2729"/>
      <c r="RME86" s="2724"/>
      <c r="RMF86" s="2727"/>
      <c r="RMG86" s="2728"/>
      <c r="RMH86" s="2729"/>
      <c r="RMI86" s="2729"/>
      <c r="RMJ86" s="2730"/>
      <c r="RMK86" s="2731"/>
      <c r="RML86" s="2731"/>
      <c r="RMM86" s="2731"/>
      <c r="RMN86" s="2729"/>
      <c r="RMO86" s="2724"/>
      <c r="RMP86" s="2727"/>
      <c r="RMQ86" s="2728"/>
      <c r="RMR86" s="2729"/>
      <c r="RMS86" s="2729"/>
      <c r="RMT86" s="2730"/>
      <c r="RMU86" s="2731"/>
      <c r="RMV86" s="2731"/>
      <c r="RMW86" s="2731"/>
      <c r="RMX86" s="2729"/>
      <c r="RMY86" s="2724"/>
      <c r="RMZ86" s="2727"/>
      <c r="RNA86" s="2728"/>
      <c r="RNB86" s="2729"/>
      <c r="RNC86" s="2729"/>
      <c r="RND86" s="2730"/>
      <c r="RNE86" s="2731"/>
      <c r="RNF86" s="2731"/>
      <c r="RNG86" s="2731"/>
      <c r="RNH86" s="2729"/>
      <c r="RNI86" s="2724"/>
      <c r="RNJ86" s="2727"/>
      <c r="RNK86" s="2728"/>
      <c r="RNL86" s="2729"/>
      <c r="RNM86" s="2729"/>
      <c r="RNN86" s="2730"/>
      <c r="RNO86" s="2731"/>
      <c r="RNP86" s="2731"/>
      <c r="RNQ86" s="2731"/>
      <c r="RNR86" s="2729"/>
      <c r="RNS86" s="2724"/>
      <c r="RNT86" s="2727"/>
      <c r="RNU86" s="2728"/>
      <c r="RNV86" s="2729"/>
      <c r="RNW86" s="2729"/>
      <c r="RNX86" s="2730"/>
      <c r="RNY86" s="2731"/>
      <c r="RNZ86" s="2731"/>
      <c r="ROA86" s="2731"/>
      <c r="ROB86" s="2729"/>
      <c r="ROC86" s="2724"/>
      <c r="ROD86" s="2727"/>
      <c r="ROE86" s="2728"/>
      <c r="ROF86" s="2729"/>
      <c r="ROG86" s="2729"/>
      <c r="ROH86" s="2730"/>
      <c r="ROI86" s="2731"/>
      <c r="ROJ86" s="2731"/>
      <c r="ROK86" s="2731"/>
      <c r="ROL86" s="2729"/>
      <c r="ROM86" s="2724"/>
      <c r="RON86" s="2727"/>
      <c r="ROO86" s="2728"/>
      <c r="ROP86" s="2729"/>
      <c r="ROQ86" s="2729"/>
      <c r="ROR86" s="2730"/>
      <c r="ROS86" s="2731"/>
      <c r="ROT86" s="2731"/>
      <c r="ROU86" s="2731"/>
      <c r="ROV86" s="2729"/>
      <c r="ROW86" s="2724"/>
      <c r="ROX86" s="2727"/>
      <c r="ROY86" s="2728"/>
      <c r="ROZ86" s="2729"/>
      <c r="RPA86" s="2729"/>
      <c r="RPB86" s="2730"/>
      <c r="RPC86" s="2731"/>
      <c r="RPD86" s="2731"/>
      <c r="RPE86" s="2731"/>
      <c r="RPF86" s="2729"/>
      <c r="RPG86" s="2724"/>
      <c r="RPH86" s="2727"/>
      <c r="RPI86" s="2728"/>
      <c r="RPJ86" s="2729"/>
      <c r="RPK86" s="2729"/>
      <c r="RPL86" s="2730"/>
      <c r="RPM86" s="2731"/>
      <c r="RPN86" s="2731"/>
      <c r="RPO86" s="2731"/>
      <c r="RPP86" s="2729"/>
      <c r="RPQ86" s="2724"/>
      <c r="RPR86" s="2727"/>
      <c r="RPS86" s="2728"/>
      <c r="RPT86" s="2729"/>
      <c r="RPU86" s="2729"/>
      <c r="RPV86" s="2730"/>
      <c r="RPW86" s="2731"/>
      <c r="RPX86" s="2731"/>
      <c r="RPY86" s="2731"/>
      <c r="RPZ86" s="2729"/>
      <c r="RQA86" s="2724"/>
      <c r="RQB86" s="2727"/>
      <c r="RQC86" s="2728"/>
      <c r="RQD86" s="2729"/>
      <c r="RQE86" s="2729"/>
      <c r="RQF86" s="2730"/>
      <c r="RQG86" s="2731"/>
      <c r="RQH86" s="2731"/>
      <c r="RQI86" s="2731"/>
      <c r="RQJ86" s="2729"/>
      <c r="RQK86" s="2724"/>
      <c r="RQL86" s="2727"/>
      <c r="RQM86" s="2728"/>
      <c r="RQN86" s="2729"/>
      <c r="RQO86" s="2729"/>
      <c r="RQP86" s="2730"/>
      <c r="RQQ86" s="2731"/>
      <c r="RQR86" s="2731"/>
      <c r="RQS86" s="2731"/>
      <c r="RQT86" s="2729"/>
      <c r="RQU86" s="2724"/>
      <c r="RQV86" s="2727"/>
      <c r="RQW86" s="2728"/>
      <c r="RQX86" s="2729"/>
      <c r="RQY86" s="2729"/>
      <c r="RQZ86" s="2730"/>
      <c r="RRA86" s="2731"/>
      <c r="RRB86" s="2731"/>
      <c r="RRC86" s="2731"/>
      <c r="RRD86" s="2729"/>
      <c r="RRE86" s="2724"/>
      <c r="RRF86" s="2727"/>
      <c r="RRG86" s="2728"/>
      <c r="RRH86" s="2729"/>
      <c r="RRI86" s="2729"/>
      <c r="RRJ86" s="2730"/>
      <c r="RRK86" s="2731"/>
      <c r="RRL86" s="2731"/>
      <c r="RRM86" s="2731"/>
      <c r="RRN86" s="2729"/>
      <c r="RRO86" s="2724"/>
      <c r="RRP86" s="2727"/>
      <c r="RRQ86" s="2728"/>
      <c r="RRR86" s="2729"/>
      <c r="RRS86" s="2729"/>
      <c r="RRT86" s="2730"/>
      <c r="RRU86" s="2731"/>
      <c r="RRV86" s="2731"/>
      <c r="RRW86" s="2731"/>
      <c r="RRX86" s="2729"/>
      <c r="RRY86" s="2724"/>
      <c r="RRZ86" s="2727"/>
      <c r="RSA86" s="2728"/>
      <c r="RSB86" s="2729"/>
      <c r="RSC86" s="2729"/>
      <c r="RSD86" s="2730"/>
      <c r="RSE86" s="2731"/>
      <c r="RSF86" s="2731"/>
      <c r="RSG86" s="2731"/>
      <c r="RSH86" s="2729"/>
      <c r="RSI86" s="2724"/>
      <c r="RSJ86" s="2727"/>
      <c r="RSK86" s="2728"/>
      <c r="RSL86" s="2729"/>
      <c r="RSM86" s="2729"/>
      <c r="RSN86" s="2730"/>
      <c r="RSO86" s="2731"/>
      <c r="RSP86" s="2731"/>
      <c r="RSQ86" s="2731"/>
      <c r="RSR86" s="2729"/>
      <c r="RSS86" s="2724"/>
      <c r="RST86" s="2727"/>
      <c r="RSU86" s="2728"/>
      <c r="RSV86" s="2729"/>
      <c r="RSW86" s="2729"/>
      <c r="RSX86" s="2730"/>
      <c r="RSY86" s="2731"/>
      <c r="RSZ86" s="2731"/>
      <c r="RTA86" s="2731"/>
      <c r="RTB86" s="2729"/>
      <c r="RTC86" s="2724"/>
      <c r="RTD86" s="2727"/>
      <c r="RTE86" s="2728"/>
      <c r="RTF86" s="2729"/>
      <c r="RTG86" s="2729"/>
      <c r="RTH86" s="2730"/>
      <c r="RTI86" s="2731"/>
      <c r="RTJ86" s="2731"/>
      <c r="RTK86" s="2731"/>
      <c r="RTL86" s="2729"/>
      <c r="RTM86" s="2724"/>
      <c r="RTN86" s="2727"/>
      <c r="RTO86" s="2728"/>
      <c r="RTP86" s="2729"/>
      <c r="RTQ86" s="2729"/>
      <c r="RTR86" s="2730"/>
      <c r="RTS86" s="2731"/>
      <c r="RTT86" s="2731"/>
      <c r="RTU86" s="2731"/>
      <c r="RTV86" s="2729"/>
      <c r="RTW86" s="2724"/>
      <c r="RTX86" s="2727"/>
      <c r="RTY86" s="2728"/>
      <c r="RTZ86" s="2729"/>
      <c r="RUA86" s="2729"/>
      <c r="RUB86" s="2730"/>
      <c r="RUC86" s="2731"/>
      <c r="RUD86" s="2731"/>
      <c r="RUE86" s="2731"/>
      <c r="RUF86" s="2729"/>
      <c r="RUG86" s="2724"/>
      <c r="RUH86" s="2727"/>
      <c r="RUI86" s="2728"/>
      <c r="RUJ86" s="2729"/>
      <c r="RUK86" s="2729"/>
      <c r="RUL86" s="2730"/>
      <c r="RUM86" s="2731"/>
      <c r="RUN86" s="2731"/>
      <c r="RUO86" s="2731"/>
      <c r="RUP86" s="2729"/>
      <c r="RUQ86" s="2724"/>
      <c r="RUR86" s="2727"/>
      <c r="RUS86" s="2728"/>
      <c r="RUT86" s="2729"/>
      <c r="RUU86" s="2729"/>
      <c r="RUV86" s="2730"/>
      <c r="RUW86" s="2731"/>
      <c r="RUX86" s="2731"/>
      <c r="RUY86" s="2731"/>
      <c r="RUZ86" s="2729"/>
      <c r="RVA86" s="2724"/>
      <c r="RVB86" s="2727"/>
      <c r="RVC86" s="2728"/>
      <c r="RVD86" s="2729"/>
      <c r="RVE86" s="2729"/>
      <c r="RVF86" s="2730"/>
      <c r="RVG86" s="2731"/>
      <c r="RVH86" s="2731"/>
      <c r="RVI86" s="2731"/>
      <c r="RVJ86" s="2729"/>
      <c r="RVK86" s="2724"/>
      <c r="RVL86" s="2727"/>
      <c r="RVM86" s="2728"/>
      <c r="RVN86" s="2729"/>
      <c r="RVO86" s="2729"/>
      <c r="RVP86" s="2730"/>
      <c r="RVQ86" s="2731"/>
      <c r="RVR86" s="2731"/>
      <c r="RVS86" s="2731"/>
      <c r="RVT86" s="2729"/>
      <c r="RVU86" s="2724"/>
      <c r="RVV86" s="2727"/>
      <c r="RVW86" s="2728"/>
      <c r="RVX86" s="2729"/>
      <c r="RVY86" s="2729"/>
      <c r="RVZ86" s="2730"/>
      <c r="RWA86" s="2731"/>
      <c r="RWB86" s="2731"/>
      <c r="RWC86" s="2731"/>
      <c r="RWD86" s="2729"/>
      <c r="RWE86" s="2724"/>
      <c r="RWF86" s="2727"/>
      <c r="RWG86" s="2728"/>
      <c r="RWH86" s="2729"/>
      <c r="RWI86" s="2729"/>
      <c r="RWJ86" s="2730"/>
      <c r="RWK86" s="2731"/>
      <c r="RWL86" s="2731"/>
      <c r="RWM86" s="2731"/>
      <c r="RWN86" s="2729"/>
      <c r="RWO86" s="2724"/>
      <c r="RWP86" s="2727"/>
      <c r="RWQ86" s="2728"/>
      <c r="RWR86" s="2729"/>
      <c r="RWS86" s="2729"/>
      <c r="RWT86" s="2730"/>
      <c r="RWU86" s="2731"/>
      <c r="RWV86" s="2731"/>
      <c r="RWW86" s="2731"/>
      <c r="RWX86" s="2729"/>
      <c r="RWY86" s="2724"/>
      <c r="RWZ86" s="2727"/>
      <c r="RXA86" s="2728"/>
      <c r="RXB86" s="2729"/>
      <c r="RXC86" s="2729"/>
      <c r="RXD86" s="2730"/>
      <c r="RXE86" s="2731"/>
      <c r="RXF86" s="2731"/>
      <c r="RXG86" s="2731"/>
      <c r="RXH86" s="2729"/>
      <c r="RXI86" s="2724"/>
      <c r="RXJ86" s="2727"/>
      <c r="RXK86" s="2728"/>
      <c r="RXL86" s="2729"/>
      <c r="RXM86" s="2729"/>
      <c r="RXN86" s="2730"/>
      <c r="RXO86" s="2731"/>
      <c r="RXP86" s="2731"/>
      <c r="RXQ86" s="2731"/>
      <c r="RXR86" s="2729"/>
      <c r="RXS86" s="2724"/>
      <c r="RXT86" s="2727"/>
      <c r="RXU86" s="2728"/>
      <c r="RXV86" s="2729"/>
      <c r="RXW86" s="2729"/>
      <c r="RXX86" s="2730"/>
      <c r="RXY86" s="2731"/>
      <c r="RXZ86" s="2731"/>
      <c r="RYA86" s="2731"/>
      <c r="RYB86" s="2729"/>
      <c r="RYC86" s="2724"/>
      <c r="RYD86" s="2727"/>
      <c r="RYE86" s="2728"/>
      <c r="RYF86" s="2729"/>
      <c r="RYG86" s="2729"/>
      <c r="RYH86" s="2730"/>
      <c r="RYI86" s="2731"/>
      <c r="RYJ86" s="2731"/>
      <c r="RYK86" s="2731"/>
      <c r="RYL86" s="2729"/>
      <c r="RYM86" s="2724"/>
      <c r="RYN86" s="2727"/>
      <c r="RYO86" s="2728"/>
      <c r="RYP86" s="2729"/>
      <c r="RYQ86" s="2729"/>
      <c r="RYR86" s="2730"/>
      <c r="RYS86" s="2731"/>
      <c r="RYT86" s="2731"/>
      <c r="RYU86" s="2731"/>
      <c r="RYV86" s="2729"/>
      <c r="RYW86" s="2724"/>
      <c r="RYX86" s="2727"/>
      <c r="RYY86" s="2728"/>
      <c r="RYZ86" s="2729"/>
      <c r="RZA86" s="2729"/>
      <c r="RZB86" s="2730"/>
      <c r="RZC86" s="2731"/>
      <c r="RZD86" s="2731"/>
      <c r="RZE86" s="2731"/>
      <c r="RZF86" s="2729"/>
      <c r="RZG86" s="2724"/>
      <c r="RZH86" s="2727"/>
      <c r="RZI86" s="2728"/>
      <c r="RZJ86" s="2729"/>
      <c r="RZK86" s="2729"/>
      <c r="RZL86" s="2730"/>
      <c r="RZM86" s="2731"/>
      <c r="RZN86" s="2731"/>
      <c r="RZO86" s="2731"/>
      <c r="RZP86" s="2729"/>
      <c r="RZQ86" s="2724"/>
      <c r="RZR86" s="2727"/>
      <c r="RZS86" s="2728"/>
      <c r="RZT86" s="2729"/>
      <c r="RZU86" s="2729"/>
      <c r="RZV86" s="2730"/>
      <c r="RZW86" s="2731"/>
      <c r="RZX86" s="2731"/>
      <c r="RZY86" s="2731"/>
      <c r="RZZ86" s="2729"/>
      <c r="SAA86" s="2724"/>
      <c r="SAB86" s="2727"/>
      <c r="SAC86" s="2728"/>
      <c r="SAD86" s="2729"/>
      <c r="SAE86" s="2729"/>
      <c r="SAF86" s="2730"/>
      <c r="SAG86" s="2731"/>
      <c r="SAH86" s="2731"/>
      <c r="SAI86" s="2731"/>
      <c r="SAJ86" s="2729"/>
      <c r="SAK86" s="2724"/>
      <c r="SAL86" s="2727"/>
      <c r="SAM86" s="2728"/>
      <c r="SAN86" s="2729"/>
      <c r="SAO86" s="2729"/>
      <c r="SAP86" s="2730"/>
      <c r="SAQ86" s="2731"/>
      <c r="SAR86" s="2731"/>
      <c r="SAS86" s="2731"/>
      <c r="SAT86" s="2729"/>
      <c r="SAU86" s="2724"/>
      <c r="SAV86" s="2727"/>
      <c r="SAW86" s="2728"/>
      <c r="SAX86" s="2729"/>
      <c r="SAY86" s="2729"/>
      <c r="SAZ86" s="2730"/>
      <c r="SBA86" s="2731"/>
      <c r="SBB86" s="2731"/>
      <c r="SBC86" s="2731"/>
      <c r="SBD86" s="2729"/>
      <c r="SBE86" s="2724"/>
      <c r="SBF86" s="2727"/>
      <c r="SBG86" s="2728"/>
      <c r="SBH86" s="2729"/>
      <c r="SBI86" s="2729"/>
      <c r="SBJ86" s="2730"/>
      <c r="SBK86" s="2731"/>
      <c r="SBL86" s="2731"/>
      <c r="SBM86" s="2731"/>
      <c r="SBN86" s="2729"/>
      <c r="SBO86" s="2724"/>
      <c r="SBP86" s="2727"/>
      <c r="SBQ86" s="2728"/>
      <c r="SBR86" s="2729"/>
      <c r="SBS86" s="2729"/>
      <c r="SBT86" s="2730"/>
      <c r="SBU86" s="2731"/>
      <c r="SBV86" s="2731"/>
      <c r="SBW86" s="2731"/>
      <c r="SBX86" s="2729"/>
      <c r="SBY86" s="2724"/>
      <c r="SBZ86" s="2727"/>
      <c r="SCA86" s="2728"/>
      <c r="SCB86" s="2729"/>
      <c r="SCC86" s="2729"/>
      <c r="SCD86" s="2730"/>
      <c r="SCE86" s="2731"/>
      <c r="SCF86" s="2731"/>
      <c r="SCG86" s="2731"/>
      <c r="SCH86" s="2729"/>
      <c r="SCI86" s="2724"/>
      <c r="SCJ86" s="2727"/>
      <c r="SCK86" s="2728"/>
      <c r="SCL86" s="2729"/>
      <c r="SCM86" s="2729"/>
      <c r="SCN86" s="2730"/>
      <c r="SCO86" s="2731"/>
      <c r="SCP86" s="2731"/>
      <c r="SCQ86" s="2731"/>
      <c r="SCR86" s="2729"/>
      <c r="SCS86" s="2724"/>
      <c r="SCT86" s="2727"/>
      <c r="SCU86" s="2728"/>
      <c r="SCV86" s="2729"/>
      <c r="SCW86" s="2729"/>
      <c r="SCX86" s="2730"/>
      <c r="SCY86" s="2731"/>
      <c r="SCZ86" s="2731"/>
      <c r="SDA86" s="2731"/>
      <c r="SDB86" s="2729"/>
      <c r="SDC86" s="2724"/>
      <c r="SDD86" s="2727"/>
      <c r="SDE86" s="2728"/>
      <c r="SDF86" s="2729"/>
      <c r="SDG86" s="2729"/>
      <c r="SDH86" s="2730"/>
      <c r="SDI86" s="2731"/>
      <c r="SDJ86" s="2731"/>
      <c r="SDK86" s="2731"/>
      <c r="SDL86" s="2729"/>
      <c r="SDM86" s="2724"/>
      <c r="SDN86" s="2727"/>
      <c r="SDO86" s="2728"/>
      <c r="SDP86" s="2729"/>
      <c r="SDQ86" s="2729"/>
      <c r="SDR86" s="2730"/>
      <c r="SDS86" s="2731"/>
      <c r="SDT86" s="2731"/>
      <c r="SDU86" s="2731"/>
      <c r="SDV86" s="2729"/>
      <c r="SDW86" s="2724"/>
      <c r="SDX86" s="2727"/>
      <c r="SDY86" s="2728"/>
      <c r="SDZ86" s="2729"/>
      <c r="SEA86" s="2729"/>
      <c r="SEB86" s="2730"/>
      <c r="SEC86" s="2731"/>
      <c r="SED86" s="2731"/>
      <c r="SEE86" s="2731"/>
      <c r="SEF86" s="2729"/>
      <c r="SEG86" s="2724"/>
      <c r="SEH86" s="2727"/>
      <c r="SEI86" s="2728"/>
      <c r="SEJ86" s="2729"/>
      <c r="SEK86" s="2729"/>
      <c r="SEL86" s="2730"/>
      <c r="SEM86" s="2731"/>
      <c r="SEN86" s="2731"/>
      <c r="SEO86" s="2731"/>
      <c r="SEP86" s="2729"/>
      <c r="SEQ86" s="2724"/>
      <c r="SER86" s="2727"/>
      <c r="SES86" s="2728"/>
      <c r="SET86" s="2729"/>
      <c r="SEU86" s="2729"/>
      <c r="SEV86" s="2730"/>
      <c r="SEW86" s="2731"/>
      <c r="SEX86" s="2731"/>
      <c r="SEY86" s="2731"/>
      <c r="SEZ86" s="2729"/>
      <c r="SFA86" s="2724"/>
      <c r="SFB86" s="2727"/>
      <c r="SFC86" s="2728"/>
      <c r="SFD86" s="2729"/>
      <c r="SFE86" s="2729"/>
      <c r="SFF86" s="2730"/>
      <c r="SFG86" s="2731"/>
      <c r="SFH86" s="2731"/>
      <c r="SFI86" s="2731"/>
      <c r="SFJ86" s="2729"/>
      <c r="SFK86" s="2724"/>
      <c r="SFL86" s="2727"/>
      <c r="SFM86" s="2728"/>
      <c r="SFN86" s="2729"/>
      <c r="SFO86" s="2729"/>
      <c r="SFP86" s="2730"/>
      <c r="SFQ86" s="2731"/>
      <c r="SFR86" s="2731"/>
      <c r="SFS86" s="2731"/>
      <c r="SFT86" s="2729"/>
      <c r="SFU86" s="2724"/>
      <c r="SFV86" s="2727"/>
      <c r="SFW86" s="2728"/>
      <c r="SFX86" s="2729"/>
      <c r="SFY86" s="2729"/>
      <c r="SFZ86" s="2730"/>
      <c r="SGA86" s="2731"/>
      <c r="SGB86" s="2731"/>
      <c r="SGC86" s="2731"/>
      <c r="SGD86" s="2729"/>
      <c r="SGE86" s="2724"/>
      <c r="SGF86" s="2727"/>
      <c r="SGG86" s="2728"/>
      <c r="SGH86" s="2729"/>
      <c r="SGI86" s="2729"/>
      <c r="SGJ86" s="2730"/>
      <c r="SGK86" s="2731"/>
      <c r="SGL86" s="2731"/>
      <c r="SGM86" s="2731"/>
      <c r="SGN86" s="2729"/>
      <c r="SGO86" s="2724"/>
      <c r="SGP86" s="2727"/>
      <c r="SGQ86" s="2728"/>
      <c r="SGR86" s="2729"/>
      <c r="SGS86" s="2729"/>
      <c r="SGT86" s="2730"/>
      <c r="SGU86" s="2731"/>
      <c r="SGV86" s="2731"/>
      <c r="SGW86" s="2731"/>
      <c r="SGX86" s="2729"/>
      <c r="SGY86" s="2724"/>
      <c r="SGZ86" s="2727"/>
      <c r="SHA86" s="2728"/>
      <c r="SHB86" s="2729"/>
      <c r="SHC86" s="2729"/>
      <c r="SHD86" s="2730"/>
      <c r="SHE86" s="2731"/>
      <c r="SHF86" s="2731"/>
      <c r="SHG86" s="2731"/>
      <c r="SHH86" s="2729"/>
      <c r="SHI86" s="2724"/>
      <c r="SHJ86" s="2727"/>
      <c r="SHK86" s="2728"/>
      <c r="SHL86" s="2729"/>
      <c r="SHM86" s="2729"/>
      <c r="SHN86" s="2730"/>
      <c r="SHO86" s="2731"/>
      <c r="SHP86" s="2731"/>
      <c r="SHQ86" s="2731"/>
      <c r="SHR86" s="2729"/>
      <c r="SHS86" s="2724"/>
      <c r="SHT86" s="2727"/>
      <c r="SHU86" s="2728"/>
      <c r="SHV86" s="2729"/>
      <c r="SHW86" s="2729"/>
      <c r="SHX86" s="2730"/>
      <c r="SHY86" s="2731"/>
      <c r="SHZ86" s="2731"/>
      <c r="SIA86" s="2731"/>
      <c r="SIB86" s="2729"/>
      <c r="SIC86" s="2724"/>
      <c r="SID86" s="2727"/>
      <c r="SIE86" s="2728"/>
      <c r="SIF86" s="2729"/>
      <c r="SIG86" s="2729"/>
      <c r="SIH86" s="2730"/>
      <c r="SII86" s="2731"/>
      <c r="SIJ86" s="2731"/>
      <c r="SIK86" s="2731"/>
      <c r="SIL86" s="2729"/>
      <c r="SIM86" s="2724"/>
      <c r="SIN86" s="2727"/>
      <c r="SIO86" s="2728"/>
      <c r="SIP86" s="2729"/>
      <c r="SIQ86" s="2729"/>
      <c r="SIR86" s="2730"/>
      <c r="SIS86" s="2731"/>
      <c r="SIT86" s="2731"/>
      <c r="SIU86" s="2731"/>
      <c r="SIV86" s="2729"/>
      <c r="SIW86" s="2724"/>
      <c r="SIX86" s="2727"/>
      <c r="SIY86" s="2728"/>
      <c r="SIZ86" s="2729"/>
      <c r="SJA86" s="2729"/>
      <c r="SJB86" s="2730"/>
      <c r="SJC86" s="2731"/>
      <c r="SJD86" s="2731"/>
      <c r="SJE86" s="2731"/>
      <c r="SJF86" s="2729"/>
      <c r="SJG86" s="2724"/>
      <c r="SJH86" s="2727"/>
      <c r="SJI86" s="2728"/>
      <c r="SJJ86" s="2729"/>
      <c r="SJK86" s="2729"/>
      <c r="SJL86" s="2730"/>
      <c r="SJM86" s="2731"/>
      <c r="SJN86" s="2731"/>
      <c r="SJO86" s="2731"/>
      <c r="SJP86" s="2729"/>
      <c r="SJQ86" s="2724"/>
      <c r="SJR86" s="2727"/>
      <c r="SJS86" s="2728"/>
      <c r="SJT86" s="2729"/>
      <c r="SJU86" s="2729"/>
      <c r="SJV86" s="2730"/>
      <c r="SJW86" s="2731"/>
      <c r="SJX86" s="2731"/>
      <c r="SJY86" s="2731"/>
      <c r="SJZ86" s="2729"/>
      <c r="SKA86" s="2724"/>
      <c r="SKB86" s="2727"/>
      <c r="SKC86" s="2728"/>
      <c r="SKD86" s="2729"/>
      <c r="SKE86" s="2729"/>
      <c r="SKF86" s="2730"/>
      <c r="SKG86" s="2731"/>
      <c r="SKH86" s="2731"/>
      <c r="SKI86" s="2731"/>
      <c r="SKJ86" s="2729"/>
      <c r="SKK86" s="2724"/>
      <c r="SKL86" s="2727"/>
      <c r="SKM86" s="2728"/>
      <c r="SKN86" s="2729"/>
      <c r="SKO86" s="2729"/>
      <c r="SKP86" s="2730"/>
      <c r="SKQ86" s="2731"/>
      <c r="SKR86" s="2731"/>
      <c r="SKS86" s="2731"/>
      <c r="SKT86" s="2729"/>
      <c r="SKU86" s="2724"/>
      <c r="SKV86" s="2727"/>
      <c r="SKW86" s="2728"/>
      <c r="SKX86" s="2729"/>
      <c r="SKY86" s="2729"/>
      <c r="SKZ86" s="2730"/>
      <c r="SLA86" s="2731"/>
      <c r="SLB86" s="2731"/>
      <c r="SLC86" s="2731"/>
      <c r="SLD86" s="2729"/>
      <c r="SLE86" s="2724"/>
      <c r="SLF86" s="2727"/>
      <c r="SLG86" s="2728"/>
      <c r="SLH86" s="2729"/>
      <c r="SLI86" s="2729"/>
      <c r="SLJ86" s="2730"/>
      <c r="SLK86" s="2731"/>
      <c r="SLL86" s="2731"/>
      <c r="SLM86" s="2731"/>
      <c r="SLN86" s="2729"/>
      <c r="SLO86" s="2724"/>
      <c r="SLP86" s="2727"/>
      <c r="SLQ86" s="2728"/>
      <c r="SLR86" s="2729"/>
      <c r="SLS86" s="2729"/>
      <c r="SLT86" s="2730"/>
      <c r="SLU86" s="2731"/>
      <c r="SLV86" s="2731"/>
      <c r="SLW86" s="2731"/>
      <c r="SLX86" s="2729"/>
      <c r="SLY86" s="2724"/>
      <c r="SLZ86" s="2727"/>
      <c r="SMA86" s="2728"/>
      <c r="SMB86" s="2729"/>
      <c r="SMC86" s="2729"/>
      <c r="SMD86" s="2730"/>
      <c r="SME86" s="2731"/>
      <c r="SMF86" s="2731"/>
      <c r="SMG86" s="2731"/>
      <c r="SMH86" s="2729"/>
      <c r="SMI86" s="2724"/>
      <c r="SMJ86" s="2727"/>
      <c r="SMK86" s="2728"/>
      <c r="SML86" s="2729"/>
      <c r="SMM86" s="2729"/>
      <c r="SMN86" s="2730"/>
      <c r="SMO86" s="2731"/>
      <c r="SMP86" s="2731"/>
      <c r="SMQ86" s="2731"/>
      <c r="SMR86" s="2729"/>
      <c r="SMS86" s="2724"/>
      <c r="SMT86" s="2727"/>
      <c r="SMU86" s="2728"/>
      <c r="SMV86" s="2729"/>
      <c r="SMW86" s="2729"/>
      <c r="SMX86" s="2730"/>
      <c r="SMY86" s="2731"/>
      <c r="SMZ86" s="2731"/>
      <c r="SNA86" s="2731"/>
      <c r="SNB86" s="2729"/>
      <c r="SNC86" s="2724"/>
      <c r="SND86" s="2727"/>
      <c r="SNE86" s="2728"/>
      <c r="SNF86" s="2729"/>
      <c r="SNG86" s="2729"/>
      <c r="SNH86" s="2730"/>
      <c r="SNI86" s="2731"/>
      <c r="SNJ86" s="2731"/>
      <c r="SNK86" s="2731"/>
      <c r="SNL86" s="2729"/>
      <c r="SNM86" s="2724"/>
      <c r="SNN86" s="2727"/>
      <c r="SNO86" s="2728"/>
      <c r="SNP86" s="2729"/>
      <c r="SNQ86" s="2729"/>
      <c r="SNR86" s="2730"/>
      <c r="SNS86" s="2731"/>
      <c r="SNT86" s="2731"/>
      <c r="SNU86" s="2731"/>
      <c r="SNV86" s="2729"/>
      <c r="SNW86" s="2724"/>
      <c r="SNX86" s="2727"/>
      <c r="SNY86" s="2728"/>
      <c r="SNZ86" s="2729"/>
      <c r="SOA86" s="2729"/>
      <c r="SOB86" s="2730"/>
      <c r="SOC86" s="2731"/>
      <c r="SOD86" s="2731"/>
      <c r="SOE86" s="2731"/>
      <c r="SOF86" s="2729"/>
      <c r="SOG86" s="2724"/>
      <c r="SOH86" s="2727"/>
      <c r="SOI86" s="2728"/>
      <c r="SOJ86" s="2729"/>
      <c r="SOK86" s="2729"/>
      <c r="SOL86" s="2730"/>
      <c r="SOM86" s="2731"/>
      <c r="SON86" s="2731"/>
      <c r="SOO86" s="2731"/>
      <c r="SOP86" s="2729"/>
      <c r="SOQ86" s="2724"/>
      <c r="SOR86" s="2727"/>
      <c r="SOS86" s="2728"/>
      <c r="SOT86" s="2729"/>
      <c r="SOU86" s="2729"/>
      <c r="SOV86" s="2730"/>
      <c r="SOW86" s="2731"/>
      <c r="SOX86" s="2731"/>
      <c r="SOY86" s="2731"/>
      <c r="SOZ86" s="2729"/>
      <c r="SPA86" s="2724"/>
      <c r="SPB86" s="2727"/>
      <c r="SPC86" s="2728"/>
      <c r="SPD86" s="2729"/>
      <c r="SPE86" s="2729"/>
      <c r="SPF86" s="2730"/>
      <c r="SPG86" s="2731"/>
      <c r="SPH86" s="2731"/>
      <c r="SPI86" s="2731"/>
      <c r="SPJ86" s="2729"/>
      <c r="SPK86" s="2724"/>
      <c r="SPL86" s="2727"/>
      <c r="SPM86" s="2728"/>
      <c r="SPN86" s="2729"/>
      <c r="SPO86" s="2729"/>
      <c r="SPP86" s="2730"/>
      <c r="SPQ86" s="2731"/>
      <c r="SPR86" s="2731"/>
      <c r="SPS86" s="2731"/>
      <c r="SPT86" s="2729"/>
      <c r="SPU86" s="2724"/>
      <c r="SPV86" s="2727"/>
      <c r="SPW86" s="2728"/>
      <c r="SPX86" s="2729"/>
      <c r="SPY86" s="2729"/>
      <c r="SPZ86" s="2730"/>
      <c r="SQA86" s="2731"/>
      <c r="SQB86" s="2731"/>
      <c r="SQC86" s="2731"/>
      <c r="SQD86" s="2729"/>
      <c r="SQE86" s="2724"/>
      <c r="SQF86" s="2727"/>
      <c r="SQG86" s="2728"/>
      <c r="SQH86" s="2729"/>
      <c r="SQI86" s="2729"/>
      <c r="SQJ86" s="2730"/>
      <c r="SQK86" s="2731"/>
      <c r="SQL86" s="2731"/>
      <c r="SQM86" s="2731"/>
      <c r="SQN86" s="2729"/>
      <c r="SQO86" s="2724"/>
      <c r="SQP86" s="2727"/>
      <c r="SQQ86" s="2728"/>
      <c r="SQR86" s="2729"/>
      <c r="SQS86" s="2729"/>
      <c r="SQT86" s="2730"/>
      <c r="SQU86" s="2731"/>
      <c r="SQV86" s="2731"/>
      <c r="SQW86" s="2731"/>
      <c r="SQX86" s="2729"/>
      <c r="SQY86" s="2724"/>
      <c r="SQZ86" s="2727"/>
      <c r="SRA86" s="2728"/>
      <c r="SRB86" s="2729"/>
      <c r="SRC86" s="2729"/>
      <c r="SRD86" s="2730"/>
      <c r="SRE86" s="2731"/>
      <c r="SRF86" s="2731"/>
      <c r="SRG86" s="2731"/>
      <c r="SRH86" s="2729"/>
      <c r="SRI86" s="2724"/>
      <c r="SRJ86" s="2727"/>
      <c r="SRK86" s="2728"/>
      <c r="SRL86" s="2729"/>
      <c r="SRM86" s="2729"/>
      <c r="SRN86" s="2730"/>
      <c r="SRO86" s="2731"/>
      <c r="SRP86" s="2731"/>
      <c r="SRQ86" s="2731"/>
      <c r="SRR86" s="2729"/>
      <c r="SRS86" s="2724"/>
      <c r="SRT86" s="2727"/>
      <c r="SRU86" s="2728"/>
      <c r="SRV86" s="2729"/>
      <c r="SRW86" s="2729"/>
      <c r="SRX86" s="2730"/>
      <c r="SRY86" s="2731"/>
      <c r="SRZ86" s="2731"/>
      <c r="SSA86" s="2731"/>
      <c r="SSB86" s="2729"/>
      <c r="SSC86" s="2724"/>
      <c r="SSD86" s="2727"/>
      <c r="SSE86" s="2728"/>
      <c r="SSF86" s="2729"/>
      <c r="SSG86" s="2729"/>
      <c r="SSH86" s="2730"/>
      <c r="SSI86" s="2731"/>
      <c r="SSJ86" s="2731"/>
      <c r="SSK86" s="2731"/>
      <c r="SSL86" s="2729"/>
      <c r="SSM86" s="2724"/>
      <c r="SSN86" s="2727"/>
      <c r="SSO86" s="2728"/>
      <c r="SSP86" s="2729"/>
      <c r="SSQ86" s="2729"/>
      <c r="SSR86" s="2730"/>
      <c r="SSS86" s="2731"/>
      <c r="SST86" s="2731"/>
      <c r="SSU86" s="2731"/>
      <c r="SSV86" s="2729"/>
      <c r="SSW86" s="2724"/>
      <c r="SSX86" s="2727"/>
      <c r="SSY86" s="2728"/>
      <c r="SSZ86" s="2729"/>
      <c r="STA86" s="2729"/>
      <c r="STB86" s="2730"/>
      <c r="STC86" s="2731"/>
      <c r="STD86" s="2731"/>
      <c r="STE86" s="2731"/>
      <c r="STF86" s="2729"/>
      <c r="STG86" s="2724"/>
      <c r="STH86" s="2727"/>
      <c r="STI86" s="2728"/>
      <c r="STJ86" s="2729"/>
      <c r="STK86" s="2729"/>
      <c r="STL86" s="2730"/>
      <c r="STM86" s="2731"/>
      <c r="STN86" s="2731"/>
      <c r="STO86" s="2731"/>
      <c r="STP86" s="2729"/>
      <c r="STQ86" s="2724"/>
      <c r="STR86" s="2727"/>
      <c r="STS86" s="2728"/>
      <c r="STT86" s="2729"/>
      <c r="STU86" s="2729"/>
      <c r="STV86" s="2730"/>
      <c r="STW86" s="2731"/>
      <c r="STX86" s="2731"/>
      <c r="STY86" s="2731"/>
      <c r="STZ86" s="2729"/>
      <c r="SUA86" s="2724"/>
      <c r="SUB86" s="2727"/>
      <c r="SUC86" s="2728"/>
      <c r="SUD86" s="2729"/>
      <c r="SUE86" s="2729"/>
      <c r="SUF86" s="2730"/>
      <c r="SUG86" s="2731"/>
      <c r="SUH86" s="2731"/>
      <c r="SUI86" s="2731"/>
      <c r="SUJ86" s="2729"/>
      <c r="SUK86" s="2724"/>
      <c r="SUL86" s="2727"/>
      <c r="SUM86" s="2728"/>
      <c r="SUN86" s="2729"/>
      <c r="SUO86" s="2729"/>
      <c r="SUP86" s="2730"/>
      <c r="SUQ86" s="2731"/>
      <c r="SUR86" s="2731"/>
      <c r="SUS86" s="2731"/>
      <c r="SUT86" s="2729"/>
      <c r="SUU86" s="2724"/>
      <c r="SUV86" s="2727"/>
      <c r="SUW86" s="2728"/>
      <c r="SUX86" s="2729"/>
      <c r="SUY86" s="2729"/>
      <c r="SUZ86" s="2730"/>
      <c r="SVA86" s="2731"/>
      <c r="SVB86" s="2731"/>
      <c r="SVC86" s="2731"/>
      <c r="SVD86" s="2729"/>
      <c r="SVE86" s="2724"/>
      <c r="SVF86" s="2727"/>
      <c r="SVG86" s="2728"/>
      <c r="SVH86" s="2729"/>
      <c r="SVI86" s="2729"/>
      <c r="SVJ86" s="2730"/>
      <c r="SVK86" s="2731"/>
      <c r="SVL86" s="2731"/>
      <c r="SVM86" s="2731"/>
      <c r="SVN86" s="2729"/>
      <c r="SVO86" s="2724"/>
      <c r="SVP86" s="2727"/>
      <c r="SVQ86" s="2728"/>
      <c r="SVR86" s="2729"/>
      <c r="SVS86" s="2729"/>
      <c r="SVT86" s="2730"/>
      <c r="SVU86" s="2731"/>
      <c r="SVV86" s="2731"/>
      <c r="SVW86" s="2731"/>
      <c r="SVX86" s="2729"/>
      <c r="SVY86" s="2724"/>
      <c r="SVZ86" s="2727"/>
      <c r="SWA86" s="2728"/>
      <c r="SWB86" s="2729"/>
      <c r="SWC86" s="2729"/>
      <c r="SWD86" s="2730"/>
      <c r="SWE86" s="2731"/>
      <c r="SWF86" s="2731"/>
      <c r="SWG86" s="2731"/>
      <c r="SWH86" s="2729"/>
      <c r="SWI86" s="2724"/>
      <c r="SWJ86" s="2727"/>
      <c r="SWK86" s="2728"/>
      <c r="SWL86" s="2729"/>
      <c r="SWM86" s="2729"/>
      <c r="SWN86" s="2730"/>
      <c r="SWO86" s="2731"/>
      <c r="SWP86" s="2731"/>
      <c r="SWQ86" s="2731"/>
      <c r="SWR86" s="2729"/>
      <c r="SWS86" s="2724"/>
      <c r="SWT86" s="2727"/>
      <c r="SWU86" s="2728"/>
      <c r="SWV86" s="2729"/>
      <c r="SWW86" s="2729"/>
      <c r="SWX86" s="2730"/>
      <c r="SWY86" s="2731"/>
      <c r="SWZ86" s="2731"/>
      <c r="SXA86" s="2731"/>
      <c r="SXB86" s="2729"/>
      <c r="SXC86" s="2724"/>
      <c r="SXD86" s="2727"/>
      <c r="SXE86" s="2728"/>
      <c r="SXF86" s="2729"/>
      <c r="SXG86" s="2729"/>
      <c r="SXH86" s="2730"/>
      <c r="SXI86" s="2731"/>
      <c r="SXJ86" s="2731"/>
      <c r="SXK86" s="2731"/>
      <c r="SXL86" s="2729"/>
      <c r="SXM86" s="2724"/>
      <c r="SXN86" s="2727"/>
      <c r="SXO86" s="2728"/>
      <c r="SXP86" s="2729"/>
      <c r="SXQ86" s="2729"/>
      <c r="SXR86" s="2730"/>
      <c r="SXS86" s="2731"/>
      <c r="SXT86" s="2731"/>
      <c r="SXU86" s="2731"/>
      <c r="SXV86" s="2729"/>
      <c r="SXW86" s="2724"/>
      <c r="SXX86" s="2727"/>
      <c r="SXY86" s="2728"/>
      <c r="SXZ86" s="2729"/>
      <c r="SYA86" s="2729"/>
      <c r="SYB86" s="2730"/>
      <c r="SYC86" s="2731"/>
      <c r="SYD86" s="2731"/>
      <c r="SYE86" s="2731"/>
      <c r="SYF86" s="2729"/>
      <c r="SYG86" s="2724"/>
      <c r="SYH86" s="2727"/>
      <c r="SYI86" s="2728"/>
      <c r="SYJ86" s="2729"/>
      <c r="SYK86" s="2729"/>
      <c r="SYL86" s="2730"/>
      <c r="SYM86" s="2731"/>
      <c r="SYN86" s="2731"/>
      <c r="SYO86" s="2731"/>
      <c r="SYP86" s="2729"/>
      <c r="SYQ86" s="2724"/>
      <c r="SYR86" s="2727"/>
      <c r="SYS86" s="2728"/>
      <c r="SYT86" s="2729"/>
      <c r="SYU86" s="2729"/>
      <c r="SYV86" s="2730"/>
      <c r="SYW86" s="2731"/>
      <c r="SYX86" s="2731"/>
      <c r="SYY86" s="2731"/>
      <c r="SYZ86" s="2729"/>
      <c r="SZA86" s="2724"/>
      <c r="SZB86" s="2727"/>
      <c r="SZC86" s="2728"/>
      <c r="SZD86" s="2729"/>
      <c r="SZE86" s="2729"/>
      <c r="SZF86" s="2730"/>
      <c r="SZG86" s="2731"/>
      <c r="SZH86" s="2731"/>
      <c r="SZI86" s="2731"/>
      <c r="SZJ86" s="2729"/>
      <c r="SZK86" s="2724"/>
      <c r="SZL86" s="2727"/>
      <c r="SZM86" s="2728"/>
      <c r="SZN86" s="2729"/>
      <c r="SZO86" s="2729"/>
      <c r="SZP86" s="2730"/>
      <c r="SZQ86" s="2731"/>
      <c r="SZR86" s="2731"/>
      <c r="SZS86" s="2731"/>
      <c r="SZT86" s="2729"/>
      <c r="SZU86" s="2724"/>
      <c r="SZV86" s="2727"/>
      <c r="SZW86" s="2728"/>
      <c r="SZX86" s="2729"/>
      <c r="SZY86" s="2729"/>
      <c r="SZZ86" s="2730"/>
      <c r="TAA86" s="2731"/>
      <c r="TAB86" s="2731"/>
      <c r="TAC86" s="2731"/>
      <c r="TAD86" s="2729"/>
      <c r="TAE86" s="2724"/>
      <c r="TAF86" s="2727"/>
      <c r="TAG86" s="2728"/>
      <c r="TAH86" s="2729"/>
      <c r="TAI86" s="2729"/>
      <c r="TAJ86" s="2730"/>
      <c r="TAK86" s="2731"/>
      <c r="TAL86" s="2731"/>
      <c r="TAM86" s="2731"/>
      <c r="TAN86" s="2729"/>
      <c r="TAO86" s="2724"/>
      <c r="TAP86" s="2727"/>
      <c r="TAQ86" s="2728"/>
      <c r="TAR86" s="2729"/>
      <c r="TAS86" s="2729"/>
      <c r="TAT86" s="2730"/>
      <c r="TAU86" s="2731"/>
      <c r="TAV86" s="2731"/>
      <c r="TAW86" s="2731"/>
      <c r="TAX86" s="2729"/>
      <c r="TAY86" s="2724"/>
      <c r="TAZ86" s="2727"/>
      <c r="TBA86" s="2728"/>
      <c r="TBB86" s="2729"/>
      <c r="TBC86" s="2729"/>
      <c r="TBD86" s="2730"/>
      <c r="TBE86" s="2731"/>
      <c r="TBF86" s="2731"/>
      <c r="TBG86" s="2731"/>
      <c r="TBH86" s="2729"/>
      <c r="TBI86" s="2724"/>
      <c r="TBJ86" s="2727"/>
      <c r="TBK86" s="2728"/>
      <c r="TBL86" s="2729"/>
      <c r="TBM86" s="2729"/>
      <c r="TBN86" s="2730"/>
      <c r="TBO86" s="2731"/>
      <c r="TBP86" s="2731"/>
      <c r="TBQ86" s="2731"/>
      <c r="TBR86" s="2729"/>
      <c r="TBS86" s="2724"/>
      <c r="TBT86" s="2727"/>
      <c r="TBU86" s="2728"/>
      <c r="TBV86" s="2729"/>
      <c r="TBW86" s="2729"/>
      <c r="TBX86" s="2730"/>
      <c r="TBY86" s="2731"/>
      <c r="TBZ86" s="2731"/>
      <c r="TCA86" s="2731"/>
      <c r="TCB86" s="2729"/>
      <c r="TCC86" s="2724"/>
      <c r="TCD86" s="2727"/>
      <c r="TCE86" s="2728"/>
      <c r="TCF86" s="2729"/>
      <c r="TCG86" s="2729"/>
      <c r="TCH86" s="2730"/>
      <c r="TCI86" s="2731"/>
      <c r="TCJ86" s="2731"/>
      <c r="TCK86" s="2731"/>
      <c r="TCL86" s="2729"/>
      <c r="TCM86" s="2724"/>
      <c r="TCN86" s="2727"/>
      <c r="TCO86" s="2728"/>
      <c r="TCP86" s="2729"/>
      <c r="TCQ86" s="2729"/>
      <c r="TCR86" s="2730"/>
      <c r="TCS86" s="2731"/>
      <c r="TCT86" s="2731"/>
      <c r="TCU86" s="2731"/>
      <c r="TCV86" s="2729"/>
      <c r="TCW86" s="2724"/>
      <c r="TCX86" s="2727"/>
      <c r="TCY86" s="2728"/>
      <c r="TCZ86" s="2729"/>
      <c r="TDA86" s="2729"/>
      <c r="TDB86" s="2730"/>
      <c r="TDC86" s="2731"/>
      <c r="TDD86" s="2731"/>
      <c r="TDE86" s="2731"/>
      <c r="TDF86" s="2729"/>
      <c r="TDG86" s="2724"/>
      <c r="TDH86" s="2727"/>
      <c r="TDI86" s="2728"/>
      <c r="TDJ86" s="2729"/>
      <c r="TDK86" s="2729"/>
      <c r="TDL86" s="2730"/>
      <c r="TDM86" s="2731"/>
      <c r="TDN86" s="2731"/>
      <c r="TDO86" s="2731"/>
      <c r="TDP86" s="2729"/>
      <c r="TDQ86" s="2724"/>
      <c r="TDR86" s="2727"/>
      <c r="TDS86" s="2728"/>
      <c r="TDT86" s="2729"/>
      <c r="TDU86" s="2729"/>
      <c r="TDV86" s="2730"/>
      <c r="TDW86" s="2731"/>
      <c r="TDX86" s="2731"/>
      <c r="TDY86" s="2731"/>
      <c r="TDZ86" s="2729"/>
      <c r="TEA86" s="2724"/>
      <c r="TEB86" s="2727"/>
      <c r="TEC86" s="2728"/>
      <c r="TED86" s="2729"/>
      <c r="TEE86" s="2729"/>
      <c r="TEF86" s="2730"/>
      <c r="TEG86" s="2731"/>
      <c r="TEH86" s="2731"/>
      <c r="TEI86" s="2731"/>
      <c r="TEJ86" s="2729"/>
      <c r="TEK86" s="2724"/>
      <c r="TEL86" s="2727"/>
      <c r="TEM86" s="2728"/>
      <c r="TEN86" s="2729"/>
      <c r="TEO86" s="2729"/>
      <c r="TEP86" s="2730"/>
      <c r="TEQ86" s="2731"/>
      <c r="TER86" s="2731"/>
      <c r="TES86" s="2731"/>
      <c r="TET86" s="2729"/>
      <c r="TEU86" s="2724"/>
      <c r="TEV86" s="2727"/>
      <c r="TEW86" s="2728"/>
      <c r="TEX86" s="2729"/>
      <c r="TEY86" s="2729"/>
      <c r="TEZ86" s="2730"/>
      <c r="TFA86" s="2731"/>
      <c r="TFB86" s="2731"/>
      <c r="TFC86" s="2731"/>
      <c r="TFD86" s="2729"/>
      <c r="TFE86" s="2724"/>
      <c r="TFF86" s="2727"/>
      <c r="TFG86" s="2728"/>
      <c r="TFH86" s="2729"/>
      <c r="TFI86" s="2729"/>
      <c r="TFJ86" s="2730"/>
      <c r="TFK86" s="2731"/>
      <c r="TFL86" s="2731"/>
      <c r="TFM86" s="2731"/>
      <c r="TFN86" s="2729"/>
      <c r="TFO86" s="2724"/>
      <c r="TFP86" s="2727"/>
      <c r="TFQ86" s="2728"/>
      <c r="TFR86" s="2729"/>
      <c r="TFS86" s="2729"/>
      <c r="TFT86" s="2730"/>
      <c r="TFU86" s="2731"/>
      <c r="TFV86" s="2731"/>
      <c r="TFW86" s="2731"/>
      <c r="TFX86" s="2729"/>
      <c r="TFY86" s="2724"/>
      <c r="TFZ86" s="2727"/>
      <c r="TGA86" s="2728"/>
      <c r="TGB86" s="2729"/>
      <c r="TGC86" s="2729"/>
      <c r="TGD86" s="2730"/>
      <c r="TGE86" s="2731"/>
      <c r="TGF86" s="2731"/>
      <c r="TGG86" s="2731"/>
      <c r="TGH86" s="2729"/>
      <c r="TGI86" s="2724"/>
      <c r="TGJ86" s="2727"/>
      <c r="TGK86" s="2728"/>
      <c r="TGL86" s="2729"/>
      <c r="TGM86" s="2729"/>
      <c r="TGN86" s="2730"/>
      <c r="TGO86" s="2731"/>
      <c r="TGP86" s="2731"/>
      <c r="TGQ86" s="2731"/>
      <c r="TGR86" s="2729"/>
      <c r="TGS86" s="2724"/>
      <c r="TGT86" s="2727"/>
      <c r="TGU86" s="2728"/>
      <c r="TGV86" s="2729"/>
      <c r="TGW86" s="2729"/>
      <c r="TGX86" s="2730"/>
      <c r="TGY86" s="2731"/>
      <c r="TGZ86" s="2731"/>
      <c r="THA86" s="2731"/>
      <c r="THB86" s="2729"/>
      <c r="THC86" s="2724"/>
      <c r="THD86" s="2727"/>
      <c r="THE86" s="2728"/>
      <c r="THF86" s="2729"/>
      <c r="THG86" s="2729"/>
      <c r="THH86" s="2730"/>
      <c r="THI86" s="2731"/>
      <c r="THJ86" s="2731"/>
      <c r="THK86" s="2731"/>
      <c r="THL86" s="2729"/>
      <c r="THM86" s="2724"/>
      <c r="THN86" s="2727"/>
      <c r="THO86" s="2728"/>
      <c r="THP86" s="2729"/>
      <c r="THQ86" s="2729"/>
      <c r="THR86" s="2730"/>
      <c r="THS86" s="2731"/>
      <c r="THT86" s="2731"/>
      <c r="THU86" s="2731"/>
      <c r="THV86" s="2729"/>
      <c r="THW86" s="2724"/>
      <c r="THX86" s="2727"/>
      <c r="THY86" s="2728"/>
      <c r="THZ86" s="2729"/>
      <c r="TIA86" s="2729"/>
      <c r="TIB86" s="2730"/>
      <c r="TIC86" s="2731"/>
      <c r="TID86" s="2731"/>
      <c r="TIE86" s="2731"/>
      <c r="TIF86" s="2729"/>
      <c r="TIG86" s="2724"/>
      <c r="TIH86" s="2727"/>
      <c r="TII86" s="2728"/>
      <c r="TIJ86" s="2729"/>
      <c r="TIK86" s="2729"/>
      <c r="TIL86" s="2730"/>
      <c r="TIM86" s="2731"/>
      <c r="TIN86" s="2731"/>
      <c r="TIO86" s="2731"/>
      <c r="TIP86" s="2729"/>
      <c r="TIQ86" s="2724"/>
      <c r="TIR86" s="2727"/>
      <c r="TIS86" s="2728"/>
      <c r="TIT86" s="2729"/>
      <c r="TIU86" s="2729"/>
      <c r="TIV86" s="2730"/>
      <c r="TIW86" s="2731"/>
      <c r="TIX86" s="2731"/>
      <c r="TIY86" s="2731"/>
      <c r="TIZ86" s="2729"/>
      <c r="TJA86" s="2724"/>
      <c r="TJB86" s="2727"/>
      <c r="TJC86" s="2728"/>
      <c r="TJD86" s="2729"/>
      <c r="TJE86" s="2729"/>
      <c r="TJF86" s="2730"/>
      <c r="TJG86" s="2731"/>
      <c r="TJH86" s="2731"/>
      <c r="TJI86" s="2731"/>
      <c r="TJJ86" s="2729"/>
      <c r="TJK86" s="2724"/>
      <c r="TJL86" s="2727"/>
      <c r="TJM86" s="2728"/>
      <c r="TJN86" s="2729"/>
      <c r="TJO86" s="2729"/>
      <c r="TJP86" s="2730"/>
      <c r="TJQ86" s="2731"/>
      <c r="TJR86" s="2731"/>
      <c r="TJS86" s="2731"/>
      <c r="TJT86" s="2729"/>
      <c r="TJU86" s="2724"/>
      <c r="TJV86" s="2727"/>
      <c r="TJW86" s="2728"/>
      <c r="TJX86" s="2729"/>
      <c r="TJY86" s="2729"/>
      <c r="TJZ86" s="2730"/>
      <c r="TKA86" s="2731"/>
      <c r="TKB86" s="2731"/>
      <c r="TKC86" s="2731"/>
      <c r="TKD86" s="2729"/>
      <c r="TKE86" s="2724"/>
      <c r="TKF86" s="2727"/>
      <c r="TKG86" s="2728"/>
      <c r="TKH86" s="2729"/>
      <c r="TKI86" s="2729"/>
      <c r="TKJ86" s="2730"/>
      <c r="TKK86" s="2731"/>
      <c r="TKL86" s="2731"/>
      <c r="TKM86" s="2731"/>
      <c r="TKN86" s="2729"/>
      <c r="TKO86" s="2724"/>
      <c r="TKP86" s="2727"/>
      <c r="TKQ86" s="2728"/>
      <c r="TKR86" s="2729"/>
      <c r="TKS86" s="2729"/>
      <c r="TKT86" s="2730"/>
      <c r="TKU86" s="2731"/>
      <c r="TKV86" s="2731"/>
      <c r="TKW86" s="2731"/>
      <c r="TKX86" s="2729"/>
      <c r="TKY86" s="2724"/>
      <c r="TKZ86" s="2727"/>
      <c r="TLA86" s="2728"/>
      <c r="TLB86" s="2729"/>
      <c r="TLC86" s="2729"/>
      <c r="TLD86" s="2730"/>
      <c r="TLE86" s="2731"/>
      <c r="TLF86" s="2731"/>
      <c r="TLG86" s="2731"/>
      <c r="TLH86" s="2729"/>
      <c r="TLI86" s="2724"/>
      <c r="TLJ86" s="2727"/>
      <c r="TLK86" s="2728"/>
      <c r="TLL86" s="2729"/>
      <c r="TLM86" s="2729"/>
      <c r="TLN86" s="2730"/>
      <c r="TLO86" s="2731"/>
      <c r="TLP86" s="2731"/>
      <c r="TLQ86" s="2731"/>
      <c r="TLR86" s="2729"/>
      <c r="TLS86" s="2724"/>
      <c r="TLT86" s="2727"/>
      <c r="TLU86" s="2728"/>
      <c r="TLV86" s="2729"/>
      <c r="TLW86" s="2729"/>
      <c r="TLX86" s="2730"/>
      <c r="TLY86" s="2731"/>
      <c r="TLZ86" s="2731"/>
      <c r="TMA86" s="2731"/>
      <c r="TMB86" s="2729"/>
      <c r="TMC86" s="2724"/>
      <c r="TMD86" s="2727"/>
      <c r="TME86" s="2728"/>
      <c r="TMF86" s="2729"/>
      <c r="TMG86" s="2729"/>
      <c r="TMH86" s="2730"/>
      <c r="TMI86" s="2731"/>
      <c r="TMJ86" s="2731"/>
      <c r="TMK86" s="2731"/>
      <c r="TML86" s="2729"/>
      <c r="TMM86" s="2724"/>
      <c r="TMN86" s="2727"/>
      <c r="TMO86" s="2728"/>
      <c r="TMP86" s="2729"/>
      <c r="TMQ86" s="2729"/>
      <c r="TMR86" s="2730"/>
      <c r="TMS86" s="2731"/>
      <c r="TMT86" s="2731"/>
      <c r="TMU86" s="2731"/>
      <c r="TMV86" s="2729"/>
      <c r="TMW86" s="2724"/>
      <c r="TMX86" s="2727"/>
      <c r="TMY86" s="2728"/>
      <c r="TMZ86" s="2729"/>
      <c r="TNA86" s="2729"/>
      <c r="TNB86" s="2730"/>
      <c r="TNC86" s="2731"/>
      <c r="TND86" s="2731"/>
      <c r="TNE86" s="2731"/>
      <c r="TNF86" s="2729"/>
      <c r="TNG86" s="2724"/>
      <c r="TNH86" s="2727"/>
      <c r="TNI86" s="2728"/>
      <c r="TNJ86" s="2729"/>
      <c r="TNK86" s="2729"/>
      <c r="TNL86" s="2730"/>
      <c r="TNM86" s="2731"/>
      <c r="TNN86" s="2731"/>
      <c r="TNO86" s="2731"/>
      <c r="TNP86" s="2729"/>
      <c r="TNQ86" s="2724"/>
      <c r="TNR86" s="2727"/>
      <c r="TNS86" s="2728"/>
      <c r="TNT86" s="2729"/>
      <c r="TNU86" s="2729"/>
      <c r="TNV86" s="2730"/>
      <c r="TNW86" s="2731"/>
      <c r="TNX86" s="2731"/>
      <c r="TNY86" s="2731"/>
      <c r="TNZ86" s="2729"/>
      <c r="TOA86" s="2724"/>
      <c r="TOB86" s="2727"/>
      <c r="TOC86" s="2728"/>
      <c r="TOD86" s="2729"/>
      <c r="TOE86" s="2729"/>
      <c r="TOF86" s="2730"/>
      <c r="TOG86" s="2731"/>
      <c r="TOH86" s="2731"/>
      <c r="TOI86" s="2731"/>
      <c r="TOJ86" s="2729"/>
      <c r="TOK86" s="2724"/>
      <c r="TOL86" s="2727"/>
      <c r="TOM86" s="2728"/>
      <c r="TON86" s="2729"/>
      <c r="TOO86" s="2729"/>
      <c r="TOP86" s="2730"/>
      <c r="TOQ86" s="2731"/>
      <c r="TOR86" s="2731"/>
      <c r="TOS86" s="2731"/>
      <c r="TOT86" s="2729"/>
      <c r="TOU86" s="2724"/>
      <c r="TOV86" s="2727"/>
      <c r="TOW86" s="2728"/>
      <c r="TOX86" s="2729"/>
      <c r="TOY86" s="2729"/>
      <c r="TOZ86" s="2730"/>
      <c r="TPA86" s="2731"/>
      <c r="TPB86" s="2731"/>
      <c r="TPC86" s="2731"/>
      <c r="TPD86" s="2729"/>
      <c r="TPE86" s="2724"/>
      <c r="TPF86" s="2727"/>
      <c r="TPG86" s="2728"/>
      <c r="TPH86" s="2729"/>
      <c r="TPI86" s="2729"/>
      <c r="TPJ86" s="2730"/>
      <c r="TPK86" s="2731"/>
      <c r="TPL86" s="2731"/>
      <c r="TPM86" s="2731"/>
      <c r="TPN86" s="2729"/>
      <c r="TPO86" s="2724"/>
      <c r="TPP86" s="2727"/>
      <c r="TPQ86" s="2728"/>
      <c r="TPR86" s="2729"/>
      <c r="TPS86" s="2729"/>
      <c r="TPT86" s="2730"/>
      <c r="TPU86" s="2731"/>
      <c r="TPV86" s="2731"/>
      <c r="TPW86" s="2731"/>
      <c r="TPX86" s="2729"/>
      <c r="TPY86" s="2724"/>
      <c r="TPZ86" s="2727"/>
      <c r="TQA86" s="2728"/>
      <c r="TQB86" s="2729"/>
      <c r="TQC86" s="2729"/>
      <c r="TQD86" s="2730"/>
      <c r="TQE86" s="2731"/>
      <c r="TQF86" s="2731"/>
      <c r="TQG86" s="2731"/>
      <c r="TQH86" s="2729"/>
      <c r="TQI86" s="2724"/>
      <c r="TQJ86" s="2727"/>
      <c r="TQK86" s="2728"/>
      <c r="TQL86" s="2729"/>
      <c r="TQM86" s="2729"/>
      <c r="TQN86" s="2730"/>
      <c r="TQO86" s="2731"/>
      <c r="TQP86" s="2731"/>
      <c r="TQQ86" s="2731"/>
      <c r="TQR86" s="2729"/>
      <c r="TQS86" s="2724"/>
      <c r="TQT86" s="2727"/>
      <c r="TQU86" s="2728"/>
      <c r="TQV86" s="2729"/>
      <c r="TQW86" s="2729"/>
      <c r="TQX86" s="2730"/>
      <c r="TQY86" s="2731"/>
      <c r="TQZ86" s="2731"/>
      <c r="TRA86" s="2731"/>
      <c r="TRB86" s="2729"/>
      <c r="TRC86" s="2724"/>
      <c r="TRD86" s="2727"/>
      <c r="TRE86" s="2728"/>
      <c r="TRF86" s="2729"/>
      <c r="TRG86" s="2729"/>
      <c r="TRH86" s="2730"/>
      <c r="TRI86" s="2731"/>
      <c r="TRJ86" s="2731"/>
      <c r="TRK86" s="2731"/>
      <c r="TRL86" s="2729"/>
      <c r="TRM86" s="2724"/>
      <c r="TRN86" s="2727"/>
      <c r="TRO86" s="2728"/>
      <c r="TRP86" s="2729"/>
      <c r="TRQ86" s="2729"/>
      <c r="TRR86" s="2730"/>
      <c r="TRS86" s="2731"/>
      <c r="TRT86" s="2731"/>
      <c r="TRU86" s="2731"/>
      <c r="TRV86" s="2729"/>
      <c r="TRW86" s="2724"/>
      <c r="TRX86" s="2727"/>
      <c r="TRY86" s="2728"/>
      <c r="TRZ86" s="2729"/>
      <c r="TSA86" s="2729"/>
      <c r="TSB86" s="2730"/>
      <c r="TSC86" s="2731"/>
      <c r="TSD86" s="2731"/>
      <c r="TSE86" s="2731"/>
      <c r="TSF86" s="2729"/>
      <c r="TSG86" s="2724"/>
      <c r="TSH86" s="2727"/>
      <c r="TSI86" s="2728"/>
      <c r="TSJ86" s="2729"/>
      <c r="TSK86" s="2729"/>
      <c r="TSL86" s="2730"/>
      <c r="TSM86" s="2731"/>
      <c r="TSN86" s="2731"/>
      <c r="TSO86" s="2731"/>
      <c r="TSP86" s="2729"/>
      <c r="TSQ86" s="2724"/>
      <c r="TSR86" s="2727"/>
      <c r="TSS86" s="2728"/>
      <c r="TST86" s="2729"/>
      <c r="TSU86" s="2729"/>
      <c r="TSV86" s="2730"/>
      <c r="TSW86" s="2731"/>
      <c r="TSX86" s="2731"/>
      <c r="TSY86" s="2731"/>
      <c r="TSZ86" s="2729"/>
      <c r="TTA86" s="2724"/>
      <c r="TTB86" s="2727"/>
      <c r="TTC86" s="2728"/>
      <c r="TTD86" s="2729"/>
      <c r="TTE86" s="2729"/>
      <c r="TTF86" s="2730"/>
      <c r="TTG86" s="2731"/>
      <c r="TTH86" s="2731"/>
      <c r="TTI86" s="2731"/>
      <c r="TTJ86" s="2729"/>
      <c r="TTK86" s="2724"/>
      <c r="TTL86" s="2727"/>
      <c r="TTM86" s="2728"/>
      <c r="TTN86" s="2729"/>
      <c r="TTO86" s="2729"/>
      <c r="TTP86" s="2730"/>
      <c r="TTQ86" s="2731"/>
      <c r="TTR86" s="2731"/>
      <c r="TTS86" s="2731"/>
      <c r="TTT86" s="2729"/>
      <c r="TTU86" s="2724"/>
      <c r="TTV86" s="2727"/>
      <c r="TTW86" s="2728"/>
      <c r="TTX86" s="2729"/>
      <c r="TTY86" s="2729"/>
      <c r="TTZ86" s="2730"/>
      <c r="TUA86" s="2731"/>
      <c r="TUB86" s="2731"/>
      <c r="TUC86" s="2731"/>
      <c r="TUD86" s="2729"/>
      <c r="TUE86" s="2724"/>
      <c r="TUF86" s="2727"/>
      <c r="TUG86" s="2728"/>
      <c r="TUH86" s="2729"/>
      <c r="TUI86" s="2729"/>
      <c r="TUJ86" s="2730"/>
      <c r="TUK86" s="2731"/>
      <c r="TUL86" s="2731"/>
      <c r="TUM86" s="2731"/>
      <c r="TUN86" s="2729"/>
      <c r="TUO86" s="2724"/>
      <c r="TUP86" s="2727"/>
      <c r="TUQ86" s="2728"/>
      <c r="TUR86" s="2729"/>
      <c r="TUS86" s="2729"/>
      <c r="TUT86" s="2730"/>
      <c r="TUU86" s="2731"/>
      <c r="TUV86" s="2731"/>
      <c r="TUW86" s="2731"/>
      <c r="TUX86" s="2729"/>
      <c r="TUY86" s="2724"/>
      <c r="TUZ86" s="2727"/>
      <c r="TVA86" s="2728"/>
      <c r="TVB86" s="2729"/>
      <c r="TVC86" s="2729"/>
      <c r="TVD86" s="2730"/>
      <c r="TVE86" s="2731"/>
      <c r="TVF86" s="2731"/>
      <c r="TVG86" s="2731"/>
      <c r="TVH86" s="2729"/>
      <c r="TVI86" s="2724"/>
      <c r="TVJ86" s="2727"/>
      <c r="TVK86" s="2728"/>
      <c r="TVL86" s="2729"/>
      <c r="TVM86" s="2729"/>
      <c r="TVN86" s="2730"/>
      <c r="TVO86" s="2731"/>
      <c r="TVP86" s="2731"/>
      <c r="TVQ86" s="2731"/>
      <c r="TVR86" s="2729"/>
      <c r="TVS86" s="2724"/>
      <c r="TVT86" s="2727"/>
      <c r="TVU86" s="2728"/>
      <c r="TVV86" s="2729"/>
      <c r="TVW86" s="2729"/>
      <c r="TVX86" s="2730"/>
      <c r="TVY86" s="2731"/>
      <c r="TVZ86" s="2731"/>
      <c r="TWA86" s="2731"/>
      <c r="TWB86" s="2729"/>
      <c r="TWC86" s="2724"/>
      <c r="TWD86" s="2727"/>
      <c r="TWE86" s="2728"/>
      <c r="TWF86" s="2729"/>
      <c r="TWG86" s="2729"/>
      <c r="TWH86" s="2730"/>
      <c r="TWI86" s="2731"/>
      <c r="TWJ86" s="2731"/>
      <c r="TWK86" s="2731"/>
      <c r="TWL86" s="2729"/>
      <c r="TWM86" s="2724"/>
      <c r="TWN86" s="2727"/>
      <c r="TWO86" s="2728"/>
      <c r="TWP86" s="2729"/>
      <c r="TWQ86" s="2729"/>
      <c r="TWR86" s="2730"/>
      <c r="TWS86" s="2731"/>
      <c r="TWT86" s="2731"/>
      <c r="TWU86" s="2731"/>
      <c r="TWV86" s="2729"/>
      <c r="TWW86" s="2724"/>
      <c r="TWX86" s="2727"/>
      <c r="TWY86" s="2728"/>
      <c r="TWZ86" s="2729"/>
      <c r="TXA86" s="2729"/>
      <c r="TXB86" s="2730"/>
      <c r="TXC86" s="2731"/>
      <c r="TXD86" s="2731"/>
      <c r="TXE86" s="2731"/>
      <c r="TXF86" s="2729"/>
      <c r="TXG86" s="2724"/>
      <c r="TXH86" s="2727"/>
      <c r="TXI86" s="2728"/>
      <c r="TXJ86" s="2729"/>
      <c r="TXK86" s="2729"/>
      <c r="TXL86" s="2730"/>
      <c r="TXM86" s="2731"/>
      <c r="TXN86" s="2731"/>
      <c r="TXO86" s="2731"/>
      <c r="TXP86" s="2729"/>
      <c r="TXQ86" s="2724"/>
      <c r="TXR86" s="2727"/>
      <c r="TXS86" s="2728"/>
      <c r="TXT86" s="2729"/>
      <c r="TXU86" s="2729"/>
      <c r="TXV86" s="2730"/>
      <c r="TXW86" s="2731"/>
      <c r="TXX86" s="2731"/>
      <c r="TXY86" s="2731"/>
      <c r="TXZ86" s="2729"/>
      <c r="TYA86" s="2724"/>
      <c r="TYB86" s="2727"/>
      <c r="TYC86" s="2728"/>
      <c r="TYD86" s="2729"/>
      <c r="TYE86" s="2729"/>
      <c r="TYF86" s="2730"/>
      <c r="TYG86" s="2731"/>
      <c r="TYH86" s="2731"/>
      <c r="TYI86" s="2731"/>
      <c r="TYJ86" s="2729"/>
      <c r="TYK86" s="2724"/>
      <c r="TYL86" s="2727"/>
      <c r="TYM86" s="2728"/>
      <c r="TYN86" s="2729"/>
      <c r="TYO86" s="2729"/>
      <c r="TYP86" s="2730"/>
      <c r="TYQ86" s="2731"/>
      <c r="TYR86" s="2731"/>
      <c r="TYS86" s="2731"/>
      <c r="TYT86" s="2729"/>
      <c r="TYU86" s="2724"/>
      <c r="TYV86" s="2727"/>
      <c r="TYW86" s="2728"/>
      <c r="TYX86" s="2729"/>
      <c r="TYY86" s="2729"/>
      <c r="TYZ86" s="2730"/>
      <c r="TZA86" s="2731"/>
      <c r="TZB86" s="2731"/>
      <c r="TZC86" s="2731"/>
      <c r="TZD86" s="2729"/>
      <c r="TZE86" s="2724"/>
      <c r="TZF86" s="2727"/>
      <c r="TZG86" s="2728"/>
      <c r="TZH86" s="2729"/>
      <c r="TZI86" s="2729"/>
      <c r="TZJ86" s="2730"/>
      <c r="TZK86" s="2731"/>
      <c r="TZL86" s="2731"/>
      <c r="TZM86" s="2731"/>
      <c r="TZN86" s="2729"/>
      <c r="TZO86" s="2724"/>
      <c r="TZP86" s="2727"/>
      <c r="TZQ86" s="2728"/>
      <c r="TZR86" s="2729"/>
      <c r="TZS86" s="2729"/>
      <c r="TZT86" s="2730"/>
      <c r="TZU86" s="2731"/>
      <c r="TZV86" s="2731"/>
      <c r="TZW86" s="2731"/>
      <c r="TZX86" s="2729"/>
      <c r="TZY86" s="2724"/>
      <c r="TZZ86" s="2727"/>
      <c r="UAA86" s="2728"/>
      <c r="UAB86" s="2729"/>
      <c r="UAC86" s="2729"/>
      <c r="UAD86" s="2730"/>
      <c r="UAE86" s="2731"/>
      <c r="UAF86" s="2731"/>
      <c r="UAG86" s="2731"/>
      <c r="UAH86" s="2729"/>
      <c r="UAI86" s="2724"/>
      <c r="UAJ86" s="2727"/>
      <c r="UAK86" s="2728"/>
      <c r="UAL86" s="2729"/>
      <c r="UAM86" s="2729"/>
      <c r="UAN86" s="2730"/>
      <c r="UAO86" s="2731"/>
      <c r="UAP86" s="2731"/>
      <c r="UAQ86" s="2731"/>
      <c r="UAR86" s="2729"/>
      <c r="UAS86" s="2724"/>
      <c r="UAT86" s="2727"/>
      <c r="UAU86" s="2728"/>
      <c r="UAV86" s="2729"/>
      <c r="UAW86" s="2729"/>
      <c r="UAX86" s="2730"/>
      <c r="UAY86" s="2731"/>
      <c r="UAZ86" s="2731"/>
      <c r="UBA86" s="2731"/>
      <c r="UBB86" s="2729"/>
      <c r="UBC86" s="2724"/>
      <c r="UBD86" s="2727"/>
      <c r="UBE86" s="2728"/>
      <c r="UBF86" s="2729"/>
      <c r="UBG86" s="2729"/>
      <c r="UBH86" s="2730"/>
      <c r="UBI86" s="2731"/>
      <c r="UBJ86" s="2731"/>
      <c r="UBK86" s="2731"/>
      <c r="UBL86" s="2729"/>
      <c r="UBM86" s="2724"/>
      <c r="UBN86" s="2727"/>
      <c r="UBO86" s="2728"/>
      <c r="UBP86" s="2729"/>
      <c r="UBQ86" s="2729"/>
      <c r="UBR86" s="2730"/>
      <c r="UBS86" s="2731"/>
      <c r="UBT86" s="2731"/>
      <c r="UBU86" s="2731"/>
      <c r="UBV86" s="2729"/>
      <c r="UBW86" s="2724"/>
      <c r="UBX86" s="2727"/>
      <c r="UBY86" s="2728"/>
      <c r="UBZ86" s="2729"/>
      <c r="UCA86" s="2729"/>
      <c r="UCB86" s="2730"/>
      <c r="UCC86" s="2731"/>
      <c r="UCD86" s="2731"/>
      <c r="UCE86" s="2731"/>
      <c r="UCF86" s="2729"/>
      <c r="UCG86" s="2724"/>
      <c r="UCH86" s="2727"/>
      <c r="UCI86" s="2728"/>
      <c r="UCJ86" s="2729"/>
      <c r="UCK86" s="2729"/>
      <c r="UCL86" s="2730"/>
      <c r="UCM86" s="2731"/>
      <c r="UCN86" s="2731"/>
      <c r="UCO86" s="2731"/>
      <c r="UCP86" s="2729"/>
      <c r="UCQ86" s="2724"/>
      <c r="UCR86" s="2727"/>
      <c r="UCS86" s="2728"/>
      <c r="UCT86" s="2729"/>
      <c r="UCU86" s="2729"/>
      <c r="UCV86" s="2730"/>
      <c r="UCW86" s="2731"/>
      <c r="UCX86" s="2731"/>
      <c r="UCY86" s="2731"/>
      <c r="UCZ86" s="2729"/>
      <c r="UDA86" s="2724"/>
      <c r="UDB86" s="2727"/>
      <c r="UDC86" s="2728"/>
      <c r="UDD86" s="2729"/>
      <c r="UDE86" s="2729"/>
      <c r="UDF86" s="2730"/>
      <c r="UDG86" s="2731"/>
      <c r="UDH86" s="2731"/>
      <c r="UDI86" s="2731"/>
      <c r="UDJ86" s="2729"/>
      <c r="UDK86" s="2724"/>
      <c r="UDL86" s="2727"/>
      <c r="UDM86" s="2728"/>
      <c r="UDN86" s="2729"/>
      <c r="UDO86" s="2729"/>
      <c r="UDP86" s="2730"/>
      <c r="UDQ86" s="2731"/>
      <c r="UDR86" s="2731"/>
      <c r="UDS86" s="2731"/>
      <c r="UDT86" s="2729"/>
      <c r="UDU86" s="2724"/>
      <c r="UDV86" s="2727"/>
      <c r="UDW86" s="2728"/>
      <c r="UDX86" s="2729"/>
      <c r="UDY86" s="2729"/>
      <c r="UDZ86" s="2730"/>
      <c r="UEA86" s="2731"/>
      <c r="UEB86" s="2731"/>
      <c r="UEC86" s="2731"/>
      <c r="UED86" s="2729"/>
      <c r="UEE86" s="2724"/>
      <c r="UEF86" s="2727"/>
      <c r="UEG86" s="2728"/>
      <c r="UEH86" s="2729"/>
      <c r="UEI86" s="2729"/>
      <c r="UEJ86" s="2730"/>
      <c r="UEK86" s="2731"/>
      <c r="UEL86" s="2731"/>
      <c r="UEM86" s="2731"/>
      <c r="UEN86" s="2729"/>
      <c r="UEO86" s="2724"/>
      <c r="UEP86" s="2727"/>
      <c r="UEQ86" s="2728"/>
      <c r="UER86" s="2729"/>
      <c r="UES86" s="2729"/>
      <c r="UET86" s="2730"/>
      <c r="UEU86" s="2731"/>
      <c r="UEV86" s="2731"/>
      <c r="UEW86" s="2731"/>
      <c r="UEX86" s="2729"/>
      <c r="UEY86" s="2724"/>
      <c r="UEZ86" s="2727"/>
      <c r="UFA86" s="2728"/>
      <c r="UFB86" s="2729"/>
      <c r="UFC86" s="2729"/>
      <c r="UFD86" s="2730"/>
      <c r="UFE86" s="2731"/>
      <c r="UFF86" s="2731"/>
      <c r="UFG86" s="2731"/>
      <c r="UFH86" s="2729"/>
      <c r="UFI86" s="2724"/>
      <c r="UFJ86" s="2727"/>
      <c r="UFK86" s="2728"/>
      <c r="UFL86" s="2729"/>
      <c r="UFM86" s="2729"/>
      <c r="UFN86" s="2730"/>
      <c r="UFO86" s="2731"/>
      <c r="UFP86" s="2731"/>
      <c r="UFQ86" s="2731"/>
      <c r="UFR86" s="2729"/>
      <c r="UFS86" s="2724"/>
      <c r="UFT86" s="2727"/>
      <c r="UFU86" s="2728"/>
      <c r="UFV86" s="2729"/>
      <c r="UFW86" s="2729"/>
      <c r="UFX86" s="2730"/>
      <c r="UFY86" s="2731"/>
      <c r="UFZ86" s="2731"/>
      <c r="UGA86" s="2731"/>
      <c r="UGB86" s="2729"/>
      <c r="UGC86" s="2724"/>
      <c r="UGD86" s="2727"/>
      <c r="UGE86" s="2728"/>
      <c r="UGF86" s="2729"/>
      <c r="UGG86" s="2729"/>
      <c r="UGH86" s="2730"/>
      <c r="UGI86" s="2731"/>
      <c r="UGJ86" s="2731"/>
      <c r="UGK86" s="2731"/>
      <c r="UGL86" s="2729"/>
      <c r="UGM86" s="2724"/>
      <c r="UGN86" s="2727"/>
      <c r="UGO86" s="2728"/>
      <c r="UGP86" s="2729"/>
      <c r="UGQ86" s="2729"/>
      <c r="UGR86" s="2730"/>
      <c r="UGS86" s="2731"/>
      <c r="UGT86" s="2731"/>
      <c r="UGU86" s="2731"/>
      <c r="UGV86" s="2729"/>
      <c r="UGW86" s="2724"/>
      <c r="UGX86" s="2727"/>
      <c r="UGY86" s="2728"/>
      <c r="UGZ86" s="2729"/>
      <c r="UHA86" s="2729"/>
      <c r="UHB86" s="2730"/>
      <c r="UHC86" s="2731"/>
      <c r="UHD86" s="2731"/>
      <c r="UHE86" s="2731"/>
      <c r="UHF86" s="2729"/>
      <c r="UHG86" s="2724"/>
      <c r="UHH86" s="2727"/>
      <c r="UHI86" s="2728"/>
      <c r="UHJ86" s="2729"/>
      <c r="UHK86" s="2729"/>
      <c r="UHL86" s="2730"/>
      <c r="UHM86" s="2731"/>
      <c r="UHN86" s="2731"/>
      <c r="UHO86" s="2731"/>
      <c r="UHP86" s="2729"/>
      <c r="UHQ86" s="2724"/>
      <c r="UHR86" s="2727"/>
      <c r="UHS86" s="2728"/>
      <c r="UHT86" s="2729"/>
      <c r="UHU86" s="2729"/>
      <c r="UHV86" s="2730"/>
      <c r="UHW86" s="2731"/>
      <c r="UHX86" s="2731"/>
      <c r="UHY86" s="2731"/>
      <c r="UHZ86" s="2729"/>
      <c r="UIA86" s="2724"/>
      <c r="UIB86" s="2727"/>
      <c r="UIC86" s="2728"/>
      <c r="UID86" s="2729"/>
      <c r="UIE86" s="2729"/>
      <c r="UIF86" s="2730"/>
      <c r="UIG86" s="2731"/>
      <c r="UIH86" s="2731"/>
      <c r="UII86" s="2731"/>
      <c r="UIJ86" s="2729"/>
      <c r="UIK86" s="2724"/>
      <c r="UIL86" s="2727"/>
      <c r="UIM86" s="2728"/>
      <c r="UIN86" s="2729"/>
      <c r="UIO86" s="2729"/>
      <c r="UIP86" s="2730"/>
      <c r="UIQ86" s="2731"/>
      <c r="UIR86" s="2731"/>
      <c r="UIS86" s="2731"/>
      <c r="UIT86" s="2729"/>
      <c r="UIU86" s="2724"/>
      <c r="UIV86" s="2727"/>
      <c r="UIW86" s="2728"/>
      <c r="UIX86" s="2729"/>
      <c r="UIY86" s="2729"/>
      <c r="UIZ86" s="2730"/>
      <c r="UJA86" s="2731"/>
      <c r="UJB86" s="2731"/>
      <c r="UJC86" s="2731"/>
      <c r="UJD86" s="2729"/>
      <c r="UJE86" s="2724"/>
      <c r="UJF86" s="2727"/>
      <c r="UJG86" s="2728"/>
      <c r="UJH86" s="2729"/>
      <c r="UJI86" s="2729"/>
      <c r="UJJ86" s="2730"/>
      <c r="UJK86" s="2731"/>
      <c r="UJL86" s="2731"/>
      <c r="UJM86" s="2731"/>
      <c r="UJN86" s="2729"/>
      <c r="UJO86" s="2724"/>
      <c r="UJP86" s="2727"/>
      <c r="UJQ86" s="2728"/>
      <c r="UJR86" s="2729"/>
      <c r="UJS86" s="2729"/>
      <c r="UJT86" s="2730"/>
      <c r="UJU86" s="2731"/>
      <c r="UJV86" s="2731"/>
      <c r="UJW86" s="2731"/>
      <c r="UJX86" s="2729"/>
      <c r="UJY86" s="2724"/>
      <c r="UJZ86" s="2727"/>
      <c r="UKA86" s="2728"/>
      <c r="UKB86" s="2729"/>
      <c r="UKC86" s="2729"/>
      <c r="UKD86" s="2730"/>
      <c r="UKE86" s="2731"/>
      <c r="UKF86" s="2731"/>
      <c r="UKG86" s="2731"/>
      <c r="UKH86" s="2729"/>
      <c r="UKI86" s="2724"/>
      <c r="UKJ86" s="2727"/>
      <c r="UKK86" s="2728"/>
      <c r="UKL86" s="2729"/>
      <c r="UKM86" s="2729"/>
      <c r="UKN86" s="2730"/>
      <c r="UKO86" s="2731"/>
      <c r="UKP86" s="2731"/>
      <c r="UKQ86" s="2731"/>
      <c r="UKR86" s="2729"/>
      <c r="UKS86" s="2724"/>
      <c r="UKT86" s="2727"/>
      <c r="UKU86" s="2728"/>
      <c r="UKV86" s="2729"/>
      <c r="UKW86" s="2729"/>
      <c r="UKX86" s="2730"/>
      <c r="UKY86" s="2731"/>
      <c r="UKZ86" s="2731"/>
      <c r="ULA86" s="2731"/>
      <c r="ULB86" s="2729"/>
      <c r="ULC86" s="2724"/>
      <c r="ULD86" s="2727"/>
      <c r="ULE86" s="2728"/>
      <c r="ULF86" s="2729"/>
      <c r="ULG86" s="2729"/>
      <c r="ULH86" s="2730"/>
      <c r="ULI86" s="2731"/>
      <c r="ULJ86" s="2731"/>
      <c r="ULK86" s="2731"/>
      <c r="ULL86" s="2729"/>
      <c r="ULM86" s="2724"/>
      <c r="ULN86" s="2727"/>
      <c r="ULO86" s="2728"/>
      <c r="ULP86" s="2729"/>
      <c r="ULQ86" s="2729"/>
      <c r="ULR86" s="2730"/>
      <c r="ULS86" s="2731"/>
      <c r="ULT86" s="2731"/>
      <c r="ULU86" s="2731"/>
      <c r="ULV86" s="2729"/>
      <c r="ULW86" s="2724"/>
      <c r="ULX86" s="2727"/>
      <c r="ULY86" s="2728"/>
      <c r="ULZ86" s="2729"/>
      <c r="UMA86" s="2729"/>
      <c r="UMB86" s="2730"/>
      <c r="UMC86" s="2731"/>
      <c r="UMD86" s="2731"/>
      <c r="UME86" s="2731"/>
      <c r="UMF86" s="2729"/>
      <c r="UMG86" s="2724"/>
      <c r="UMH86" s="2727"/>
      <c r="UMI86" s="2728"/>
      <c r="UMJ86" s="2729"/>
      <c r="UMK86" s="2729"/>
      <c r="UML86" s="2730"/>
      <c r="UMM86" s="2731"/>
      <c r="UMN86" s="2731"/>
      <c r="UMO86" s="2731"/>
      <c r="UMP86" s="2729"/>
      <c r="UMQ86" s="2724"/>
      <c r="UMR86" s="2727"/>
      <c r="UMS86" s="2728"/>
      <c r="UMT86" s="2729"/>
      <c r="UMU86" s="2729"/>
      <c r="UMV86" s="2730"/>
      <c r="UMW86" s="2731"/>
      <c r="UMX86" s="2731"/>
      <c r="UMY86" s="2731"/>
      <c r="UMZ86" s="2729"/>
      <c r="UNA86" s="2724"/>
      <c r="UNB86" s="2727"/>
      <c r="UNC86" s="2728"/>
      <c r="UND86" s="2729"/>
      <c r="UNE86" s="2729"/>
      <c r="UNF86" s="2730"/>
      <c r="UNG86" s="2731"/>
      <c r="UNH86" s="2731"/>
      <c r="UNI86" s="2731"/>
      <c r="UNJ86" s="2729"/>
      <c r="UNK86" s="2724"/>
      <c r="UNL86" s="2727"/>
      <c r="UNM86" s="2728"/>
      <c r="UNN86" s="2729"/>
      <c r="UNO86" s="2729"/>
      <c r="UNP86" s="2730"/>
      <c r="UNQ86" s="2731"/>
      <c r="UNR86" s="2731"/>
      <c r="UNS86" s="2731"/>
      <c r="UNT86" s="2729"/>
      <c r="UNU86" s="2724"/>
      <c r="UNV86" s="2727"/>
      <c r="UNW86" s="2728"/>
      <c r="UNX86" s="2729"/>
      <c r="UNY86" s="2729"/>
      <c r="UNZ86" s="2730"/>
      <c r="UOA86" s="2731"/>
      <c r="UOB86" s="2731"/>
      <c r="UOC86" s="2731"/>
      <c r="UOD86" s="2729"/>
      <c r="UOE86" s="2724"/>
      <c r="UOF86" s="2727"/>
      <c r="UOG86" s="2728"/>
      <c r="UOH86" s="2729"/>
      <c r="UOI86" s="2729"/>
      <c r="UOJ86" s="2730"/>
      <c r="UOK86" s="2731"/>
      <c r="UOL86" s="2731"/>
      <c r="UOM86" s="2731"/>
      <c r="UON86" s="2729"/>
      <c r="UOO86" s="2724"/>
      <c r="UOP86" s="2727"/>
      <c r="UOQ86" s="2728"/>
      <c r="UOR86" s="2729"/>
      <c r="UOS86" s="2729"/>
      <c r="UOT86" s="2730"/>
      <c r="UOU86" s="2731"/>
      <c r="UOV86" s="2731"/>
      <c r="UOW86" s="2731"/>
      <c r="UOX86" s="2729"/>
      <c r="UOY86" s="2724"/>
      <c r="UOZ86" s="2727"/>
      <c r="UPA86" s="2728"/>
      <c r="UPB86" s="2729"/>
      <c r="UPC86" s="2729"/>
      <c r="UPD86" s="2730"/>
      <c r="UPE86" s="2731"/>
      <c r="UPF86" s="2731"/>
      <c r="UPG86" s="2731"/>
      <c r="UPH86" s="2729"/>
      <c r="UPI86" s="2724"/>
      <c r="UPJ86" s="2727"/>
      <c r="UPK86" s="2728"/>
      <c r="UPL86" s="2729"/>
      <c r="UPM86" s="2729"/>
      <c r="UPN86" s="2730"/>
      <c r="UPO86" s="2731"/>
      <c r="UPP86" s="2731"/>
      <c r="UPQ86" s="2731"/>
      <c r="UPR86" s="2729"/>
      <c r="UPS86" s="2724"/>
      <c r="UPT86" s="2727"/>
      <c r="UPU86" s="2728"/>
      <c r="UPV86" s="2729"/>
      <c r="UPW86" s="2729"/>
      <c r="UPX86" s="2730"/>
      <c r="UPY86" s="2731"/>
      <c r="UPZ86" s="2731"/>
      <c r="UQA86" s="2731"/>
      <c r="UQB86" s="2729"/>
      <c r="UQC86" s="2724"/>
      <c r="UQD86" s="2727"/>
      <c r="UQE86" s="2728"/>
      <c r="UQF86" s="2729"/>
      <c r="UQG86" s="2729"/>
      <c r="UQH86" s="2730"/>
      <c r="UQI86" s="2731"/>
      <c r="UQJ86" s="2731"/>
      <c r="UQK86" s="2731"/>
      <c r="UQL86" s="2729"/>
      <c r="UQM86" s="2724"/>
      <c r="UQN86" s="2727"/>
      <c r="UQO86" s="2728"/>
      <c r="UQP86" s="2729"/>
      <c r="UQQ86" s="2729"/>
      <c r="UQR86" s="2730"/>
      <c r="UQS86" s="2731"/>
      <c r="UQT86" s="2731"/>
      <c r="UQU86" s="2731"/>
      <c r="UQV86" s="2729"/>
      <c r="UQW86" s="2724"/>
      <c r="UQX86" s="2727"/>
      <c r="UQY86" s="2728"/>
      <c r="UQZ86" s="2729"/>
      <c r="URA86" s="2729"/>
      <c r="URB86" s="2730"/>
      <c r="URC86" s="2731"/>
      <c r="URD86" s="2731"/>
      <c r="URE86" s="2731"/>
      <c r="URF86" s="2729"/>
      <c r="URG86" s="2724"/>
      <c r="URH86" s="2727"/>
      <c r="URI86" s="2728"/>
      <c r="URJ86" s="2729"/>
      <c r="URK86" s="2729"/>
      <c r="URL86" s="2730"/>
      <c r="URM86" s="2731"/>
      <c r="URN86" s="2731"/>
      <c r="URO86" s="2731"/>
      <c r="URP86" s="2729"/>
      <c r="URQ86" s="2724"/>
      <c r="URR86" s="2727"/>
      <c r="URS86" s="2728"/>
      <c r="URT86" s="2729"/>
      <c r="URU86" s="2729"/>
      <c r="URV86" s="2730"/>
      <c r="URW86" s="2731"/>
      <c r="URX86" s="2731"/>
      <c r="URY86" s="2731"/>
      <c r="URZ86" s="2729"/>
      <c r="USA86" s="2724"/>
      <c r="USB86" s="2727"/>
      <c r="USC86" s="2728"/>
      <c r="USD86" s="2729"/>
      <c r="USE86" s="2729"/>
      <c r="USF86" s="2730"/>
      <c r="USG86" s="2731"/>
      <c r="USH86" s="2731"/>
      <c r="USI86" s="2731"/>
      <c r="USJ86" s="2729"/>
      <c r="USK86" s="2724"/>
      <c r="USL86" s="2727"/>
      <c r="USM86" s="2728"/>
      <c r="USN86" s="2729"/>
      <c r="USO86" s="2729"/>
      <c r="USP86" s="2730"/>
      <c r="USQ86" s="2731"/>
      <c r="USR86" s="2731"/>
      <c r="USS86" s="2731"/>
      <c r="UST86" s="2729"/>
      <c r="USU86" s="2724"/>
      <c r="USV86" s="2727"/>
      <c r="USW86" s="2728"/>
      <c r="USX86" s="2729"/>
      <c r="USY86" s="2729"/>
      <c r="USZ86" s="2730"/>
      <c r="UTA86" s="2731"/>
      <c r="UTB86" s="2731"/>
      <c r="UTC86" s="2731"/>
      <c r="UTD86" s="2729"/>
      <c r="UTE86" s="2724"/>
      <c r="UTF86" s="2727"/>
      <c r="UTG86" s="2728"/>
      <c r="UTH86" s="2729"/>
      <c r="UTI86" s="2729"/>
      <c r="UTJ86" s="2730"/>
      <c r="UTK86" s="2731"/>
      <c r="UTL86" s="2731"/>
      <c r="UTM86" s="2731"/>
      <c r="UTN86" s="2729"/>
      <c r="UTO86" s="2724"/>
      <c r="UTP86" s="2727"/>
      <c r="UTQ86" s="2728"/>
      <c r="UTR86" s="2729"/>
      <c r="UTS86" s="2729"/>
      <c r="UTT86" s="2730"/>
      <c r="UTU86" s="2731"/>
      <c r="UTV86" s="2731"/>
      <c r="UTW86" s="2731"/>
      <c r="UTX86" s="2729"/>
      <c r="UTY86" s="2724"/>
      <c r="UTZ86" s="2727"/>
      <c r="UUA86" s="2728"/>
      <c r="UUB86" s="2729"/>
      <c r="UUC86" s="2729"/>
      <c r="UUD86" s="2730"/>
      <c r="UUE86" s="2731"/>
      <c r="UUF86" s="2731"/>
      <c r="UUG86" s="2731"/>
      <c r="UUH86" s="2729"/>
      <c r="UUI86" s="2724"/>
      <c r="UUJ86" s="2727"/>
      <c r="UUK86" s="2728"/>
      <c r="UUL86" s="2729"/>
      <c r="UUM86" s="2729"/>
      <c r="UUN86" s="2730"/>
      <c r="UUO86" s="2731"/>
      <c r="UUP86" s="2731"/>
      <c r="UUQ86" s="2731"/>
      <c r="UUR86" s="2729"/>
      <c r="UUS86" s="2724"/>
      <c r="UUT86" s="2727"/>
      <c r="UUU86" s="2728"/>
      <c r="UUV86" s="2729"/>
      <c r="UUW86" s="2729"/>
      <c r="UUX86" s="2730"/>
      <c r="UUY86" s="2731"/>
      <c r="UUZ86" s="2731"/>
      <c r="UVA86" s="2731"/>
      <c r="UVB86" s="2729"/>
      <c r="UVC86" s="2724"/>
      <c r="UVD86" s="2727"/>
      <c r="UVE86" s="2728"/>
      <c r="UVF86" s="2729"/>
      <c r="UVG86" s="2729"/>
      <c r="UVH86" s="2730"/>
      <c r="UVI86" s="2731"/>
      <c r="UVJ86" s="2731"/>
      <c r="UVK86" s="2731"/>
      <c r="UVL86" s="2729"/>
      <c r="UVM86" s="2724"/>
      <c r="UVN86" s="2727"/>
      <c r="UVO86" s="2728"/>
      <c r="UVP86" s="2729"/>
      <c r="UVQ86" s="2729"/>
      <c r="UVR86" s="2730"/>
      <c r="UVS86" s="2731"/>
      <c r="UVT86" s="2731"/>
      <c r="UVU86" s="2731"/>
      <c r="UVV86" s="2729"/>
      <c r="UVW86" s="2724"/>
      <c r="UVX86" s="2727"/>
      <c r="UVY86" s="2728"/>
      <c r="UVZ86" s="2729"/>
      <c r="UWA86" s="2729"/>
      <c r="UWB86" s="2730"/>
      <c r="UWC86" s="2731"/>
      <c r="UWD86" s="2731"/>
      <c r="UWE86" s="2731"/>
      <c r="UWF86" s="2729"/>
      <c r="UWG86" s="2724"/>
      <c r="UWH86" s="2727"/>
      <c r="UWI86" s="2728"/>
      <c r="UWJ86" s="2729"/>
      <c r="UWK86" s="2729"/>
      <c r="UWL86" s="2730"/>
      <c r="UWM86" s="2731"/>
      <c r="UWN86" s="2731"/>
      <c r="UWO86" s="2731"/>
      <c r="UWP86" s="2729"/>
      <c r="UWQ86" s="2724"/>
      <c r="UWR86" s="2727"/>
      <c r="UWS86" s="2728"/>
      <c r="UWT86" s="2729"/>
      <c r="UWU86" s="2729"/>
      <c r="UWV86" s="2730"/>
      <c r="UWW86" s="2731"/>
      <c r="UWX86" s="2731"/>
      <c r="UWY86" s="2731"/>
      <c r="UWZ86" s="2729"/>
      <c r="UXA86" s="2724"/>
      <c r="UXB86" s="2727"/>
      <c r="UXC86" s="2728"/>
      <c r="UXD86" s="2729"/>
      <c r="UXE86" s="2729"/>
      <c r="UXF86" s="2730"/>
      <c r="UXG86" s="2731"/>
      <c r="UXH86" s="2731"/>
      <c r="UXI86" s="2731"/>
      <c r="UXJ86" s="2729"/>
      <c r="UXK86" s="2724"/>
      <c r="UXL86" s="2727"/>
      <c r="UXM86" s="2728"/>
      <c r="UXN86" s="2729"/>
      <c r="UXO86" s="2729"/>
      <c r="UXP86" s="2730"/>
      <c r="UXQ86" s="2731"/>
      <c r="UXR86" s="2731"/>
      <c r="UXS86" s="2731"/>
      <c r="UXT86" s="2729"/>
      <c r="UXU86" s="2724"/>
      <c r="UXV86" s="2727"/>
      <c r="UXW86" s="2728"/>
      <c r="UXX86" s="2729"/>
      <c r="UXY86" s="2729"/>
      <c r="UXZ86" s="2730"/>
      <c r="UYA86" s="2731"/>
      <c r="UYB86" s="2731"/>
      <c r="UYC86" s="2731"/>
      <c r="UYD86" s="2729"/>
      <c r="UYE86" s="2724"/>
      <c r="UYF86" s="2727"/>
      <c r="UYG86" s="2728"/>
      <c r="UYH86" s="2729"/>
      <c r="UYI86" s="2729"/>
      <c r="UYJ86" s="2730"/>
      <c r="UYK86" s="2731"/>
      <c r="UYL86" s="2731"/>
      <c r="UYM86" s="2731"/>
      <c r="UYN86" s="2729"/>
      <c r="UYO86" s="2724"/>
      <c r="UYP86" s="2727"/>
      <c r="UYQ86" s="2728"/>
      <c r="UYR86" s="2729"/>
      <c r="UYS86" s="2729"/>
      <c r="UYT86" s="2730"/>
      <c r="UYU86" s="2731"/>
      <c r="UYV86" s="2731"/>
      <c r="UYW86" s="2731"/>
      <c r="UYX86" s="2729"/>
      <c r="UYY86" s="2724"/>
      <c r="UYZ86" s="2727"/>
      <c r="UZA86" s="2728"/>
      <c r="UZB86" s="2729"/>
      <c r="UZC86" s="2729"/>
      <c r="UZD86" s="2730"/>
      <c r="UZE86" s="2731"/>
      <c r="UZF86" s="2731"/>
      <c r="UZG86" s="2731"/>
      <c r="UZH86" s="2729"/>
      <c r="UZI86" s="2724"/>
      <c r="UZJ86" s="2727"/>
      <c r="UZK86" s="2728"/>
      <c r="UZL86" s="2729"/>
      <c r="UZM86" s="2729"/>
      <c r="UZN86" s="2730"/>
      <c r="UZO86" s="2731"/>
      <c r="UZP86" s="2731"/>
      <c r="UZQ86" s="2731"/>
      <c r="UZR86" s="2729"/>
      <c r="UZS86" s="2724"/>
      <c r="UZT86" s="2727"/>
      <c r="UZU86" s="2728"/>
      <c r="UZV86" s="2729"/>
      <c r="UZW86" s="2729"/>
      <c r="UZX86" s="2730"/>
      <c r="UZY86" s="2731"/>
      <c r="UZZ86" s="2731"/>
      <c r="VAA86" s="2731"/>
      <c r="VAB86" s="2729"/>
      <c r="VAC86" s="2724"/>
      <c r="VAD86" s="2727"/>
      <c r="VAE86" s="2728"/>
      <c r="VAF86" s="2729"/>
      <c r="VAG86" s="2729"/>
      <c r="VAH86" s="2730"/>
      <c r="VAI86" s="2731"/>
      <c r="VAJ86" s="2731"/>
      <c r="VAK86" s="2731"/>
      <c r="VAL86" s="2729"/>
      <c r="VAM86" s="2724"/>
      <c r="VAN86" s="2727"/>
      <c r="VAO86" s="2728"/>
      <c r="VAP86" s="2729"/>
      <c r="VAQ86" s="2729"/>
      <c r="VAR86" s="2730"/>
      <c r="VAS86" s="2731"/>
      <c r="VAT86" s="2731"/>
      <c r="VAU86" s="2731"/>
      <c r="VAV86" s="2729"/>
      <c r="VAW86" s="2724"/>
      <c r="VAX86" s="2727"/>
      <c r="VAY86" s="2728"/>
      <c r="VAZ86" s="2729"/>
      <c r="VBA86" s="2729"/>
      <c r="VBB86" s="2730"/>
      <c r="VBC86" s="2731"/>
      <c r="VBD86" s="2731"/>
      <c r="VBE86" s="2731"/>
      <c r="VBF86" s="2729"/>
      <c r="VBG86" s="2724"/>
      <c r="VBH86" s="2727"/>
      <c r="VBI86" s="2728"/>
      <c r="VBJ86" s="2729"/>
      <c r="VBK86" s="2729"/>
      <c r="VBL86" s="2730"/>
      <c r="VBM86" s="2731"/>
      <c r="VBN86" s="2731"/>
      <c r="VBO86" s="2731"/>
      <c r="VBP86" s="2729"/>
      <c r="VBQ86" s="2724"/>
      <c r="VBR86" s="2727"/>
      <c r="VBS86" s="2728"/>
      <c r="VBT86" s="2729"/>
      <c r="VBU86" s="2729"/>
      <c r="VBV86" s="2730"/>
      <c r="VBW86" s="2731"/>
      <c r="VBX86" s="2731"/>
      <c r="VBY86" s="2731"/>
      <c r="VBZ86" s="2729"/>
      <c r="VCA86" s="2724"/>
      <c r="VCB86" s="2727"/>
      <c r="VCC86" s="2728"/>
      <c r="VCD86" s="2729"/>
      <c r="VCE86" s="2729"/>
      <c r="VCF86" s="2730"/>
      <c r="VCG86" s="2731"/>
      <c r="VCH86" s="2731"/>
      <c r="VCI86" s="2731"/>
      <c r="VCJ86" s="2729"/>
      <c r="VCK86" s="2724"/>
      <c r="VCL86" s="2727"/>
      <c r="VCM86" s="2728"/>
      <c r="VCN86" s="2729"/>
      <c r="VCO86" s="2729"/>
      <c r="VCP86" s="2730"/>
      <c r="VCQ86" s="2731"/>
      <c r="VCR86" s="2731"/>
      <c r="VCS86" s="2731"/>
      <c r="VCT86" s="2729"/>
      <c r="VCU86" s="2724"/>
      <c r="VCV86" s="2727"/>
      <c r="VCW86" s="2728"/>
      <c r="VCX86" s="2729"/>
      <c r="VCY86" s="2729"/>
      <c r="VCZ86" s="2730"/>
      <c r="VDA86" s="2731"/>
      <c r="VDB86" s="2731"/>
      <c r="VDC86" s="2731"/>
      <c r="VDD86" s="2729"/>
      <c r="VDE86" s="2724"/>
      <c r="VDF86" s="2727"/>
      <c r="VDG86" s="2728"/>
      <c r="VDH86" s="2729"/>
      <c r="VDI86" s="2729"/>
      <c r="VDJ86" s="2730"/>
      <c r="VDK86" s="2731"/>
      <c r="VDL86" s="2731"/>
      <c r="VDM86" s="2731"/>
      <c r="VDN86" s="2729"/>
      <c r="VDO86" s="2724"/>
      <c r="VDP86" s="2727"/>
      <c r="VDQ86" s="2728"/>
      <c r="VDR86" s="2729"/>
      <c r="VDS86" s="2729"/>
      <c r="VDT86" s="2730"/>
      <c r="VDU86" s="2731"/>
      <c r="VDV86" s="2731"/>
      <c r="VDW86" s="2731"/>
      <c r="VDX86" s="2729"/>
      <c r="VDY86" s="2724"/>
      <c r="VDZ86" s="2727"/>
      <c r="VEA86" s="2728"/>
      <c r="VEB86" s="2729"/>
      <c r="VEC86" s="2729"/>
      <c r="VED86" s="2730"/>
      <c r="VEE86" s="2731"/>
      <c r="VEF86" s="2731"/>
      <c r="VEG86" s="2731"/>
      <c r="VEH86" s="2729"/>
      <c r="VEI86" s="2724"/>
      <c r="VEJ86" s="2727"/>
      <c r="VEK86" s="2728"/>
      <c r="VEL86" s="2729"/>
      <c r="VEM86" s="2729"/>
      <c r="VEN86" s="2730"/>
      <c r="VEO86" s="2731"/>
      <c r="VEP86" s="2731"/>
      <c r="VEQ86" s="2731"/>
      <c r="VER86" s="2729"/>
      <c r="VES86" s="2724"/>
      <c r="VET86" s="2727"/>
      <c r="VEU86" s="2728"/>
      <c r="VEV86" s="2729"/>
      <c r="VEW86" s="2729"/>
      <c r="VEX86" s="2730"/>
      <c r="VEY86" s="2731"/>
      <c r="VEZ86" s="2731"/>
      <c r="VFA86" s="2731"/>
      <c r="VFB86" s="2729"/>
      <c r="VFC86" s="2724"/>
      <c r="VFD86" s="2727"/>
      <c r="VFE86" s="2728"/>
      <c r="VFF86" s="2729"/>
      <c r="VFG86" s="2729"/>
      <c r="VFH86" s="2730"/>
      <c r="VFI86" s="2731"/>
      <c r="VFJ86" s="2731"/>
      <c r="VFK86" s="2731"/>
      <c r="VFL86" s="2729"/>
      <c r="VFM86" s="2724"/>
      <c r="VFN86" s="2727"/>
      <c r="VFO86" s="2728"/>
      <c r="VFP86" s="2729"/>
      <c r="VFQ86" s="2729"/>
      <c r="VFR86" s="2730"/>
      <c r="VFS86" s="2731"/>
      <c r="VFT86" s="2731"/>
      <c r="VFU86" s="2731"/>
      <c r="VFV86" s="2729"/>
      <c r="VFW86" s="2724"/>
      <c r="VFX86" s="2727"/>
      <c r="VFY86" s="2728"/>
      <c r="VFZ86" s="2729"/>
      <c r="VGA86" s="2729"/>
      <c r="VGB86" s="2730"/>
      <c r="VGC86" s="2731"/>
      <c r="VGD86" s="2731"/>
      <c r="VGE86" s="2731"/>
      <c r="VGF86" s="2729"/>
      <c r="VGG86" s="2724"/>
      <c r="VGH86" s="2727"/>
      <c r="VGI86" s="2728"/>
      <c r="VGJ86" s="2729"/>
      <c r="VGK86" s="2729"/>
      <c r="VGL86" s="2730"/>
      <c r="VGM86" s="2731"/>
      <c r="VGN86" s="2731"/>
      <c r="VGO86" s="2731"/>
      <c r="VGP86" s="2729"/>
      <c r="VGQ86" s="2724"/>
      <c r="VGR86" s="2727"/>
      <c r="VGS86" s="2728"/>
      <c r="VGT86" s="2729"/>
      <c r="VGU86" s="2729"/>
      <c r="VGV86" s="2730"/>
      <c r="VGW86" s="2731"/>
      <c r="VGX86" s="2731"/>
      <c r="VGY86" s="2731"/>
      <c r="VGZ86" s="2729"/>
      <c r="VHA86" s="2724"/>
      <c r="VHB86" s="2727"/>
      <c r="VHC86" s="2728"/>
      <c r="VHD86" s="2729"/>
      <c r="VHE86" s="2729"/>
      <c r="VHF86" s="2730"/>
      <c r="VHG86" s="2731"/>
      <c r="VHH86" s="2731"/>
      <c r="VHI86" s="2731"/>
      <c r="VHJ86" s="2729"/>
      <c r="VHK86" s="2724"/>
      <c r="VHL86" s="2727"/>
      <c r="VHM86" s="2728"/>
      <c r="VHN86" s="2729"/>
      <c r="VHO86" s="2729"/>
      <c r="VHP86" s="2730"/>
      <c r="VHQ86" s="2731"/>
      <c r="VHR86" s="2731"/>
      <c r="VHS86" s="2731"/>
      <c r="VHT86" s="2729"/>
      <c r="VHU86" s="2724"/>
      <c r="VHV86" s="2727"/>
      <c r="VHW86" s="2728"/>
      <c r="VHX86" s="2729"/>
      <c r="VHY86" s="2729"/>
      <c r="VHZ86" s="2730"/>
      <c r="VIA86" s="2731"/>
      <c r="VIB86" s="2731"/>
      <c r="VIC86" s="2731"/>
      <c r="VID86" s="2729"/>
      <c r="VIE86" s="2724"/>
      <c r="VIF86" s="2727"/>
      <c r="VIG86" s="2728"/>
      <c r="VIH86" s="2729"/>
      <c r="VII86" s="2729"/>
      <c r="VIJ86" s="2730"/>
      <c r="VIK86" s="2731"/>
      <c r="VIL86" s="2731"/>
      <c r="VIM86" s="2731"/>
      <c r="VIN86" s="2729"/>
      <c r="VIO86" s="2724"/>
      <c r="VIP86" s="2727"/>
      <c r="VIQ86" s="2728"/>
      <c r="VIR86" s="2729"/>
      <c r="VIS86" s="2729"/>
      <c r="VIT86" s="2730"/>
      <c r="VIU86" s="2731"/>
      <c r="VIV86" s="2731"/>
      <c r="VIW86" s="2731"/>
      <c r="VIX86" s="2729"/>
      <c r="VIY86" s="2724"/>
      <c r="VIZ86" s="2727"/>
      <c r="VJA86" s="2728"/>
      <c r="VJB86" s="2729"/>
      <c r="VJC86" s="2729"/>
      <c r="VJD86" s="2730"/>
      <c r="VJE86" s="2731"/>
      <c r="VJF86" s="2731"/>
      <c r="VJG86" s="2731"/>
      <c r="VJH86" s="2729"/>
      <c r="VJI86" s="2724"/>
      <c r="VJJ86" s="2727"/>
      <c r="VJK86" s="2728"/>
      <c r="VJL86" s="2729"/>
      <c r="VJM86" s="2729"/>
      <c r="VJN86" s="2730"/>
      <c r="VJO86" s="2731"/>
      <c r="VJP86" s="2731"/>
      <c r="VJQ86" s="2731"/>
      <c r="VJR86" s="2729"/>
      <c r="VJS86" s="2724"/>
      <c r="VJT86" s="2727"/>
      <c r="VJU86" s="2728"/>
      <c r="VJV86" s="2729"/>
      <c r="VJW86" s="2729"/>
      <c r="VJX86" s="2730"/>
      <c r="VJY86" s="2731"/>
      <c r="VJZ86" s="2731"/>
      <c r="VKA86" s="2731"/>
      <c r="VKB86" s="2729"/>
      <c r="VKC86" s="2724"/>
      <c r="VKD86" s="2727"/>
      <c r="VKE86" s="2728"/>
      <c r="VKF86" s="2729"/>
      <c r="VKG86" s="2729"/>
      <c r="VKH86" s="2730"/>
      <c r="VKI86" s="2731"/>
      <c r="VKJ86" s="2731"/>
      <c r="VKK86" s="2731"/>
      <c r="VKL86" s="2729"/>
      <c r="VKM86" s="2724"/>
      <c r="VKN86" s="2727"/>
      <c r="VKO86" s="2728"/>
      <c r="VKP86" s="2729"/>
      <c r="VKQ86" s="2729"/>
      <c r="VKR86" s="2730"/>
      <c r="VKS86" s="2731"/>
      <c r="VKT86" s="2731"/>
      <c r="VKU86" s="2731"/>
      <c r="VKV86" s="2729"/>
      <c r="VKW86" s="2724"/>
      <c r="VKX86" s="2727"/>
      <c r="VKY86" s="2728"/>
      <c r="VKZ86" s="2729"/>
      <c r="VLA86" s="2729"/>
      <c r="VLB86" s="2730"/>
      <c r="VLC86" s="2731"/>
      <c r="VLD86" s="2731"/>
      <c r="VLE86" s="2731"/>
      <c r="VLF86" s="2729"/>
      <c r="VLG86" s="2724"/>
      <c r="VLH86" s="2727"/>
      <c r="VLI86" s="2728"/>
      <c r="VLJ86" s="2729"/>
      <c r="VLK86" s="2729"/>
      <c r="VLL86" s="2730"/>
      <c r="VLM86" s="2731"/>
      <c r="VLN86" s="2731"/>
      <c r="VLO86" s="2731"/>
      <c r="VLP86" s="2729"/>
      <c r="VLQ86" s="2724"/>
      <c r="VLR86" s="2727"/>
      <c r="VLS86" s="2728"/>
      <c r="VLT86" s="2729"/>
      <c r="VLU86" s="2729"/>
      <c r="VLV86" s="2730"/>
      <c r="VLW86" s="2731"/>
      <c r="VLX86" s="2731"/>
      <c r="VLY86" s="2731"/>
      <c r="VLZ86" s="2729"/>
      <c r="VMA86" s="2724"/>
      <c r="VMB86" s="2727"/>
      <c r="VMC86" s="2728"/>
      <c r="VMD86" s="2729"/>
      <c r="VME86" s="2729"/>
      <c r="VMF86" s="2730"/>
      <c r="VMG86" s="2731"/>
      <c r="VMH86" s="2731"/>
      <c r="VMI86" s="2731"/>
      <c r="VMJ86" s="2729"/>
      <c r="VMK86" s="2724"/>
      <c r="VML86" s="2727"/>
      <c r="VMM86" s="2728"/>
      <c r="VMN86" s="2729"/>
      <c r="VMO86" s="2729"/>
      <c r="VMP86" s="2730"/>
      <c r="VMQ86" s="2731"/>
      <c r="VMR86" s="2731"/>
      <c r="VMS86" s="2731"/>
      <c r="VMT86" s="2729"/>
      <c r="VMU86" s="2724"/>
      <c r="VMV86" s="2727"/>
      <c r="VMW86" s="2728"/>
      <c r="VMX86" s="2729"/>
      <c r="VMY86" s="2729"/>
      <c r="VMZ86" s="2730"/>
      <c r="VNA86" s="2731"/>
      <c r="VNB86" s="2731"/>
      <c r="VNC86" s="2731"/>
      <c r="VND86" s="2729"/>
      <c r="VNE86" s="2724"/>
      <c r="VNF86" s="2727"/>
      <c r="VNG86" s="2728"/>
      <c r="VNH86" s="2729"/>
      <c r="VNI86" s="2729"/>
      <c r="VNJ86" s="2730"/>
      <c r="VNK86" s="2731"/>
      <c r="VNL86" s="2731"/>
      <c r="VNM86" s="2731"/>
      <c r="VNN86" s="2729"/>
      <c r="VNO86" s="2724"/>
      <c r="VNP86" s="2727"/>
      <c r="VNQ86" s="2728"/>
      <c r="VNR86" s="2729"/>
      <c r="VNS86" s="2729"/>
      <c r="VNT86" s="2730"/>
      <c r="VNU86" s="2731"/>
      <c r="VNV86" s="2731"/>
      <c r="VNW86" s="2731"/>
      <c r="VNX86" s="2729"/>
      <c r="VNY86" s="2724"/>
      <c r="VNZ86" s="2727"/>
      <c r="VOA86" s="2728"/>
      <c r="VOB86" s="2729"/>
      <c r="VOC86" s="2729"/>
      <c r="VOD86" s="2730"/>
      <c r="VOE86" s="2731"/>
      <c r="VOF86" s="2731"/>
      <c r="VOG86" s="2731"/>
      <c r="VOH86" s="2729"/>
      <c r="VOI86" s="2724"/>
      <c r="VOJ86" s="2727"/>
      <c r="VOK86" s="2728"/>
      <c r="VOL86" s="2729"/>
      <c r="VOM86" s="2729"/>
      <c r="VON86" s="2730"/>
      <c r="VOO86" s="2731"/>
      <c r="VOP86" s="2731"/>
      <c r="VOQ86" s="2731"/>
      <c r="VOR86" s="2729"/>
      <c r="VOS86" s="2724"/>
      <c r="VOT86" s="2727"/>
      <c r="VOU86" s="2728"/>
      <c r="VOV86" s="2729"/>
      <c r="VOW86" s="2729"/>
      <c r="VOX86" s="2730"/>
      <c r="VOY86" s="2731"/>
      <c r="VOZ86" s="2731"/>
      <c r="VPA86" s="2731"/>
      <c r="VPB86" s="2729"/>
      <c r="VPC86" s="2724"/>
      <c r="VPD86" s="2727"/>
      <c r="VPE86" s="2728"/>
      <c r="VPF86" s="2729"/>
      <c r="VPG86" s="2729"/>
      <c r="VPH86" s="2730"/>
      <c r="VPI86" s="2731"/>
      <c r="VPJ86" s="2731"/>
      <c r="VPK86" s="2731"/>
      <c r="VPL86" s="2729"/>
      <c r="VPM86" s="2724"/>
      <c r="VPN86" s="2727"/>
      <c r="VPO86" s="2728"/>
      <c r="VPP86" s="2729"/>
      <c r="VPQ86" s="2729"/>
      <c r="VPR86" s="2730"/>
      <c r="VPS86" s="2731"/>
      <c r="VPT86" s="2731"/>
      <c r="VPU86" s="2731"/>
      <c r="VPV86" s="2729"/>
      <c r="VPW86" s="2724"/>
      <c r="VPX86" s="2727"/>
      <c r="VPY86" s="2728"/>
      <c r="VPZ86" s="2729"/>
      <c r="VQA86" s="2729"/>
      <c r="VQB86" s="2730"/>
      <c r="VQC86" s="2731"/>
      <c r="VQD86" s="2731"/>
      <c r="VQE86" s="2731"/>
      <c r="VQF86" s="2729"/>
      <c r="VQG86" s="2724"/>
      <c r="VQH86" s="2727"/>
      <c r="VQI86" s="2728"/>
      <c r="VQJ86" s="2729"/>
      <c r="VQK86" s="2729"/>
      <c r="VQL86" s="2730"/>
      <c r="VQM86" s="2731"/>
      <c r="VQN86" s="2731"/>
      <c r="VQO86" s="2731"/>
      <c r="VQP86" s="2729"/>
      <c r="VQQ86" s="2724"/>
      <c r="VQR86" s="2727"/>
      <c r="VQS86" s="2728"/>
      <c r="VQT86" s="2729"/>
      <c r="VQU86" s="2729"/>
      <c r="VQV86" s="2730"/>
      <c r="VQW86" s="2731"/>
      <c r="VQX86" s="2731"/>
      <c r="VQY86" s="2731"/>
      <c r="VQZ86" s="2729"/>
      <c r="VRA86" s="2724"/>
      <c r="VRB86" s="2727"/>
      <c r="VRC86" s="2728"/>
      <c r="VRD86" s="2729"/>
      <c r="VRE86" s="2729"/>
      <c r="VRF86" s="2730"/>
      <c r="VRG86" s="2731"/>
      <c r="VRH86" s="2731"/>
      <c r="VRI86" s="2731"/>
      <c r="VRJ86" s="2729"/>
      <c r="VRK86" s="2724"/>
      <c r="VRL86" s="2727"/>
      <c r="VRM86" s="2728"/>
      <c r="VRN86" s="2729"/>
      <c r="VRO86" s="2729"/>
      <c r="VRP86" s="2730"/>
      <c r="VRQ86" s="2731"/>
      <c r="VRR86" s="2731"/>
      <c r="VRS86" s="2731"/>
      <c r="VRT86" s="2729"/>
      <c r="VRU86" s="2724"/>
      <c r="VRV86" s="2727"/>
      <c r="VRW86" s="2728"/>
      <c r="VRX86" s="2729"/>
      <c r="VRY86" s="2729"/>
      <c r="VRZ86" s="2730"/>
      <c r="VSA86" s="2731"/>
      <c r="VSB86" s="2731"/>
      <c r="VSC86" s="2731"/>
      <c r="VSD86" s="2729"/>
      <c r="VSE86" s="2724"/>
      <c r="VSF86" s="2727"/>
      <c r="VSG86" s="2728"/>
      <c r="VSH86" s="2729"/>
      <c r="VSI86" s="2729"/>
      <c r="VSJ86" s="2730"/>
      <c r="VSK86" s="2731"/>
      <c r="VSL86" s="2731"/>
      <c r="VSM86" s="2731"/>
      <c r="VSN86" s="2729"/>
      <c r="VSO86" s="2724"/>
      <c r="VSP86" s="2727"/>
      <c r="VSQ86" s="2728"/>
      <c r="VSR86" s="2729"/>
      <c r="VSS86" s="2729"/>
      <c r="VST86" s="2730"/>
      <c r="VSU86" s="2731"/>
      <c r="VSV86" s="2731"/>
      <c r="VSW86" s="2731"/>
      <c r="VSX86" s="2729"/>
      <c r="VSY86" s="2724"/>
      <c r="VSZ86" s="2727"/>
      <c r="VTA86" s="2728"/>
      <c r="VTB86" s="2729"/>
      <c r="VTC86" s="2729"/>
      <c r="VTD86" s="2730"/>
      <c r="VTE86" s="2731"/>
      <c r="VTF86" s="2731"/>
      <c r="VTG86" s="2731"/>
      <c r="VTH86" s="2729"/>
      <c r="VTI86" s="2724"/>
      <c r="VTJ86" s="2727"/>
      <c r="VTK86" s="2728"/>
      <c r="VTL86" s="2729"/>
      <c r="VTM86" s="2729"/>
      <c r="VTN86" s="2730"/>
      <c r="VTO86" s="2731"/>
      <c r="VTP86" s="2731"/>
      <c r="VTQ86" s="2731"/>
      <c r="VTR86" s="2729"/>
      <c r="VTS86" s="2724"/>
      <c r="VTT86" s="2727"/>
      <c r="VTU86" s="2728"/>
      <c r="VTV86" s="2729"/>
      <c r="VTW86" s="2729"/>
      <c r="VTX86" s="2730"/>
      <c r="VTY86" s="2731"/>
      <c r="VTZ86" s="2731"/>
      <c r="VUA86" s="2731"/>
      <c r="VUB86" s="2729"/>
      <c r="VUC86" s="2724"/>
      <c r="VUD86" s="2727"/>
      <c r="VUE86" s="2728"/>
      <c r="VUF86" s="2729"/>
      <c r="VUG86" s="2729"/>
      <c r="VUH86" s="2730"/>
      <c r="VUI86" s="2731"/>
      <c r="VUJ86" s="2731"/>
      <c r="VUK86" s="2731"/>
      <c r="VUL86" s="2729"/>
      <c r="VUM86" s="2724"/>
      <c r="VUN86" s="2727"/>
      <c r="VUO86" s="2728"/>
      <c r="VUP86" s="2729"/>
      <c r="VUQ86" s="2729"/>
      <c r="VUR86" s="2730"/>
      <c r="VUS86" s="2731"/>
      <c r="VUT86" s="2731"/>
      <c r="VUU86" s="2731"/>
      <c r="VUV86" s="2729"/>
      <c r="VUW86" s="2724"/>
      <c r="VUX86" s="2727"/>
      <c r="VUY86" s="2728"/>
      <c r="VUZ86" s="2729"/>
      <c r="VVA86" s="2729"/>
      <c r="VVB86" s="2730"/>
      <c r="VVC86" s="2731"/>
      <c r="VVD86" s="2731"/>
      <c r="VVE86" s="2731"/>
      <c r="VVF86" s="2729"/>
      <c r="VVG86" s="2724"/>
      <c r="VVH86" s="2727"/>
      <c r="VVI86" s="2728"/>
      <c r="VVJ86" s="2729"/>
      <c r="VVK86" s="2729"/>
      <c r="VVL86" s="2730"/>
      <c r="VVM86" s="2731"/>
      <c r="VVN86" s="2731"/>
      <c r="VVO86" s="2731"/>
      <c r="VVP86" s="2729"/>
      <c r="VVQ86" s="2724"/>
      <c r="VVR86" s="2727"/>
      <c r="VVS86" s="2728"/>
      <c r="VVT86" s="2729"/>
      <c r="VVU86" s="2729"/>
      <c r="VVV86" s="2730"/>
      <c r="VVW86" s="2731"/>
      <c r="VVX86" s="2731"/>
      <c r="VVY86" s="2731"/>
      <c r="VVZ86" s="2729"/>
      <c r="VWA86" s="2724"/>
      <c r="VWB86" s="2727"/>
      <c r="VWC86" s="2728"/>
      <c r="VWD86" s="2729"/>
      <c r="VWE86" s="2729"/>
      <c r="VWF86" s="2730"/>
      <c r="VWG86" s="2731"/>
      <c r="VWH86" s="2731"/>
      <c r="VWI86" s="2731"/>
      <c r="VWJ86" s="2729"/>
      <c r="VWK86" s="2724"/>
      <c r="VWL86" s="2727"/>
      <c r="VWM86" s="2728"/>
      <c r="VWN86" s="2729"/>
      <c r="VWO86" s="2729"/>
      <c r="VWP86" s="2730"/>
      <c r="VWQ86" s="2731"/>
      <c r="VWR86" s="2731"/>
      <c r="VWS86" s="2731"/>
      <c r="VWT86" s="2729"/>
      <c r="VWU86" s="2724"/>
      <c r="VWV86" s="2727"/>
      <c r="VWW86" s="2728"/>
      <c r="VWX86" s="2729"/>
      <c r="VWY86" s="2729"/>
      <c r="VWZ86" s="2730"/>
      <c r="VXA86" s="2731"/>
      <c r="VXB86" s="2731"/>
      <c r="VXC86" s="2731"/>
      <c r="VXD86" s="2729"/>
      <c r="VXE86" s="2724"/>
      <c r="VXF86" s="2727"/>
      <c r="VXG86" s="2728"/>
      <c r="VXH86" s="2729"/>
      <c r="VXI86" s="2729"/>
      <c r="VXJ86" s="2730"/>
      <c r="VXK86" s="2731"/>
      <c r="VXL86" s="2731"/>
      <c r="VXM86" s="2731"/>
      <c r="VXN86" s="2729"/>
      <c r="VXO86" s="2724"/>
      <c r="VXP86" s="2727"/>
      <c r="VXQ86" s="2728"/>
      <c r="VXR86" s="2729"/>
      <c r="VXS86" s="2729"/>
      <c r="VXT86" s="2730"/>
      <c r="VXU86" s="2731"/>
      <c r="VXV86" s="2731"/>
      <c r="VXW86" s="2731"/>
      <c r="VXX86" s="2729"/>
      <c r="VXY86" s="2724"/>
      <c r="VXZ86" s="2727"/>
      <c r="VYA86" s="2728"/>
      <c r="VYB86" s="2729"/>
      <c r="VYC86" s="2729"/>
      <c r="VYD86" s="2730"/>
      <c r="VYE86" s="2731"/>
      <c r="VYF86" s="2731"/>
      <c r="VYG86" s="2731"/>
      <c r="VYH86" s="2729"/>
      <c r="VYI86" s="2724"/>
      <c r="VYJ86" s="2727"/>
      <c r="VYK86" s="2728"/>
      <c r="VYL86" s="2729"/>
      <c r="VYM86" s="2729"/>
      <c r="VYN86" s="2730"/>
      <c r="VYO86" s="2731"/>
      <c r="VYP86" s="2731"/>
      <c r="VYQ86" s="2731"/>
      <c r="VYR86" s="2729"/>
      <c r="VYS86" s="2724"/>
      <c r="VYT86" s="2727"/>
      <c r="VYU86" s="2728"/>
      <c r="VYV86" s="2729"/>
      <c r="VYW86" s="2729"/>
      <c r="VYX86" s="2730"/>
      <c r="VYY86" s="2731"/>
      <c r="VYZ86" s="2731"/>
      <c r="VZA86" s="2731"/>
      <c r="VZB86" s="2729"/>
      <c r="VZC86" s="2724"/>
      <c r="VZD86" s="2727"/>
      <c r="VZE86" s="2728"/>
      <c r="VZF86" s="2729"/>
      <c r="VZG86" s="2729"/>
      <c r="VZH86" s="2730"/>
      <c r="VZI86" s="2731"/>
      <c r="VZJ86" s="2731"/>
      <c r="VZK86" s="2731"/>
      <c r="VZL86" s="2729"/>
      <c r="VZM86" s="2724"/>
      <c r="VZN86" s="2727"/>
      <c r="VZO86" s="2728"/>
      <c r="VZP86" s="2729"/>
      <c r="VZQ86" s="2729"/>
      <c r="VZR86" s="2730"/>
      <c r="VZS86" s="2731"/>
      <c r="VZT86" s="2731"/>
      <c r="VZU86" s="2731"/>
      <c r="VZV86" s="2729"/>
      <c r="VZW86" s="2724"/>
      <c r="VZX86" s="2727"/>
      <c r="VZY86" s="2728"/>
      <c r="VZZ86" s="2729"/>
      <c r="WAA86" s="2729"/>
      <c r="WAB86" s="2730"/>
      <c r="WAC86" s="2731"/>
      <c r="WAD86" s="2731"/>
      <c r="WAE86" s="2731"/>
      <c r="WAF86" s="2729"/>
      <c r="WAG86" s="2724"/>
      <c r="WAH86" s="2727"/>
      <c r="WAI86" s="2728"/>
      <c r="WAJ86" s="2729"/>
      <c r="WAK86" s="2729"/>
      <c r="WAL86" s="2730"/>
      <c r="WAM86" s="2731"/>
      <c r="WAN86" s="2731"/>
      <c r="WAO86" s="2731"/>
      <c r="WAP86" s="2729"/>
      <c r="WAQ86" s="2724"/>
      <c r="WAR86" s="2727"/>
      <c r="WAS86" s="2728"/>
      <c r="WAT86" s="2729"/>
      <c r="WAU86" s="2729"/>
      <c r="WAV86" s="2730"/>
      <c r="WAW86" s="2731"/>
      <c r="WAX86" s="2731"/>
      <c r="WAY86" s="2731"/>
      <c r="WAZ86" s="2729"/>
      <c r="WBA86" s="2724"/>
      <c r="WBB86" s="2727"/>
      <c r="WBC86" s="2728"/>
      <c r="WBD86" s="2729"/>
      <c r="WBE86" s="2729"/>
      <c r="WBF86" s="2730"/>
      <c r="WBG86" s="2731"/>
      <c r="WBH86" s="2731"/>
      <c r="WBI86" s="2731"/>
      <c r="WBJ86" s="2729"/>
      <c r="WBK86" s="2724"/>
      <c r="WBL86" s="2727"/>
      <c r="WBM86" s="2728"/>
      <c r="WBN86" s="2729"/>
      <c r="WBO86" s="2729"/>
      <c r="WBP86" s="2730"/>
      <c r="WBQ86" s="2731"/>
      <c r="WBR86" s="2731"/>
      <c r="WBS86" s="2731"/>
      <c r="WBT86" s="2729"/>
      <c r="WBU86" s="2724"/>
      <c r="WBV86" s="2727"/>
      <c r="WBW86" s="2728"/>
      <c r="WBX86" s="2729"/>
      <c r="WBY86" s="2729"/>
      <c r="WBZ86" s="2730"/>
      <c r="WCA86" s="2731"/>
      <c r="WCB86" s="2731"/>
      <c r="WCC86" s="2731"/>
      <c r="WCD86" s="2729"/>
      <c r="WCE86" s="2724"/>
      <c r="WCF86" s="2727"/>
      <c r="WCG86" s="2728"/>
      <c r="WCH86" s="2729"/>
      <c r="WCI86" s="2729"/>
      <c r="WCJ86" s="2730"/>
      <c r="WCK86" s="2731"/>
      <c r="WCL86" s="2731"/>
      <c r="WCM86" s="2731"/>
      <c r="WCN86" s="2729"/>
      <c r="WCO86" s="2724"/>
      <c r="WCP86" s="2727"/>
      <c r="WCQ86" s="2728"/>
      <c r="WCR86" s="2729"/>
      <c r="WCS86" s="2729"/>
      <c r="WCT86" s="2730"/>
      <c r="WCU86" s="2731"/>
      <c r="WCV86" s="2731"/>
      <c r="WCW86" s="2731"/>
      <c r="WCX86" s="2729"/>
      <c r="WCY86" s="2724"/>
      <c r="WCZ86" s="2727"/>
      <c r="WDA86" s="2728"/>
      <c r="WDB86" s="2729"/>
      <c r="WDC86" s="2729"/>
      <c r="WDD86" s="2730"/>
      <c r="WDE86" s="2731"/>
      <c r="WDF86" s="2731"/>
      <c r="WDG86" s="2731"/>
      <c r="WDH86" s="2729"/>
      <c r="WDI86" s="2724"/>
      <c r="WDJ86" s="2727"/>
      <c r="WDK86" s="2728"/>
      <c r="WDL86" s="2729"/>
      <c r="WDM86" s="2729"/>
      <c r="WDN86" s="2730"/>
      <c r="WDO86" s="2731"/>
      <c r="WDP86" s="2731"/>
      <c r="WDQ86" s="2731"/>
      <c r="WDR86" s="2729"/>
      <c r="WDS86" s="2724"/>
      <c r="WDT86" s="2727"/>
      <c r="WDU86" s="2728"/>
      <c r="WDV86" s="2729"/>
      <c r="WDW86" s="2729"/>
      <c r="WDX86" s="2730"/>
      <c r="WDY86" s="2731"/>
      <c r="WDZ86" s="2731"/>
      <c r="WEA86" s="2731"/>
      <c r="WEB86" s="2729"/>
      <c r="WEC86" s="2724"/>
      <c r="WED86" s="2727"/>
      <c r="WEE86" s="2728"/>
      <c r="WEF86" s="2729"/>
      <c r="WEG86" s="2729"/>
      <c r="WEH86" s="2730"/>
      <c r="WEI86" s="2731"/>
      <c r="WEJ86" s="2731"/>
      <c r="WEK86" s="2731"/>
      <c r="WEL86" s="2729"/>
      <c r="WEM86" s="2724"/>
      <c r="WEN86" s="2727"/>
      <c r="WEO86" s="2728"/>
      <c r="WEP86" s="2729"/>
      <c r="WEQ86" s="2729"/>
      <c r="WER86" s="2730"/>
      <c r="WES86" s="2731"/>
      <c r="WET86" s="2731"/>
      <c r="WEU86" s="2731"/>
      <c r="WEV86" s="2729"/>
      <c r="WEW86" s="2724"/>
      <c r="WEX86" s="2727"/>
      <c r="WEY86" s="2728"/>
      <c r="WEZ86" s="2729"/>
      <c r="WFA86" s="2729"/>
      <c r="WFB86" s="2730"/>
      <c r="WFC86" s="2731"/>
      <c r="WFD86" s="2731"/>
      <c r="WFE86" s="2731"/>
      <c r="WFF86" s="2729"/>
      <c r="WFG86" s="2724"/>
      <c r="WFH86" s="2727"/>
      <c r="WFI86" s="2728"/>
      <c r="WFJ86" s="2729"/>
      <c r="WFK86" s="2729"/>
      <c r="WFL86" s="2730"/>
      <c r="WFM86" s="2731"/>
      <c r="WFN86" s="2731"/>
      <c r="WFO86" s="2731"/>
      <c r="WFP86" s="2729"/>
      <c r="WFQ86" s="2724"/>
      <c r="WFR86" s="2727"/>
      <c r="WFS86" s="2728"/>
      <c r="WFT86" s="2729"/>
      <c r="WFU86" s="2729"/>
      <c r="WFV86" s="2730"/>
      <c r="WFW86" s="2731"/>
      <c r="WFX86" s="2731"/>
      <c r="WFY86" s="2731"/>
      <c r="WFZ86" s="2729"/>
      <c r="WGA86" s="2724"/>
      <c r="WGB86" s="2727"/>
      <c r="WGC86" s="2728"/>
      <c r="WGD86" s="2729"/>
      <c r="WGE86" s="2729"/>
      <c r="WGF86" s="2730"/>
      <c r="WGG86" s="2731"/>
      <c r="WGH86" s="2731"/>
      <c r="WGI86" s="2731"/>
      <c r="WGJ86" s="2729"/>
      <c r="WGK86" s="2724"/>
      <c r="WGL86" s="2727"/>
      <c r="WGM86" s="2728"/>
      <c r="WGN86" s="2729"/>
      <c r="WGO86" s="2729"/>
      <c r="WGP86" s="2730"/>
      <c r="WGQ86" s="2731"/>
      <c r="WGR86" s="2731"/>
      <c r="WGS86" s="2731"/>
      <c r="WGT86" s="2729"/>
      <c r="WGU86" s="2724"/>
      <c r="WGV86" s="2727"/>
      <c r="WGW86" s="2728"/>
      <c r="WGX86" s="2729"/>
      <c r="WGY86" s="2729"/>
      <c r="WGZ86" s="2730"/>
      <c r="WHA86" s="2731"/>
      <c r="WHB86" s="2731"/>
      <c r="WHC86" s="2731"/>
      <c r="WHD86" s="2729"/>
      <c r="WHE86" s="2724"/>
      <c r="WHF86" s="2727"/>
      <c r="WHG86" s="2728"/>
      <c r="WHH86" s="2729"/>
      <c r="WHI86" s="2729"/>
      <c r="WHJ86" s="2730"/>
      <c r="WHK86" s="2731"/>
      <c r="WHL86" s="2731"/>
      <c r="WHM86" s="2731"/>
      <c r="WHN86" s="2729"/>
      <c r="WHO86" s="2724"/>
      <c r="WHP86" s="2727"/>
      <c r="WHQ86" s="2728"/>
      <c r="WHR86" s="2729"/>
      <c r="WHS86" s="2729"/>
      <c r="WHT86" s="2730"/>
      <c r="WHU86" s="2731"/>
      <c r="WHV86" s="2731"/>
      <c r="WHW86" s="2731"/>
      <c r="WHX86" s="2729"/>
      <c r="WHY86" s="2724"/>
      <c r="WHZ86" s="2727"/>
      <c r="WIA86" s="2728"/>
      <c r="WIB86" s="2729"/>
      <c r="WIC86" s="2729"/>
      <c r="WID86" s="2730"/>
      <c r="WIE86" s="2731"/>
      <c r="WIF86" s="2731"/>
      <c r="WIG86" s="2731"/>
      <c r="WIH86" s="2729"/>
      <c r="WII86" s="2724"/>
      <c r="WIJ86" s="2727"/>
      <c r="WIK86" s="2728"/>
      <c r="WIL86" s="2729"/>
      <c r="WIM86" s="2729"/>
      <c r="WIN86" s="2730"/>
      <c r="WIO86" s="2731"/>
      <c r="WIP86" s="2731"/>
      <c r="WIQ86" s="2731"/>
      <c r="WIR86" s="2729"/>
      <c r="WIS86" s="2724"/>
      <c r="WIT86" s="2727"/>
      <c r="WIU86" s="2728"/>
      <c r="WIV86" s="2729"/>
      <c r="WIW86" s="2729"/>
      <c r="WIX86" s="2730"/>
      <c r="WIY86" s="2731"/>
      <c r="WIZ86" s="2731"/>
      <c r="WJA86" s="2731"/>
      <c r="WJB86" s="2729"/>
      <c r="WJC86" s="2724"/>
      <c r="WJD86" s="2727"/>
      <c r="WJE86" s="2728"/>
      <c r="WJF86" s="2729"/>
      <c r="WJG86" s="2729"/>
      <c r="WJH86" s="2730"/>
      <c r="WJI86" s="2731"/>
      <c r="WJJ86" s="2731"/>
      <c r="WJK86" s="2731"/>
      <c r="WJL86" s="2729"/>
      <c r="WJM86" s="2724"/>
      <c r="WJN86" s="2727"/>
      <c r="WJO86" s="2728"/>
      <c r="WJP86" s="2729"/>
      <c r="WJQ86" s="2729"/>
      <c r="WJR86" s="2730"/>
      <c r="WJS86" s="2731"/>
      <c r="WJT86" s="2731"/>
      <c r="WJU86" s="2731"/>
      <c r="WJV86" s="2729"/>
      <c r="WJW86" s="2724"/>
      <c r="WJX86" s="2727"/>
      <c r="WJY86" s="2728"/>
      <c r="WJZ86" s="2729"/>
      <c r="WKA86" s="2729"/>
      <c r="WKB86" s="2730"/>
      <c r="WKC86" s="2731"/>
      <c r="WKD86" s="2731"/>
      <c r="WKE86" s="2731"/>
      <c r="WKF86" s="2729"/>
      <c r="WKG86" s="2724"/>
      <c r="WKH86" s="2727"/>
      <c r="WKI86" s="2728"/>
      <c r="WKJ86" s="2729"/>
      <c r="WKK86" s="2729"/>
      <c r="WKL86" s="2730"/>
      <c r="WKM86" s="2731"/>
      <c r="WKN86" s="2731"/>
      <c r="WKO86" s="2731"/>
      <c r="WKP86" s="2729"/>
      <c r="WKQ86" s="2724"/>
      <c r="WKR86" s="2727"/>
      <c r="WKS86" s="2728"/>
      <c r="WKT86" s="2729"/>
      <c r="WKU86" s="2729"/>
      <c r="WKV86" s="2730"/>
      <c r="WKW86" s="2731"/>
      <c r="WKX86" s="2731"/>
      <c r="WKY86" s="2731"/>
      <c r="WKZ86" s="2729"/>
      <c r="WLA86" s="2724"/>
      <c r="WLB86" s="2727"/>
      <c r="WLC86" s="2728"/>
      <c r="WLD86" s="2729"/>
      <c r="WLE86" s="2729"/>
      <c r="WLF86" s="2730"/>
      <c r="WLG86" s="2731"/>
      <c r="WLH86" s="2731"/>
      <c r="WLI86" s="2731"/>
      <c r="WLJ86" s="2729"/>
      <c r="WLK86" s="2724"/>
      <c r="WLL86" s="2727"/>
      <c r="WLM86" s="2728"/>
      <c r="WLN86" s="2729"/>
      <c r="WLO86" s="2729"/>
      <c r="WLP86" s="2730"/>
      <c r="WLQ86" s="2731"/>
      <c r="WLR86" s="2731"/>
      <c r="WLS86" s="2731"/>
      <c r="WLT86" s="2729"/>
      <c r="WLU86" s="2724"/>
      <c r="WLV86" s="2727"/>
      <c r="WLW86" s="2728"/>
      <c r="WLX86" s="2729"/>
      <c r="WLY86" s="2729"/>
      <c r="WLZ86" s="2730"/>
      <c r="WMA86" s="2731"/>
      <c r="WMB86" s="2731"/>
      <c r="WMC86" s="2731"/>
      <c r="WMD86" s="2729"/>
      <c r="WME86" s="2724"/>
      <c r="WMF86" s="2727"/>
      <c r="WMG86" s="2728"/>
      <c r="WMH86" s="2729"/>
      <c r="WMI86" s="2729"/>
      <c r="WMJ86" s="2730"/>
      <c r="WMK86" s="2731"/>
      <c r="WML86" s="2731"/>
      <c r="WMM86" s="2731"/>
      <c r="WMN86" s="2729"/>
      <c r="WMO86" s="2724"/>
      <c r="WMP86" s="2727"/>
      <c r="WMQ86" s="2728"/>
      <c r="WMR86" s="2729"/>
      <c r="WMS86" s="2729"/>
      <c r="WMT86" s="2730"/>
      <c r="WMU86" s="2731"/>
      <c r="WMV86" s="2731"/>
      <c r="WMW86" s="2731"/>
      <c r="WMX86" s="2729"/>
      <c r="WMY86" s="2724"/>
      <c r="WMZ86" s="2727"/>
      <c r="WNA86" s="2728"/>
      <c r="WNB86" s="2729"/>
      <c r="WNC86" s="2729"/>
      <c r="WND86" s="2730"/>
      <c r="WNE86" s="2731"/>
      <c r="WNF86" s="2731"/>
      <c r="WNG86" s="2731"/>
      <c r="WNH86" s="2729"/>
      <c r="WNI86" s="2724"/>
      <c r="WNJ86" s="2727"/>
      <c r="WNK86" s="2728"/>
      <c r="WNL86" s="2729"/>
      <c r="WNM86" s="2729"/>
      <c r="WNN86" s="2730"/>
      <c r="WNO86" s="2731"/>
      <c r="WNP86" s="2731"/>
      <c r="WNQ86" s="2731"/>
      <c r="WNR86" s="2729"/>
      <c r="WNS86" s="2724"/>
      <c r="WNT86" s="2727"/>
      <c r="WNU86" s="2728"/>
      <c r="WNV86" s="2729"/>
      <c r="WNW86" s="2729"/>
      <c r="WNX86" s="2730"/>
      <c r="WNY86" s="2731"/>
      <c r="WNZ86" s="2731"/>
      <c r="WOA86" s="2731"/>
      <c r="WOB86" s="2729"/>
      <c r="WOC86" s="2724"/>
      <c r="WOD86" s="2727"/>
      <c r="WOE86" s="2728"/>
      <c r="WOF86" s="2729"/>
      <c r="WOG86" s="2729"/>
      <c r="WOH86" s="2730"/>
      <c r="WOI86" s="2731"/>
      <c r="WOJ86" s="2731"/>
      <c r="WOK86" s="2731"/>
      <c r="WOL86" s="2729"/>
      <c r="WOM86" s="2724"/>
      <c r="WON86" s="2727"/>
      <c r="WOO86" s="2728"/>
      <c r="WOP86" s="2729"/>
      <c r="WOQ86" s="2729"/>
      <c r="WOR86" s="2730"/>
      <c r="WOS86" s="2731"/>
      <c r="WOT86" s="2731"/>
      <c r="WOU86" s="2731"/>
      <c r="WOV86" s="2729"/>
      <c r="WOW86" s="2724"/>
      <c r="WOX86" s="2727"/>
      <c r="WOY86" s="2728"/>
      <c r="WOZ86" s="2729"/>
      <c r="WPA86" s="2729"/>
      <c r="WPB86" s="2730"/>
      <c r="WPC86" s="2731"/>
      <c r="WPD86" s="2731"/>
      <c r="WPE86" s="2731"/>
      <c r="WPF86" s="2729"/>
      <c r="WPG86" s="2724"/>
      <c r="WPH86" s="2727"/>
      <c r="WPI86" s="2728"/>
      <c r="WPJ86" s="2729"/>
      <c r="WPK86" s="2729"/>
      <c r="WPL86" s="2730"/>
      <c r="WPM86" s="2731"/>
      <c r="WPN86" s="2731"/>
      <c r="WPO86" s="2731"/>
      <c r="WPP86" s="2729"/>
      <c r="WPQ86" s="2724"/>
      <c r="WPR86" s="2727"/>
      <c r="WPS86" s="2728"/>
      <c r="WPT86" s="2729"/>
      <c r="WPU86" s="2729"/>
      <c r="WPV86" s="2730"/>
      <c r="WPW86" s="2731"/>
      <c r="WPX86" s="2731"/>
      <c r="WPY86" s="2731"/>
      <c r="WPZ86" s="2729"/>
      <c r="WQA86" s="2724"/>
      <c r="WQB86" s="2727"/>
      <c r="WQC86" s="2728"/>
      <c r="WQD86" s="2729"/>
      <c r="WQE86" s="2729"/>
      <c r="WQF86" s="2730"/>
      <c r="WQG86" s="2731"/>
      <c r="WQH86" s="2731"/>
      <c r="WQI86" s="2731"/>
      <c r="WQJ86" s="2729"/>
      <c r="WQK86" s="2724"/>
      <c r="WQL86" s="2727"/>
      <c r="WQM86" s="2728"/>
      <c r="WQN86" s="2729"/>
      <c r="WQO86" s="2729"/>
      <c r="WQP86" s="2730"/>
      <c r="WQQ86" s="2731"/>
      <c r="WQR86" s="2731"/>
      <c r="WQS86" s="2731"/>
      <c r="WQT86" s="2729"/>
      <c r="WQU86" s="2724"/>
      <c r="WQV86" s="2727"/>
      <c r="WQW86" s="2728"/>
      <c r="WQX86" s="2729"/>
      <c r="WQY86" s="2729"/>
      <c r="WQZ86" s="2730"/>
      <c r="WRA86" s="2731"/>
      <c r="WRB86" s="2731"/>
      <c r="WRC86" s="2731"/>
      <c r="WRD86" s="2729"/>
      <c r="WRE86" s="2724"/>
      <c r="WRF86" s="2727"/>
      <c r="WRG86" s="2728"/>
      <c r="WRH86" s="2729"/>
      <c r="WRI86" s="2729"/>
      <c r="WRJ86" s="2730"/>
      <c r="WRK86" s="2731"/>
      <c r="WRL86" s="2731"/>
      <c r="WRM86" s="2731"/>
      <c r="WRN86" s="2729"/>
      <c r="WRO86" s="2724"/>
      <c r="WRP86" s="2727"/>
      <c r="WRQ86" s="2728"/>
      <c r="WRR86" s="2729"/>
      <c r="WRS86" s="2729"/>
      <c r="WRT86" s="2730"/>
      <c r="WRU86" s="2731"/>
      <c r="WRV86" s="2731"/>
      <c r="WRW86" s="2731"/>
      <c r="WRX86" s="2729"/>
      <c r="WRY86" s="2724"/>
      <c r="WRZ86" s="2727"/>
      <c r="WSA86" s="2728"/>
      <c r="WSB86" s="2729"/>
      <c r="WSC86" s="2729"/>
      <c r="WSD86" s="2730"/>
      <c r="WSE86" s="2731"/>
      <c r="WSF86" s="2731"/>
      <c r="WSG86" s="2731"/>
      <c r="WSH86" s="2729"/>
      <c r="WSI86" s="2724"/>
      <c r="WSJ86" s="2727"/>
      <c r="WSK86" s="2728"/>
      <c r="WSL86" s="2729"/>
      <c r="WSM86" s="2729"/>
      <c r="WSN86" s="2730"/>
      <c r="WSO86" s="2731"/>
      <c r="WSP86" s="2731"/>
      <c r="WSQ86" s="2731"/>
      <c r="WSR86" s="2729"/>
      <c r="WSS86" s="2724"/>
      <c r="WST86" s="2727"/>
      <c r="WSU86" s="2728"/>
      <c r="WSV86" s="2729"/>
      <c r="WSW86" s="2729"/>
      <c r="WSX86" s="2730"/>
      <c r="WSY86" s="2731"/>
      <c r="WSZ86" s="2731"/>
      <c r="WTA86" s="2731"/>
      <c r="WTB86" s="2729"/>
      <c r="WTC86" s="2724"/>
      <c r="WTD86" s="2727"/>
      <c r="WTE86" s="2728"/>
      <c r="WTF86" s="2729"/>
      <c r="WTG86" s="2729"/>
      <c r="WTH86" s="2730"/>
      <c r="WTI86" s="2731"/>
      <c r="WTJ86" s="2731"/>
      <c r="WTK86" s="2731"/>
      <c r="WTL86" s="2729"/>
      <c r="WTM86" s="2724"/>
      <c r="WTN86" s="2727"/>
      <c r="WTO86" s="2728"/>
      <c r="WTP86" s="2729"/>
      <c r="WTQ86" s="2729"/>
      <c r="WTR86" s="2730"/>
      <c r="WTS86" s="2731"/>
      <c r="WTT86" s="2731"/>
      <c r="WTU86" s="2731"/>
      <c r="WTV86" s="2729"/>
      <c r="WTW86" s="2724"/>
      <c r="WTX86" s="2727"/>
      <c r="WTY86" s="2728"/>
      <c r="WTZ86" s="2729"/>
      <c r="WUA86" s="2729"/>
      <c r="WUB86" s="2730"/>
      <c r="WUC86" s="2731"/>
      <c r="WUD86" s="2731"/>
      <c r="WUE86" s="2731"/>
      <c r="WUF86" s="2729"/>
      <c r="WUG86" s="2724"/>
      <c r="WUH86" s="2727"/>
      <c r="WUI86" s="2728"/>
      <c r="WUJ86" s="2729"/>
      <c r="WUK86" s="2729"/>
      <c r="WUL86" s="2730"/>
      <c r="WUM86" s="2731"/>
      <c r="WUN86" s="2731"/>
      <c r="WUO86" s="2731"/>
      <c r="WUP86" s="2729"/>
      <c r="WUQ86" s="2724"/>
      <c r="WUR86" s="2727"/>
      <c r="WUS86" s="2728"/>
      <c r="WUT86" s="2729"/>
      <c r="WUU86" s="2729"/>
      <c r="WUV86" s="2730"/>
      <c r="WUW86" s="2731"/>
      <c r="WUX86" s="2731"/>
      <c r="WUY86" s="2731"/>
      <c r="WUZ86" s="2729"/>
      <c r="WVA86" s="2724"/>
      <c r="WVB86" s="2727"/>
      <c r="WVC86" s="2728"/>
      <c r="WVD86" s="2729"/>
      <c r="WVE86" s="2729"/>
      <c r="WVF86" s="2730"/>
      <c r="WVG86" s="2731"/>
      <c r="WVH86" s="2731"/>
      <c r="WVI86" s="2731"/>
      <c r="WVJ86" s="2729"/>
      <c r="WVK86" s="2724"/>
      <c r="WVL86" s="2727"/>
      <c r="WVM86" s="2728"/>
      <c r="WVN86" s="2729"/>
      <c r="WVO86" s="2729"/>
      <c r="WVP86" s="2730"/>
      <c r="WVQ86" s="2731"/>
      <c r="WVR86" s="2731"/>
      <c r="WVS86" s="2731"/>
      <c r="WVT86" s="2729"/>
      <c r="WVU86" s="2724"/>
      <c r="WVV86" s="2727"/>
      <c r="WVW86" s="2728"/>
      <c r="WVX86" s="2729"/>
      <c r="WVY86" s="2729"/>
      <c r="WVZ86" s="2730"/>
      <c r="WWA86" s="2731"/>
      <c r="WWB86" s="2731"/>
      <c r="WWC86" s="2731"/>
      <c r="WWD86" s="2729"/>
      <c r="WWE86" s="2724"/>
      <c r="WWF86" s="2727"/>
      <c r="WWG86" s="2728"/>
      <c r="WWH86" s="2729"/>
      <c r="WWI86" s="2729"/>
      <c r="WWJ86" s="2730"/>
      <c r="WWK86" s="2731"/>
      <c r="WWL86" s="2731"/>
      <c r="WWM86" s="2731"/>
      <c r="WWN86" s="2729"/>
      <c r="WWO86" s="2724"/>
      <c r="WWP86" s="2727"/>
      <c r="WWQ86" s="2728"/>
      <c r="WWR86" s="2729"/>
      <c r="WWS86" s="2729"/>
      <c r="WWT86" s="2730"/>
      <c r="WWU86" s="2731"/>
      <c r="WWV86" s="2731"/>
      <c r="WWW86" s="2731"/>
      <c r="WWX86" s="2729"/>
      <c r="WWY86" s="2724"/>
      <c r="WWZ86" s="2727"/>
      <c r="WXA86" s="2728"/>
      <c r="WXB86" s="2729"/>
      <c r="WXC86" s="2729"/>
      <c r="WXD86" s="2730"/>
      <c r="WXE86" s="2731"/>
      <c r="WXF86" s="2731"/>
      <c r="WXG86" s="2731"/>
      <c r="WXH86" s="2729"/>
      <c r="WXI86" s="2724"/>
      <c r="WXJ86" s="2727"/>
      <c r="WXK86" s="2728"/>
      <c r="WXL86" s="2729"/>
      <c r="WXM86" s="2729"/>
      <c r="WXN86" s="2730"/>
      <c r="WXO86" s="2731"/>
      <c r="WXP86" s="2731"/>
      <c r="WXQ86" s="2731"/>
      <c r="WXR86" s="2729"/>
      <c r="WXS86" s="2724"/>
      <c r="WXT86" s="2727"/>
      <c r="WXU86" s="2728"/>
      <c r="WXV86" s="2729"/>
      <c r="WXW86" s="2729"/>
      <c r="WXX86" s="2730"/>
      <c r="WXY86" s="2731"/>
      <c r="WXZ86" s="2731"/>
      <c r="WYA86" s="2731"/>
      <c r="WYB86" s="2729"/>
      <c r="WYC86" s="2724"/>
      <c r="WYD86" s="2727"/>
      <c r="WYE86" s="2728"/>
      <c r="WYF86" s="2729"/>
      <c r="WYG86" s="2729"/>
      <c r="WYH86" s="2730"/>
      <c r="WYI86" s="2731"/>
      <c r="WYJ86" s="2731"/>
      <c r="WYK86" s="2731"/>
      <c r="WYL86" s="2729"/>
      <c r="WYM86" s="2724"/>
      <c r="WYN86" s="2727"/>
      <c r="WYO86" s="2728"/>
      <c r="WYP86" s="2729"/>
      <c r="WYQ86" s="2729"/>
      <c r="WYR86" s="2730"/>
      <c r="WYS86" s="2731"/>
      <c r="WYT86" s="2731"/>
      <c r="WYU86" s="2731"/>
      <c r="WYV86" s="2729"/>
      <c r="WYW86" s="2724"/>
      <c r="WYX86" s="2727"/>
      <c r="WYY86" s="2728"/>
      <c r="WYZ86" s="2729"/>
      <c r="WZA86" s="2729"/>
      <c r="WZB86" s="2730"/>
      <c r="WZC86" s="2731"/>
      <c r="WZD86" s="2731"/>
      <c r="WZE86" s="2731"/>
      <c r="WZF86" s="2729"/>
      <c r="WZG86" s="2724"/>
      <c r="WZH86" s="2727"/>
      <c r="WZI86" s="2728"/>
      <c r="WZJ86" s="2729"/>
      <c r="WZK86" s="2729"/>
      <c r="WZL86" s="2730"/>
      <c r="WZM86" s="2731"/>
      <c r="WZN86" s="2731"/>
      <c r="WZO86" s="2731"/>
      <c r="WZP86" s="2729"/>
      <c r="WZQ86" s="2724"/>
      <c r="WZR86" s="2727"/>
      <c r="WZS86" s="2728"/>
      <c r="WZT86" s="2729"/>
      <c r="WZU86" s="2729"/>
      <c r="WZV86" s="2730"/>
      <c r="WZW86" s="2731"/>
      <c r="WZX86" s="2731"/>
      <c r="WZY86" s="2731"/>
      <c r="WZZ86" s="2729"/>
      <c r="XAA86" s="2724"/>
      <c r="XAB86" s="2727"/>
      <c r="XAC86" s="2728"/>
      <c r="XAD86" s="2729"/>
      <c r="XAE86" s="2729"/>
      <c r="XAF86" s="2730"/>
      <c r="XAG86" s="2731"/>
      <c r="XAH86" s="2731"/>
      <c r="XAI86" s="2731"/>
      <c r="XAJ86" s="2729"/>
      <c r="XAK86" s="2724"/>
      <c r="XAL86" s="2727"/>
      <c r="XAM86" s="2728"/>
      <c r="XAN86" s="2729"/>
      <c r="XAO86" s="2729"/>
      <c r="XAP86" s="2730"/>
      <c r="XAQ86" s="2731"/>
      <c r="XAR86" s="2731"/>
      <c r="XAS86" s="2731"/>
      <c r="XAT86" s="2729"/>
      <c r="XAU86" s="2724"/>
      <c r="XAV86" s="2727"/>
      <c r="XAW86" s="2728"/>
      <c r="XAX86" s="2729"/>
      <c r="XAY86" s="2729"/>
      <c r="XAZ86" s="2730"/>
      <c r="XBA86" s="2731"/>
      <c r="XBB86" s="2731"/>
      <c r="XBC86" s="2731"/>
      <c r="XBD86" s="2729"/>
      <c r="XBE86" s="2724"/>
      <c r="XBF86" s="2727"/>
      <c r="XBG86" s="2728"/>
      <c r="XBH86" s="2729"/>
      <c r="XBI86" s="2729"/>
      <c r="XBJ86" s="2730"/>
      <c r="XBK86" s="2731"/>
      <c r="XBL86" s="2731"/>
      <c r="XBM86" s="2731"/>
      <c r="XBN86" s="2729"/>
      <c r="XBO86" s="2724"/>
      <c r="XBP86" s="2727"/>
      <c r="XBQ86" s="2728"/>
      <c r="XBR86" s="2729"/>
      <c r="XBS86" s="2729"/>
      <c r="XBT86" s="2730"/>
      <c r="XBU86" s="2731"/>
      <c r="XBV86" s="2731"/>
      <c r="XBW86" s="2731"/>
      <c r="XBX86" s="2729"/>
      <c r="XBY86" s="2724"/>
      <c r="XBZ86" s="2727"/>
      <c r="XCA86" s="2728"/>
      <c r="XCB86" s="2729"/>
      <c r="XCC86" s="2729"/>
      <c r="XCD86" s="2730"/>
      <c r="XCE86" s="2731"/>
      <c r="XCF86" s="2731"/>
      <c r="XCG86" s="2731"/>
      <c r="XCH86" s="2729"/>
      <c r="XCI86" s="2724"/>
      <c r="XCJ86" s="2727"/>
      <c r="XCK86" s="2728"/>
      <c r="XCL86" s="2729"/>
      <c r="XCM86" s="2729"/>
      <c r="XCN86" s="2730"/>
      <c r="XCO86" s="2731"/>
      <c r="XCP86" s="2731"/>
      <c r="XCQ86" s="2731"/>
      <c r="XCR86" s="2729"/>
      <c r="XCS86" s="2724"/>
      <c r="XCT86" s="2727"/>
      <c r="XCU86" s="2728"/>
      <c r="XCV86" s="2729"/>
      <c r="XCW86" s="2729"/>
      <c r="XCX86" s="2730"/>
      <c r="XCY86" s="2731"/>
      <c r="XCZ86" s="2731"/>
      <c r="XDA86" s="2731"/>
      <c r="XDB86" s="2729"/>
      <c r="XDC86" s="2724"/>
      <c r="XDD86" s="2727"/>
      <c r="XDE86" s="2728"/>
      <c r="XDF86" s="2729"/>
      <c r="XDG86" s="2729"/>
      <c r="XDH86" s="2730"/>
      <c r="XDI86" s="2731"/>
      <c r="XDJ86" s="2731"/>
      <c r="XDK86" s="2731"/>
      <c r="XDL86" s="2729"/>
      <c r="XDM86" s="2724"/>
      <c r="XDN86" s="2727"/>
      <c r="XDO86" s="2728"/>
      <c r="XDP86" s="2729"/>
      <c r="XDQ86" s="2729"/>
      <c r="XDR86" s="2730"/>
      <c r="XDS86" s="2731"/>
      <c r="XDT86" s="2731"/>
      <c r="XDU86" s="2731"/>
      <c r="XDV86" s="2729"/>
      <c r="XDW86" s="2724"/>
      <c r="XDX86" s="2727"/>
      <c r="XDY86" s="2728"/>
      <c r="XDZ86" s="2729"/>
      <c r="XEA86" s="2729"/>
      <c r="XEB86" s="2730"/>
      <c r="XEC86" s="2731"/>
      <c r="XED86" s="2731"/>
      <c r="XEE86" s="2731"/>
      <c r="XEF86" s="2729"/>
      <c r="XEG86" s="2724"/>
      <c r="XEH86" s="2727"/>
      <c r="XEI86" s="2728"/>
      <c r="XEJ86" s="2729"/>
      <c r="XEK86" s="2729"/>
      <c r="XEL86" s="2730"/>
      <c r="XEM86" s="2731"/>
      <c r="XEN86" s="2731"/>
      <c r="XEO86" s="2731"/>
      <c r="XEP86" s="2729"/>
      <c r="XEQ86" s="2724"/>
      <c r="XER86" s="2727"/>
      <c r="XES86" s="2728"/>
      <c r="XET86" s="2729"/>
      <c r="XEU86" s="2729"/>
      <c r="XEV86" s="2730"/>
      <c r="XEW86" s="2731"/>
      <c r="XEX86" s="2731"/>
      <c r="XEY86" s="2731"/>
      <c r="XEZ86" s="2729"/>
      <c r="XFA86" s="2724"/>
      <c r="XFB86" s="2727"/>
      <c r="XFC86" s="2728"/>
      <c r="XFD86" s="2729"/>
    </row>
    <row r="87" spans="1:16384" ht="14.25" outlineLevel="1" x14ac:dyDescent="0.2">
      <c r="A87" s="2724"/>
      <c r="B87" s="2845" t="str">
        <f t="shared" si="24"/>
        <v>Скидка на торг</v>
      </c>
      <c r="C87" s="2846"/>
      <c r="D87" s="2847">
        <f t="shared" si="24"/>
        <v>-0.05</v>
      </c>
      <c r="E87" s="2848">
        <f t="shared" si="24"/>
        <v>-0.1</v>
      </c>
      <c r="F87" s="2849">
        <f t="shared" si="24"/>
        <v>-0.1</v>
      </c>
      <c r="G87" s="2850">
        <f t="shared" si="24"/>
        <v>-0.1</v>
      </c>
      <c r="H87" s="2731"/>
      <c r="I87" s="2731">
        <f>-I43</f>
        <v>0.1</v>
      </c>
      <c r="J87" s="2729"/>
      <c r="K87" s="2724"/>
      <c r="L87" s="2727"/>
      <c r="M87" s="2728"/>
      <c r="N87" s="2729"/>
      <c r="O87" s="2729"/>
      <c r="P87" s="2730"/>
      <c r="Q87" s="2731"/>
      <c r="R87" s="2731"/>
      <c r="S87" s="2731"/>
      <c r="T87" s="2729"/>
      <c r="U87" s="2724"/>
      <c r="V87" s="2727"/>
      <c r="W87" s="2728"/>
      <c r="X87" s="2729"/>
      <c r="Y87" s="2729"/>
      <c r="Z87" s="2730"/>
      <c r="AA87" s="2731"/>
      <c r="AB87" s="2731"/>
      <c r="AC87" s="2731"/>
      <c r="AD87" s="2729"/>
      <c r="AE87" s="2724"/>
      <c r="AF87" s="2727"/>
      <c r="AG87" s="2728"/>
      <c r="AH87" s="2729"/>
      <c r="AI87" s="2729"/>
      <c r="AJ87" s="2730"/>
      <c r="AK87" s="2731"/>
      <c r="AL87" s="2731"/>
      <c r="AM87" s="2731"/>
      <c r="AN87" s="2729"/>
      <c r="AO87" s="2724"/>
      <c r="AP87" s="2727"/>
      <c r="AQ87" s="2728"/>
      <c r="AR87" s="2729"/>
      <c r="AS87" s="2729"/>
      <c r="AT87" s="2730"/>
      <c r="AU87" s="2731"/>
      <c r="AV87" s="2731"/>
      <c r="AW87" s="2731"/>
      <c r="AX87" s="2729"/>
      <c r="AY87" s="2724"/>
      <c r="AZ87" s="2727"/>
      <c r="BA87" s="2728"/>
      <c r="BB87" s="2729"/>
      <c r="BC87" s="2729"/>
      <c r="BD87" s="2730"/>
      <c r="BE87" s="2731"/>
      <c r="BF87" s="2731"/>
      <c r="BG87" s="2731"/>
      <c r="BH87" s="2729"/>
      <c r="BI87" s="2724"/>
      <c r="BJ87" s="2727"/>
      <c r="BK87" s="2728"/>
      <c r="BL87" s="2729"/>
      <c r="BM87" s="2729"/>
      <c r="BN87" s="2730"/>
      <c r="BO87" s="2731"/>
      <c r="BP87" s="2731"/>
      <c r="BQ87" s="2731"/>
      <c r="BR87" s="2729"/>
      <c r="BS87" s="2724"/>
      <c r="BT87" s="2727"/>
      <c r="BU87" s="2728"/>
      <c r="BV87" s="2729"/>
      <c r="BW87" s="2729"/>
      <c r="BX87" s="2730"/>
      <c r="BY87" s="2731"/>
      <c r="BZ87" s="2731"/>
      <c r="CA87" s="2731"/>
      <c r="CB87" s="2729"/>
      <c r="CC87" s="2724"/>
      <c r="CD87" s="2727"/>
      <c r="CE87" s="2728"/>
      <c r="CF87" s="2729"/>
      <c r="CG87" s="2729"/>
      <c r="CH87" s="2730"/>
      <c r="CI87" s="2731"/>
      <c r="CJ87" s="2731"/>
      <c r="CK87" s="2731"/>
      <c r="CL87" s="2729"/>
      <c r="CM87" s="2724"/>
      <c r="CN87" s="2727"/>
      <c r="CO87" s="2728"/>
      <c r="CP87" s="2729"/>
      <c r="CQ87" s="2729"/>
      <c r="CR87" s="2730"/>
      <c r="CS87" s="2731"/>
      <c r="CT87" s="2731"/>
      <c r="CU87" s="2731"/>
      <c r="CV87" s="2729"/>
      <c r="CW87" s="2724"/>
      <c r="CX87" s="2727"/>
      <c r="CY87" s="2728"/>
      <c r="CZ87" s="2729"/>
      <c r="DA87" s="2729"/>
      <c r="DB87" s="2730"/>
      <c r="DC87" s="2731"/>
      <c r="DD87" s="2731"/>
      <c r="DE87" s="2731"/>
      <c r="DF87" s="2729"/>
      <c r="DG87" s="2724"/>
      <c r="DH87" s="2727"/>
      <c r="DI87" s="2728"/>
      <c r="DJ87" s="2729"/>
      <c r="DK87" s="2729"/>
      <c r="DL87" s="2730"/>
      <c r="DM87" s="2731"/>
      <c r="DN87" s="2731"/>
      <c r="DO87" s="2731"/>
      <c r="DP87" s="2729"/>
      <c r="DQ87" s="2724"/>
      <c r="DR87" s="2727"/>
      <c r="DS87" s="2728"/>
      <c r="DT87" s="2729"/>
      <c r="DU87" s="2729"/>
      <c r="DV87" s="2730"/>
      <c r="DW87" s="2731"/>
      <c r="DX87" s="2731"/>
      <c r="DY87" s="2731"/>
      <c r="DZ87" s="2729"/>
      <c r="EA87" s="2724"/>
      <c r="EB87" s="2727"/>
      <c r="EC87" s="2728"/>
      <c r="ED87" s="2729"/>
      <c r="EE87" s="2729"/>
      <c r="EF87" s="2730"/>
      <c r="EG87" s="2731"/>
      <c r="EH87" s="2731"/>
      <c r="EI87" s="2731"/>
      <c r="EJ87" s="2729"/>
      <c r="EK87" s="2724"/>
      <c r="EL87" s="2727"/>
      <c r="EM87" s="2728"/>
      <c r="EN87" s="2729"/>
      <c r="EO87" s="2729"/>
      <c r="EP87" s="2730"/>
      <c r="EQ87" s="2731"/>
      <c r="ER87" s="2731"/>
      <c r="ES87" s="2731"/>
      <c r="ET87" s="2729"/>
      <c r="EU87" s="2724"/>
      <c r="EV87" s="2727"/>
      <c r="EW87" s="2728"/>
      <c r="EX87" s="2729"/>
      <c r="EY87" s="2729"/>
      <c r="EZ87" s="2730"/>
      <c r="FA87" s="2731"/>
      <c r="FB87" s="2731"/>
      <c r="FC87" s="2731"/>
      <c r="FD87" s="2729"/>
      <c r="FE87" s="2724"/>
      <c r="FF87" s="2727"/>
      <c r="FG87" s="2728"/>
      <c r="FH87" s="2729"/>
      <c r="FI87" s="2729"/>
      <c r="FJ87" s="2730"/>
      <c r="FK87" s="2731"/>
      <c r="FL87" s="2731"/>
      <c r="FM87" s="2731"/>
      <c r="FN87" s="2729"/>
      <c r="FO87" s="2724"/>
      <c r="FP87" s="2727"/>
      <c r="FQ87" s="2728"/>
      <c r="FR87" s="2729"/>
      <c r="FS87" s="2729"/>
      <c r="FT87" s="2730"/>
      <c r="FU87" s="2731"/>
      <c r="FV87" s="2731"/>
      <c r="FW87" s="2731"/>
      <c r="FX87" s="2729"/>
      <c r="FY87" s="2724"/>
      <c r="FZ87" s="2727"/>
      <c r="GA87" s="2728"/>
      <c r="GB87" s="2729"/>
      <c r="GC87" s="2729"/>
      <c r="GD87" s="2730"/>
      <c r="GE87" s="2731"/>
      <c r="GF87" s="2731"/>
      <c r="GG87" s="2731"/>
      <c r="GH87" s="2729"/>
      <c r="GI87" s="2724"/>
      <c r="GJ87" s="2727"/>
      <c r="GK87" s="2728"/>
      <c r="GL87" s="2729"/>
      <c r="GM87" s="2729"/>
      <c r="GN87" s="2730"/>
      <c r="GO87" s="2731"/>
      <c r="GP87" s="2731"/>
      <c r="GQ87" s="2731"/>
      <c r="GR87" s="2729"/>
      <c r="GS87" s="2724"/>
      <c r="GT87" s="2727"/>
      <c r="GU87" s="2728"/>
      <c r="GV87" s="2729"/>
      <c r="GW87" s="2729"/>
      <c r="GX87" s="2730"/>
      <c r="GY87" s="2731"/>
      <c r="GZ87" s="2731"/>
      <c r="HA87" s="2731"/>
      <c r="HB87" s="2729"/>
      <c r="HC87" s="2724"/>
      <c r="HD87" s="2727"/>
      <c r="HE87" s="2728"/>
      <c r="HF87" s="2729"/>
      <c r="HG87" s="2729"/>
      <c r="HH87" s="2730"/>
      <c r="HI87" s="2731"/>
      <c r="HJ87" s="2731"/>
      <c r="HK87" s="2731"/>
      <c r="HL87" s="2729"/>
      <c r="HM87" s="2724"/>
      <c r="HN87" s="2727"/>
      <c r="HO87" s="2728"/>
      <c r="HP87" s="2729"/>
      <c r="HQ87" s="2729"/>
      <c r="HR87" s="2730"/>
      <c r="HS87" s="2731"/>
      <c r="HT87" s="2731"/>
      <c r="HU87" s="2731"/>
      <c r="HV87" s="2729"/>
      <c r="HW87" s="2724"/>
      <c r="HX87" s="2727"/>
      <c r="HY87" s="2728"/>
      <c r="HZ87" s="2729"/>
      <c r="IA87" s="2729"/>
      <c r="IB87" s="2730"/>
      <c r="IC87" s="2731"/>
      <c r="ID87" s="2731"/>
      <c r="IE87" s="2731"/>
      <c r="IF87" s="2729"/>
      <c r="IG87" s="2724"/>
      <c r="IH87" s="2727"/>
      <c r="II87" s="2728"/>
      <c r="IJ87" s="2729"/>
      <c r="IK87" s="2729"/>
      <c r="IL87" s="2730"/>
      <c r="IM87" s="2731"/>
      <c r="IN87" s="2731"/>
      <c r="IO87" s="2731"/>
      <c r="IP87" s="2729"/>
      <c r="IQ87" s="2724"/>
      <c r="IR87" s="2727"/>
      <c r="IS87" s="2728"/>
      <c r="IT87" s="2729"/>
      <c r="IU87" s="2729"/>
      <c r="IV87" s="2730"/>
      <c r="IW87" s="2731"/>
      <c r="IX87" s="2731"/>
      <c r="IY87" s="2731"/>
      <c r="IZ87" s="2729"/>
      <c r="JA87" s="2724"/>
      <c r="JB87" s="2727"/>
      <c r="JC87" s="2728"/>
      <c r="JD87" s="2729"/>
      <c r="JE87" s="2729"/>
      <c r="JF87" s="2730"/>
      <c r="JG87" s="2731"/>
      <c r="JH87" s="2731"/>
      <c r="JI87" s="2731"/>
      <c r="JJ87" s="2729"/>
      <c r="JK87" s="2724"/>
      <c r="JL87" s="2727"/>
      <c r="JM87" s="2728"/>
      <c r="JN87" s="2729"/>
      <c r="JO87" s="2729"/>
      <c r="JP87" s="2730"/>
      <c r="JQ87" s="2731"/>
      <c r="JR87" s="2731"/>
      <c r="JS87" s="2731"/>
      <c r="JT87" s="2729"/>
      <c r="JU87" s="2724"/>
      <c r="JV87" s="2727"/>
      <c r="JW87" s="2728"/>
      <c r="JX87" s="2729"/>
      <c r="JY87" s="2729"/>
      <c r="JZ87" s="2730"/>
      <c r="KA87" s="2731"/>
      <c r="KB87" s="2731"/>
      <c r="KC87" s="2731"/>
      <c r="KD87" s="2729"/>
      <c r="KE87" s="2724"/>
      <c r="KF87" s="2727"/>
      <c r="KG87" s="2728"/>
      <c r="KH87" s="2729"/>
      <c r="KI87" s="2729"/>
      <c r="KJ87" s="2730"/>
      <c r="KK87" s="2731"/>
      <c r="KL87" s="2731"/>
      <c r="KM87" s="2731"/>
      <c r="KN87" s="2729"/>
      <c r="KO87" s="2724"/>
      <c r="KP87" s="2727"/>
      <c r="KQ87" s="2728"/>
      <c r="KR87" s="2729"/>
      <c r="KS87" s="2729"/>
      <c r="KT87" s="2730"/>
      <c r="KU87" s="2731"/>
      <c r="KV87" s="2731"/>
      <c r="KW87" s="2731"/>
      <c r="KX87" s="2729"/>
      <c r="KY87" s="2724"/>
      <c r="KZ87" s="2727"/>
      <c r="LA87" s="2728"/>
      <c r="LB87" s="2729"/>
      <c r="LC87" s="2729"/>
      <c r="LD87" s="2730"/>
      <c r="LE87" s="2731"/>
      <c r="LF87" s="2731"/>
      <c r="LG87" s="2731"/>
      <c r="LH87" s="2729"/>
      <c r="LI87" s="2724"/>
      <c r="LJ87" s="2727"/>
      <c r="LK87" s="2728"/>
      <c r="LL87" s="2729"/>
      <c r="LM87" s="2729"/>
      <c r="LN87" s="2730"/>
      <c r="LO87" s="2731"/>
      <c r="LP87" s="2731"/>
      <c r="LQ87" s="2731"/>
      <c r="LR87" s="2729"/>
      <c r="LS87" s="2724"/>
      <c r="LT87" s="2727"/>
      <c r="LU87" s="2728"/>
      <c r="LV87" s="2729"/>
      <c r="LW87" s="2729"/>
      <c r="LX87" s="2730"/>
      <c r="LY87" s="2731"/>
      <c r="LZ87" s="2731"/>
      <c r="MA87" s="2731"/>
      <c r="MB87" s="2729"/>
      <c r="MC87" s="2724"/>
      <c r="MD87" s="2727"/>
      <c r="ME87" s="2728"/>
      <c r="MF87" s="2729"/>
      <c r="MG87" s="2729"/>
      <c r="MH87" s="2730"/>
      <c r="MI87" s="2731"/>
      <c r="MJ87" s="2731"/>
      <c r="MK87" s="2731"/>
      <c r="ML87" s="2729"/>
      <c r="MM87" s="2724"/>
      <c r="MN87" s="2727"/>
      <c r="MO87" s="2728"/>
      <c r="MP87" s="2729"/>
      <c r="MQ87" s="2729"/>
      <c r="MR87" s="2730"/>
      <c r="MS87" s="2731"/>
      <c r="MT87" s="2731"/>
      <c r="MU87" s="2731"/>
      <c r="MV87" s="2729"/>
      <c r="MW87" s="2724"/>
      <c r="MX87" s="2727"/>
      <c r="MY87" s="2728"/>
      <c r="MZ87" s="2729"/>
      <c r="NA87" s="2729"/>
      <c r="NB87" s="2730"/>
      <c r="NC87" s="2731"/>
      <c r="ND87" s="2731"/>
      <c r="NE87" s="2731"/>
      <c r="NF87" s="2729"/>
      <c r="NG87" s="2724"/>
      <c r="NH87" s="2727"/>
      <c r="NI87" s="2728"/>
      <c r="NJ87" s="2729"/>
      <c r="NK87" s="2729"/>
      <c r="NL87" s="2730"/>
      <c r="NM87" s="2731"/>
      <c r="NN87" s="2731"/>
      <c r="NO87" s="2731"/>
      <c r="NP87" s="2729"/>
      <c r="NQ87" s="2724"/>
      <c r="NR87" s="2727"/>
      <c r="NS87" s="2728"/>
      <c r="NT87" s="2729"/>
      <c r="NU87" s="2729"/>
      <c r="NV87" s="2730"/>
      <c r="NW87" s="2731"/>
      <c r="NX87" s="2731"/>
      <c r="NY87" s="2731"/>
      <c r="NZ87" s="2729"/>
      <c r="OA87" s="2724"/>
      <c r="OB87" s="2727"/>
      <c r="OC87" s="2728"/>
      <c r="OD87" s="2729"/>
      <c r="OE87" s="2729"/>
      <c r="OF87" s="2730"/>
      <c r="OG87" s="2731"/>
      <c r="OH87" s="2731"/>
      <c r="OI87" s="2731"/>
      <c r="OJ87" s="2729"/>
      <c r="OK87" s="2724"/>
      <c r="OL87" s="2727"/>
      <c r="OM87" s="2728"/>
      <c r="ON87" s="2729"/>
      <c r="OO87" s="2729"/>
      <c r="OP87" s="2730"/>
      <c r="OQ87" s="2731"/>
      <c r="OR87" s="2731"/>
      <c r="OS87" s="2731"/>
      <c r="OT87" s="2729"/>
      <c r="OU87" s="2724"/>
      <c r="OV87" s="2727"/>
      <c r="OW87" s="2728"/>
      <c r="OX87" s="2729"/>
      <c r="OY87" s="2729"/>
      <c r="OZ87" s="2730"/>
      <c r="PA87" s="2731"/>
      <c r="PB87" s="2731"/>
      <c r="PC87" s="2731"/>
      <c r="PD87" s="2729"/>
      <c r="PE87" s="2724"/>
      <c r="PF87" s="2727"/>
      <c r="PG87" s="2728"/>
      <c r="PH87" s="2729"/>
      <c r="PI87" s="2729"/>
      <c r="PJ87" s="2730"/>
      <c r="PK87" s="2731"/>
      <c r="PL87" s="2731"/>
      <c r="PM87" s="2731"/>
      <c r="PN87" s="2729"/>
      <c r="PO87" s="2724"/>
      <c r="PP87" s="2727"/>
      <c r="PQ87" s="2728"/>
      <c r="PR87" s="2729"/>
      <c r="PS87" s="2729"/>
      <c r="PT87" s="2730"/>
      <c r="PU87" s="2731"/>
      <c r="PV87" s="2731"/>
      <c r="PW87" s="2731"/>
      <c r="PX87" s="2729"/>
      <c r="PY87" s="2724"/>
      <c r="PZ87" s="2727"/>
      <c r="QA87" s="2728"/>
      <c r="QB87" s="2729"/>
      <c r="QC87" s="2729"/>
      <c r="QD87" s="2730"/>
      <c r="QE87" s="2731"/>
      <c r="QF87" s="2731"/>
      <c r="QG87" s="2731"/>
      <c r="QH87" s="2729"/>
      <c r="QI87" s="2724"/>
      <c r="QJ87" s="2727"/>
      <c r="QK87" s="2728"/>
      <c r="QL87" s="2729"/>
      <c r="QM87" s="2729"/>
      <c r="QN87" s="2730"/>
      <c r="QO87" s="2731"/>
      <c r="QP87" s="2731"/>
      <c r="QQ87" s="2731"/>
      <c r="QR87" s="2729"/>
      <c r="QS87" s="2724"/>
      <c r="QT87" s="2727"/>
      <c r="QU87" s="2728"/>
      <c r="QV87" s="2729"/>
      <c r="QW87" s="2729"/>
      <c r="QX87" s="2730"/>
      <c r="QY87" s="2731"/>
      <c r="QZ87" s="2731"/>
      <c r="RA87" s="2731"/>
      <c r="RB87" s="2729"/>
      <c r="RC87" s="2724"/>
      <c r="RD87" s="2727"/>
      <c r="RE87" s="2728"/>
      <c r="RF87" s="2729"/>
      <c r="RG87" s="2729"/>
      <c r="RH87" s="2730"/>
      <c r="RI87" s="2731"/>
      <c r="RJ87" s="2731"/>
      <c r="RK87" s="2731"/>
      <c r="RL87" s="2729"/>
      <c r="RM87" s="2724"/>
      <c r="RN87" s="2727"/>
      <c r="RO87" s="2728"/>
      <c r="RP87" s="2729"/>
      <c r="RQ87" s="2729"/>
      <c r="RR87" s="2730"/>
      <c r="RS87" s="2731"/>
      <c r="RT87" s="2731"/>
      <c r="RU87" s="2731"/>
      <c r="RV87" s="2729"/>
      <c r="RW87" s="2724"/>
      <c r="RX87" s="2727"/>
      <c r="RY87" s="2728"/>
      <c r="RZ87" s="2729"/>
      <c r="SA87" s="2729"/>
      <c r="SB87" s="2730"/>
      <c r="SC87" s="2731"/>
      <c r="SD87" s="2731"/>
      <c r="SE87" s="2731"/>
      <c r="SF87" s="2729"/>
      <c r="SG87" s="2724"/>
      <c r="SH87" s="2727"/>
      <c r="SI87" s="2728"/>
      <c r="SJ87" s="2729"/>
      <c r="SK87" s="2729"/>
      <c r="SL87" s="2730"/>
      <c r="SM87" s="2731"/>
      <c r="SN87" s="2731"/>
      <c r="SO87" s="2731"/>
      <c r="SP87" s="2729"/>
      <c r="SQ87" s="2724"/>
      <c r="SR87" s="2727"/>
      <c r="SS87" s="2728"/>
      <c r="ST87" s="2729"/>
      <c r="SU87" s="2729"/>
      <c r="SV87" s="2730"/>
      <c r="SW87" s="2731"/>
      <c r="SX87" s="2731"/>
      <c r="SY87" s="2731"/>
      <c r="SZ87" s="2729"/>
      <c r="TA87" s="2724"/>
      <c r="TB87" s="2727"/>
      <c r="TC87" s="2728"/>
      <c r="TD87" s="2729"/>
      <c r="TE87" s="2729"/>
      <c r="TF87" s="2730"/>
      <c r="TG87" s="2731"/>
      <c r="TH87" s="2731"/>
      <c r="TI87" s="2731"/>
      <c r="TJ87" s="2729"/>
      <c r="TK87" s="2724"/>
      <c r="TL87" s="2727"/>
      <c r="TM87" s="2728"/>
      <c r="TN87" s="2729"/>
      <c r="TO87" s="2729"/>
      <c r="TP87" s="2730"/>
      <c r="TQ87" s="2731"/>
      <c r="TR87" s="2731"/>
      <c r="TS87" s="2731"/>
      <c r="TT87" s="2729"/>
      <c r="TU87" s="2724"/>
      <c r="TV87" s="2727"/>
      <c r="TW87" s="2728"/>
      <c r="TX87" s="2729"/>
      <c r="TY87" s="2729"/>
      <c r="TZ87" s="2730"/>
      <c r="UA87" s="2731"/>
      <c r="UB87" s="2731"/>
      <c r="UC87" s="2731"/>
      <c r="UD87" s="2729"/>
      <c r="UE87" s="2724"/>
      <c r="UF87" s="2727"/>
      <c r="UG87" s="2728"/>
      <c r="UH87" s="2729"/>
      <c r="UI87" s="2729"/>
      <c r="UJ87" s="2730"/>
      <c r="UK87" s="2731"/>
      <c r="UL87" s="2731"/>
      <c r="UM87" s="2731"/>
      <c r="UN87" s="2729"/>
      <c r="UO87" s="2724"/>
      <c r="UP87" s="2727"/>
      <c r="UQ87" s="2728"/>
      <c r="UR87" s="2729"/>
      <c r="US87" s="2729"/>
      <c r="UT87" s="2730"/>
      <c r="UU87" s="2731"/>
      <c r="UV87" s="2731"/>
      <c r="UW87" s="2731"/>
      <c r="UX87" s="2729"/>
      <c r="UY87" s="2724"/>
      <c r="UZ87" s="2727"/>
      <c r="VA87" s="2728"/>
      <c r="VB87" s="2729"/>
      <c r="VC87" s="2729"/>
      <c r="VD87" s="2730"/>
      <c r="VE87" s="2731"/>
      <c r="VF87" s="2731"/>
      <c r="VG87" s="2731"/>
      <c r="VH87" s="2729"/>
      <c r="VI87" s="2724"/>
      <c r="VJ87" s="2727"/>
      <c r="VK87" s="2728"/>
      <c r="VL87" s="2729"/>
      <c r="VM87" s="2729"/>
      <c r="VN87" s="2730"/>
      <c r="VO87" s="2731"/>
      <c r="VP87" s="2731"/>
      <c r="VQ87" s="2731"/>
      <c r="VR87" s="2729"/>
      <c r="VS87" s="2724"/>
      <c r="VT87" s="2727"/>
      <c r="VU87" s="2728"/>
      <c r="VV87" s="2729"/>
      <c r="VW87" s="2729"/>
      <c r="VX87" s="2730"/>
      <c r="VY87" s="2731"/>
      <c r="VZ87" s="2731"/>
      <c r="WA87" s="2731"/>
      <c r="WB87" s="2729"/>
      <c r="WC87" s="2724"/>
      <c r="WD87" s="2727"/>
      <c r="WE87" s="2728"/>
      <c r="WF87" s="2729"/>
      <c r="WG87" s="2729"/>
      <c r="WH87" s="2730"/>
      <c r="WI87" s="2731"/>
      <c r="WJ87" s="2731"/>
      <c r="WK87" s="2731"/>
      <c r="WL87" s="2729"/>
      <c r="WM87" s="2724"/>
      <c r="WN87" s="2727"/>
      <c r="WO87" s="2728"/>
      <c r="WP87" s="2729"/>
      <c r="WQ87" s="2729"/>
      <c r="WR87" s="2730"/>
      <c r="WS87" s="2731"/>
      <c r="WT87" s="2731"/>
      <c r="WU87" s="2731"/>
      <c r="WV87" s="2729"/>
      <c r="WW87" s="2724"/>
      <c r="WX87" s="2727"/>
      <c r="WY87" s="2728"/>
      <c r="WZ87" s="2729"/>
      <c r="XA87" s="2729"/>
      <c r="XB87" s="2730"/>
      <c r="XC87" s="2731"/>
      <c r="XD87" s="2731"/>
      <c r="XE87" s="2731"/>
      <c r="XF87" s="2729"/>
      <c r="XG87" s="2724"/>
      <c r="XH87" s="2727"/>
      <c r="XI87" s="2728"/>
      <c r="XJ87" s="2729"/>
      <c r="XK87" s="2729"/>
      <c r="XL87" s="2730"/>
      <c r="XM87" s="2731"/>
      <c r="XN87" s="2731"/>
      <c r="XO87" s="2731"/>
      <c r="XP87" s="2729"/>
      <c r="XQ87" s="2724"/>
      <c r="XR87" s="2727"/>
      <c r="XS87" s="2728"/>
      <c r="XT87" s="2729"/>
      <c r="XU87" s="2729"/>
      <c r="XV87" s="2730"/>
      <c r="XW87" s="2731"/>
      <c r="XX87" s="2731"/>
      <c r="XY87" s="2731"/>
      <c r="XZ87" s="2729"/>
      <c r="YA87" s="2724"/>
      <c r="YB87" s="2727"/>
      <c r="YC87" s="2728"/>
      <c r="YD87" s="2729"/>
      <c r="YE87" s="2729"/>
      <c r="YF87" s="2730"/>
      <c r="YG87" s="2731"/>
      <c r="YH87" s="2731"/>
      <c r="YI87" s="2731"/>
      <c r="YJ87" s="2729"/>
      <c r="YK87" s="2724"/>
      <c r="YL87" s="2727"/>
      <c r="YM87" s="2728"/>
      <c r="YN87" s="2729"/>
      <c r="YO87" s="2729"/>
      <c r="YP87" s="2730"/>
      <c r="YQ87" s="2731"/>
      <c r="YR87" s="2731"/>
      <c r="YS87" s="2731"/>
      <c r="YT87" s="2729"/>
      <c r="YU87" s="2724"/>
      <c r="YV87" s="2727"/>
      <c r="YW87" s="2728"/>
      <c r="YX87" s="2729"/>
      <c r="YY87" s="2729"/>
      <c r="YZ87" s="2730"/>
      <c r="ZA87" s="2731"/>
      <c r="ZB87" s="2731"/>
      <c r="ZC87" s="2731"/>
      <c r="ZD87" s="2729"/>
      <c r="ZE87" s="2724"/>
      <c r="ZF87" s="2727"/>
      <c r="ZG87" s="2728"/>
      <c r="ZH87" s="2729"/>
      <c r="ZI87" s="2729"/>
      <c r="ZJ87" s="2730"/>
      <c r="ZK87" s="2731"/>
      <c r="ZL87" s="2731"/>
      <c r="ZM87" s="2731"/>
      <c r="ZN87" s="2729"/>
      <c r="ZO87" s="2724"/>
      <c r="ZP87" s="2727"/>
      <c r="ZQ87" s="2728"/>
      <c r="ZR87" s="2729"/>
      <c r="ZS87" s="2729"/>
      <c r="ZT87" s="2730"/>
      <c r="ZU87" s="2731"/>
      <c r="ZV87" s="2731"/>
      <c r="ZW87" s="2731"/>
      <c r="ZX87" s="2729"/>
      <c r="ZY87" s="2724"/>
      <c r="ZZ87" s="2727"/>
      <c r="AAA87" s="2728"/>
      <c r="AAB87" s="2729"/>
      <c r="AAC87" s="2729"/>
      <c r="AAD87" s="2730"/>
      <c r="AAE87" s="2731"/>
      <c r="AAF87" s="2731"/>
      <c r="AAG87" s="2731"/>
      <c r="AAH87" s="2729"/>
      <c r="AAI87" s="2724"/>
      <c r="AAJ87" s="2727"/>
      <c r="AAK87" s="2728"/>
      <c r="AAL87" s="2729"/>
      <c r="AAM87" s="2729"/>
      <c r="AAN87" s="2730"/>
      <c r="AAO87" s="2731"/>
      <c r="AAP87" s="2731"/>
      <c r="AAQ87" s="2731"/>
      <c r="AAR87" s="2729"/>
      <c r="AAS87" s="2724"/>
      <c r="AAT87" s="2727"/>
      <c r="AAU87" s="2728"/>
      <c r="AAV87" s="2729"/>
      <c r="AAW87" s="2729"/>
      <c r="AAX87" s="2730"/>
      <c r="AAY87" s="2731"/>
      <c r="AAZ87" s="2731"/>
      <c r="ABA87" s="2731"/>
      <c r="ABB87" s="2729"/>
      <c r="ABC87" s="2724"/>
      <c r="ABD87" s="2727"/>
      <c r="ABE87" s="2728"/>
      <c r="ABF87" s="2729"/>
      <c r="ABG87" s="2729"/>
      <c r="ABH87" s="2730"/>
      <c r="ABI87" s="2731"/>
      <c r="ABJ87" s="2731"/>
      <c r="ABK87" s="2731"/>
      <c r="ABL87" s="2729"/>
      <c r="ABM87" s="2724"/>
      <c r="ABN87" s="2727"/>
      <c r="ABO87" s="2728"/>
      <c r="ABP87" s="2729"/>
      <c r="ABQ87" s="2729"/>
      <c r="ABR87" s="2730"/>
      <c r="ABS87" s="2731"/>
      <c r="ABT87" s="2731"/>
      <c r="ABU87" s="2731"/>
      <c r="ABV87" s="2729"/>
      <c r="ABW87" s="2724"/>
      <c r="ABX87" s="2727"/>
      <c r="ABY87" s="2728"/>
      <c r="ABZ87" s="2729"/>
      <c r="ACA87" s="2729"/>
      <c r="ACB87" s="2730"/>
      <c r="ACC87" s="2731"/>
      <c r="ACD87" s="2731"/>
      <c r="ACE87" s="2731"/>
      <c r="ACF87" s="2729"/>
      <c r="ACG87" s="2724"/>
      <c r="ACH87" s="2727"/>
      <c r="ACI87" s="2728"/>
      <c r="ACJ87" s="2729"/>
      <c r="ACK87" s="2729"/>
      <c r="ACL87" s="2730"/>
      <c r="ACM87" s="2731"/>
      <c r="ACN87" s="2731"/>
      <c r="ACO87" s="2731"/>
      <c r="ACP87" s="2729"/>
      <c r="ACQ87" s="2724"/>
      <c r="ACR87" s="2727"/>
      <c r="ACS87" s="2728"/>
      <c r="ACT87" s="2729"/>
      <c r="ACU87" s="2729"/>
      <c r="ACV87" s="2730"/>
      <c r="ACW87" s="2731"/>
      <c r="ACX87" s="2731"/>
      <c r="ACY87" s="2731"/>
      <c r="ACZ87" s="2729"/>
      <c r="ADA87" s="2724"/>
      <c r="ADB87" s="2727"/>
      <c r="ADC87" s="2728"/>
      <c r="ADD87" s="2729"/>
      <c r="ADE87" s="2729"/>
      <c r="ADF87" s="2730"/>
      <c r="ADG87" s="2731"/>
      <c r="ADH87" s="2731"/>
      <c r="ADI87" s="2731"/>
      <c r="ADJ87" s="2729"/>
      <c r="ADK87" s="2724"/>
      <c r="ADL87" s="2727"/>
      <c r="ADM87" s="2728"/>
      <c r="ADN87" s="2729"/>
      <c r="ADO87" s="2729"/>
      <c r="ADP87" s="2730"/>
      <c r="ADQ87" s="2731"/>
      <c r="ADR87" s="2731"/>
      <c r="ADS87" s="2731"/>
      <c r="ADT87" s="2729"/>
      <c r="ADU87" s="2724"/>
      <c r="ADV87" s="2727"/>
      <c r="ADW87" s="2728"/>
      <c r="ADX87" s="2729"/>
      <c r="ADY87" s="2729"/>
      <c r="ADZ87" s="2730"/>
      <c r="AEA87" s="2731"/>
      <c r="AEB87" s="2731"/>
      <c r="AEC87" s="2731"/>
      <c r="AED87" s="2729"/>
      <c r="AEE87" s="2724"/>
      <c r="AEF87" s="2727"/>
      <c r="AEG87" s="2728"/>
      <c r="AEH87" s="2729"/>
      <c r="AEI87" s="2729"/>
      <c r="AEJ87" s="2730"/>
      <c r="AEK87" s="2731"/>
      <c r="AEL87" s="2731"/>
      <c r="AEM87" s="2731"/>
      <c r="AEN87" s="2729"/>
      <c r="AEO87" s="2724"/>
      <c r="AEP87" s="2727"/>
      <c r="AEQ87" s="2728"/>
      <c r="AER87" s="2729"/>
      <c r="AES87" s="2729"/>
      <c r="AET87" s="2730"/>
      <c r="AEU87" s="2731"/>
      <c r="AEV87" s="2731"/>
      <c r="AEW87" s="2731"/>
      <c r="AEX87" s="2729"/>
      <c r="AEY87" s="2724"/>
      <c r="AEZ87" s="2727"/>
      <c r="AFA87" s="2728"/>
      <c r="AFB87" s="2729"/>
      <c r="AFC87" s="2729"/>
      <c r="AFD87" s="2730"/>
      <c r="AFE87" s="2731"/>
      <c r="AFF87" s="2731"/>
      <c r="AFG87" s="2731"/>
      <c r="AFH87" s="2729"/>
      <c r="AFI87" s="2724"/>
      <c r="AFJ87" s="2727"/>
      <c r="AFK87" s="2728"/>
      <c r="AFL87" s="2729"/>
      <c r="AFM87" s="2729"/>
      <c r="AFN87" s="2730"/>
      <c r="AFO87" s="2731"/>
      <c r="AFP87" s="2731"/>
      <c r="AFQ87" s="2731"/>
      <c r="AFR87" s="2729"/>
      <c r="AFS87" s="2724"/>
      <c r="AFT87" s="2727"/>
      <c r="AFU87" s="2728"/>
      <c r="AFV87" s="2729"/>
      <c r="AFW87" s="2729"/>
      <c r="AFX87" s="2730"/>
      <c r="AFY87" s="2731"/>
      <c r="AFZ87" s="2731"/>
      <c r="AGA87" s="2731"/>
      <c r="AGB87" s="2729"/>
      <c r="AGC87" s="2724"/>
      <c r="AGD87" s="2727"/>
      <c r="AGE87" s="2728"/>
      <c r="AGF87" s="2729"/>
      <c r="AGG87" s="2729"/>
      <c r="AGH87" s="2730"/>
      <c r="AGI87" s="2731"/>
      <c r="AGJ87" s="2731"/>
      <c r="AGK87" s="2731"/>
      <c r="AGL87" s="2729"/>
      <c r="AGM87" s="2724"/>
      <c r="AGN87" s="2727"/>
      <c r="AGO87" s="2728"/>
      <c r="AGP87" s="2729"/>
      <c r="AGQ87" s="2729"/>
      <c r="AGR87" s="2730"/>
      <c r="AGS87" s="2731"/>
      <c r="AGT87" s="2731"/>
      <c r="AGU87" s="2731"/>
      <c r="AGV87" s="2729"/>
      <c r="AGW87" s="2724"/>
      <c r="AGX87" s="2727"/>
      <c r="AGY87" s="2728"/>
      <c r="AGZ87" s="2729"/>
      <c r="AHA87" s="2729"/>
      <c r="AHB87" s="2730"/>
      <c r="AHC87" s="2731"/>
      <c r="AHD87" s="2731"/>
      <c r="AHE87" s="2731"/>
      <c r="AHF87" s="2729"/>
      <c r="AHG87" s="2724"/>
      <c r="AHH87" s="2727"/>
      <c r="AHI87" s="2728"/>
      <c r="AHJ87" s="2729"/>
      <c r="AHK87" s="2729"/>
      <c r="AHL87" s="2730"/>
      <c r="AHM87" s="2731"/>
      <c r="AHN87" s="2731"/>
      <c r="AHO87" s="2731"/>
      <c r="AHP87" s="2729"/>
      <c r="AHQ87" s="2724"/>
      <c r="AHR87" s="2727"/>
      <c r="AHS87" s="2728"/>
      <c r="AHT87" s="2729"/>
      <c r="AHU87" s="2729"/>
      <c r="AHV87" s="2730"/>
      <c r="AHW87" s="2731"/>
      <c r="AHX87" s="2731"/>
      <c r="AHY87" s="2731"/>
      <c r="AHZ87" s="2729"/>
      <c r="AIA87" s="2724"/>
      <c r="AIB87" s="2727"/>
      <c r="AIC87" s="2728"/>
      <c r="AID87" s="2729"/>
      <c r="AIE87" s="2729"/>
      <c r="AIF87" s="2730"/>
      <c r="AIG87" s="2731"/>
      <c r="AIH87" s="2731"/>
      <c r="AII87" s="2731"/>
      <c r="AIJ87" s="2729"/>
      <c r="AIK87" s="2724"/>
      <c r="AIL87" s="2727"/>
      <c r="AIM87" s="2728"/>
      <c r="AIN87" s="2729"/>
      <c r="AIO87" s="2729"/>
      <c r="AIP87" s="2730"/>
      <c r="AIQ87" s="2731"/>
      <c r="AIR87" s="2731"/>
      <c r="AIS87" s="2731"/>
      <c r="AIT87" s="2729"/>
      <c r="AIU87" s="2724"/>
      <c r="AIV87" s="2727"/>
      <c r="AIW87" s="2728"/>
      <c r="AIX87" s="2729"/>
      <c r="AIY87" s="2729"/>
      <c r="AIZ87" s="2730"/>
      <c r="AJA87" s="2731"/>
      <c r="AJB87" s="2731"/>
      <c r="AJC87" s="2731"/>
      <c r="AJD87" s="2729"/>
      <c r="AJE87" s="2724"/>
      <c r="AJF87" s="2727"/>
      <c r="AJG87" s="2728"/>
      <c r="AJH87" s="2729"/>
      <c r="AJI87" s="2729"/>
      <c r="AJJ87" s="2730"/>
      <c r="AJK87" s="2731"/>
      <c r="AJL87" s="2731"/>
      <c r="AJM87" s="2731"/>
      <c r="AJN87" s="2729"/>
      <c r="AJO87" s="2724"/>
      <c r="AJP87" s="2727"/>
      <c r="AJQ87" s="2728"/>
      <c r="AJR87" s="2729"/>
      <c r="AJS87" s="2729"/>
      <c r="AJT87" s="2730"/>
      <c r="AJU87" s="2731"/>
      <c r="AJV87" s="2731"/>
      <c r="AJW87" s="2731"/>
      <c r="AJX87" s="2729"/>
      <c r="AJY87" s="2724"/>
      <c r="AJZ87" s="2727"/>
      <c r="AKA87" s="2728"/>
      <c r="AKB87" s="2729"/>
      <c r="AKC87" s="2729"/>
      <c r="AKD87" s="2730"/>
      <c r="AKE87" s="2731"/>
      <c r="AKF87" s="2731"/>
      <c r="AKG87" s="2731"/>
      <c r="AKH87" s="2729"/>
      <c r="AKI87" s="2724"/>
      <c r="AKJ87" s="2727"/>
      <c r="AKK87" s="2728"/>
      <c r="AKL87" s="2729"/>
      <c r="AKM87" s="2729"/>
      <c r="AKN87" s="2730"/>
      <c r="AKO87" s="2731"/>
      <c r="AKP87" s="2731"/>
      <c r="AKQ87" s="2731"/>
      <c r="AKR87" s="2729"/>
      <c r="AKS87" s="2724"/>
      <c r="AKT87" s="2727"/>
      <c r="AKU87" s="2728"/>
      <c r="AKV87" s="2729"/>
      <c r="AKW87" s="2729"/>
      <c r="AKX87" s="2730"/>
      <c r="AKY87" s="2731"/>
      <c r="AKZ87" s="2731"/>
      <c r="ALA87" s="2731"/>
      <c r="ALB87" s="2729"/>
      <c r="ALC87" s="2724"/>
      <c r="ALD87" s="2727"/>
      <c r="ALE87" s="2728"/>
      <c r="ALF87" s="2729"/>
      <c r="ALG87" s="2729"/>
      <c r="ALH87" s="2730"/>
      <c r="ALI87" s="2731"/>
      <c r="ALJ87" s="2731"/>
      <c r="ALK87" s="2731"/>
      <c r="ALL87" s="2729"/>
      <c r="ALM87" s="2724"/>
      <c r="ALN87" s="2727"/>
      <c r="ALO87" s="2728"/>
      <c r="ALP87" s="2729"/>
      <c r="ALQ87" s="2729"/>
      <c r="ALR87" s="2730"/>
      <c r="ALS87" s="2731"/>
      <c r="ALT87" s="2731"/>
      <c r="ALU87" s="2731"/>
      <c r="ALV87" s="2729"/>
      <c r="ALW87" s="2724"/>
      <c r="ALX87" s="2727"/>
      <c r="ALY87" s="2728"/>
      <c r="ALZ87" s="2729"/>
      <c r="AMA87" s="2729"/>
      <c r="AMB87" s="2730"/>
      <c r="AMC87" s="2731"/>
      <c r="AMD87" s="2731"/>
      <c r="AME87" s="2731"/>
      <c r="AMF87" s="2729"/>
      <c r="AMG87" s="2724"/>
      <c r="AMH87" s="2727"/>
      <c r="AMI87" s="2728"/>
      <c r="AMJ87" s="2729"/>
      <c r="AMK87" s="2729"/>
      <c r="AML87" s="2730"/>
      <c r="AMM87" s="2731"/>
      <c r="AMN87" s="2731"/>
      <c r="AMO87" s="2731"/>
      <c r="AMP87" s="2729"/>
      <c r="AMQ87" s="2724"/>
      <c r="AMR87" s="2727"/>
      <c r="AMS87" s="2728"/>
      <c r="AMT87" s="2729"/>
      <c r="AMU87" s="2729"/>
      <c r="AMV87" s="2730"/>
      <c r="AMW87" s="2731"/>
      <c r="AMX87" s="2731"/>
      <c r="AMY87" s="2731"/>
      <c r="AMZ87" s="2729"/>
      <c r="ANA87" s="2724"/>
      <c r="ANB87" s="2727"/>
      <c r="ANC87" s="2728"/>
      <c r="AND87" s="2729"/>
      <c r="ANE87" s="2729"/>
      <c r="ANF87" s="2730"/>
      <c r="ANG87" s="2731"/>
      <c r="ANH87" s="2731"/>
      <c r="ANI87" s="2731"/>
      <c r="ANJ87" s="2729"/>
      <c r="ANK87" s="2724"/>
      <c r="ANL87" s="2727"/>
      <c r="ANM87" s="2728"/>
      <c r="ANN87" s="2729"/>
      <c r="ANO87" s="2729"/>
      <c r="ANP87" s="2730"/>
      <c r="ANQ87" s="2731"/>
      <c r="ANR87" s="2731"/>
      <c r="ANS87" s="2731"/>
      <c r="ANT87" s="2729"/>
      <c r="ANU87" s="2724"/>
      <c r="ANV87" s="2727"/>
      <c r="ANW87" s="2728"/>
      <c r="ANX87" s="2729"/>
      <c r="ANY87" s="2729"/>
      <c r="ANZ87" s="2730"/>
      <c r="AOA87" s="2731"/>
      <c r="AOB87" s="2731"/>
      <c r="AOC87" s="2731"/>
      <c r="AOD87" s="2729"/>
      <c r="AOE87" s="2724"/>
      <c r="AOF87" s="2727"/>
      <c r="AOG87" s="2728"/>
      <c r="AOH87" s="2729"/>
      <c r="AOI87" s="2729"/>
      <c r="AOJ87" s="2730"/>
      <c r="AOK87" s="2731"/>
      <c r="AOL87" s="2731"/>
      <c r="AOM87" s="2731"/>
      <c r="AON87" s="2729"/>
      <c r="AOO87" s="2724"/>
      <c r="AOP87" s="2727"/>
      <c r="AOQ87" s="2728"/>
      <c r="AOR87" s="2729"/>
      <c r="AOS87" s="2729"/>
      <c r="AOT87" s="2730"/>
      <c r="AOU87" s="2731"/>
      <c r="AOV87" s="2731"/>
      <c r="AOW87" s="2731"/>
      <c r="AOX87" s="2729"/>
      <c r="AOY87" s="2724"/>
      <c r="AOZ87" s="2727"/>
      <c r="APA87" s="2728"/>
      <c r="APB87" s="2729"/>
      <c r="APC87" s="2729"/>
      <c r="APD87" s="2730"/>
      <c r="APE87" s="2731"/>
      <c r="APF87" s="2731"/>
      <c r="APG87" s="2731"/>
      <c r="APH87" s="2729"/>
      <c r="API87" s="2724"/>
      <c r="APJ87" s="2727"/>
      <c r="APK87" s="2728"/>
      <c r="APL87" s="2729"/>
      <c r="APM87" s="2729"/>
      <c r="APN87" s="2730"/>
      <c r="APO87" s="2731"/>
      <c r="APP87" s="2731"/>
      <c r="APQ87" s="2731"/>
      <c r="APR87" s="2729"/>
      <c r="APS87" s="2724"/>
      <c r="APT87" s="2727"/>
      <c r="APU87" s="2728"/>
      <c r="APV87" s="2729"/>
      <c r="APW87" s="2729"/>
      <c r="APX87" s="2730"/>
      <c r="APY87" s="2731"/>
      <c r="APZ87" s="2731"/>
      <c r="AQA87" s="2731"/>
      <c r="AQB87" s="2729"/>
      <c r="AQC87" s="2724"/>
      <c r="AQD87" s="2727"/>
      <c r="AQE87" s="2728"/>
      <c r="AQF87" s="2729"/>
      <c r="AQG87" s="2729"/>
      <c r="AQH87" s="2730"/>
      <c r="AQI87" s="2731"/>
      <c r="AQJ87" s="2731"/>
      <c r="AQK87" s="2731"/>
      <c r="AQL87" s="2729"/>
      <c r="AQM87" s="2724"/>
      <c r="AQN87" s="2727"/>
      <c r="AQO87" s="2728"/>
      <c r="AQP87" s="2729"/>
      <c r="AQQ87" s="2729"/>
      <c r="AQR87" s="2730"/>
      <c r="AQS87" s="2731"/>
      <c r="AQT87" s="2731"/>
      <c r="AQU87" s="2731"/>
      <c r="AQV87" s="2729"/>
      <c r="AQW87" s="2724"/>
      <c r="AQX87" s="2727"/>
      <c r="AQY87" s="2728"/>
      <c r="AQZ87" s="2729"/>
      <c r="ARA87" s="2729"/>
      <c r="ARB87" s="2730"/>
      <c r="ARC87" s="2731"/>
      <c r="ARD87" s="2731"/>
      <c r="ARE87" s="2731"/>
      <c r="ARF87" s="2729"/>
      <c r="ARG87" s="2724"/>
      <c r="ARH87" s="2727"/>
      <c r="ARI87" s="2728"/>
      <c r="ARJ87" s="2729"/>
      <c r="ARK87" s="2729"/>
      <c r="ARL87" s="2730"/>
      <c r="ARM87" s="2731"/>
      <c r="ARN87" s="2731"/>
      <c r="ARO87" s="2731"/>
      <c r="ARP87" s="2729"/>
      <c r="ARQ87" s="2724"/>
      <c r="ARR87" s="2727"/>
      <c r="ARS87" s="2728"/>
      <c r="ART87" s="2729"/>
      <c r="ARU87" s="2729"/>
      <c r="ARV87" s="2730"/>
      <c r="ARW87" s="2731"/>
      <c r="ARX87" s="2731"/>
      <c r="ARY87" s="2731"/>
      <c r="ARZ87" s="2729"/>
      <c r="ASA87" s="2724"/>
      <c r="ASB87" s="2727"/>
      <c r="ASC87" s="2728"/>
      <c r="ASD87" s="2729"/>
      <c r="ASE87" s="2729"/>
      <c r="ASF87" s="2730"/>
      <c r="ASG87" s="2731"/>
      <c r="ASH87" s="2731"/>
      <c r="ASI87" s="2731"/>
      <c r="ASJ87" s="2729"/>
      <c r="ASK87" s="2724"/>
      <c r="ASL87" s="2727"/>
      <c r="ASM87" s="2728"/>
      <c r="ASN87" s="2729"/>
      <c r="ASO87" s="2729"/>
      <c r="ASP87" s="2730"/>
      <c r="ASQ87" s="2731"/>
      <c r="ASR87" s="2731"/>
      <c r="ASS87" s="2731"/>
      <c r="AST87" s="2729"/>
      <c r="ASU87" s="2724"/>
      <c r="ASV87" s="2727"/>
      <c r="ASW87" s="2728"/>
      <c r="ASX87" s="2729"/>
      <c r="ASY87" s="2729"/>
      <c r="ASZ87" s="2730"/>
      <c r="ATA87" s="2731"/>
      <c r="ATB87" s="2731"/>
      <c r="ATC87" s="2731"/>
      <c r="ATD87" s="2729"/>
      <c r="ATE87" s="2724"/>
      <c r="ATF87" s="2727"/>
      <c r="ATG87" s="2728"/>
      <c r="ATH87" s="2729"/>
      <c r="ATI87" s="2729"/>
      <c r="ATJ87" s="2730"/>
      <c r="ATK87" s="2731"/>
      <c r="ATL87" s="2731"/>
      <c r="ATM87" s="2731"/>
      <c r="ATN87" s="2729"/>
      <c r="ATO87" s="2724"/>
      <c r="ATP87" s="2727"/>
      <c r="ATQ87" s="2728"/>
      <c r="ATR87" s="2729"/>
      <c r="ATS87" s="2729"/>
      <c r="ATT87" s="2730"/>
      <c r="ATU87" s="2731"/>
      <c r="ATV87" s="2731"/>
      <c r="ATW87" s="2731"/>
      <c r="ATX87" s="2729"/>
      <c r="ATY87" s="2724"/>
      <c r="ATZ87" s="2727"/>
      <c r="AUA87" s="2728"/>
      <c r="AUB87" s="2729"/>
      <c r="AUC87" s="2729"/>
      <c r="AUD87" s="2730"/>
      <c r="AUE87" s="2731"/>
      <c r="AUF87" s="2731"/>
      <c r="AUG87" s="2731"/>
      <c r="AUH87" s="2729"/>
      <c r="AUI87" s="2724"/>
      <c r="AUJ87" s="2727"/>
      <c r="AUK87" s="2728"/>
      <c r="AUL87" s="2729"/>
      <c r="AUM87" s="2729"/>
      <c r="AUN87" s="2730"/>
      <c r="AUO87" s="2731"/>
      <c r="AUP87" s="2731"/>
      <c r="AUQ87" s="2731"/>
      <c r="AUR87" s="2729"/>
      <c r="AUS87" s="2724"/>
      <c r="AUT87" s="2727"/>
      <c r="AUU87" s="2728"/>
      <c r="AUV87" s="2729"/>
      <c r="AUW87" s="2729"/>
      <c r="AUX87" s="2730"/>
      <c r="AUY87" s="2731"/>
      <c r="AUZ87" s="2731"/>
      <c r="AVA87" s="2731"/>
      <c r="AVB87" s="2729"/>
      <c r="AVC87" s="2724"/>
      <c r="AVD87" s="2727"/>
      <c r="AVE87" s="2728"/>
      <c r="AVF87" s="2729"/>
      <c r="AVG87" s="2729"/>
      <c r="AVH87" s="2730"/>
      <c r="AVI87" s="2731"/>
      <c r="AVJ87" s="2731"/>
      <c r="AVK87" s="2731"/>
      <c r="AVL87" s="2729"/>
      <c r="AVM87" s="2724"/>
      <c r="AVN87" s="2727"/>
      <c r="AVO87" s="2728"/>
      <c r="AVP87" s="2729"/>
      <c r="AVQ87" s="2729"/>
      <c r="AVR87" s="2730"/>
      <c r="AVS87" s="2731"/>
      <c r="AVT87" s="2731"/>
      <c r="AVU87" s="2731"/>
      <c r="AVV87" s="2729"/>
      <c r="AVW87" s="2724"/>
      <c r="AVX87" s="2727"/>
      <c r="AVY87" s="2728"/>
      <c r="AVZ87" s="2729"/>
      <c r="AWA87" s="2729"/>
      <c r="AWB87" s="2730"/>
      <c r="AWC87" s="2731"/>
      <c r="AWD87" s="2731"/>
      <c r="AWE87" s="2731"/>
      <c r="AWF87" s="2729"/>
      <c r="AWG87" s="2724"/>
      <c r="AWH87" s="2727"/>
      <c r="AWI87" s="2728"/>
      <c r="AWJ87" s="2729"/>
      <c r="AWK87" s="2729"/>
      <c r="AWL87" s="2730"/>
      <c r="AWM87" s="2731"/>
      <c r="AWN87" s="2731"/>
      <c r="AWO87" s="2731"/>
      <c r="AWP87" s="2729"/>
      <c r="AWQ87" s="2724"/>
      <c r="AWR87" s="2727"/>
      <c r="AWS87" s="2728"/>
      <c r="AWT87" s="2729"/>
      <c r="AWU87" s="2729"/>
      <c r="AWV87" s="2730"/>
      <c r="AWW87" s="2731"/>
      <c r="AWX87" s="2731"/>
      <c r="AWY87" s="2731"/>
      <c r="AWZ87" s="2729"/>
      <c r="AXA87" s="2724"/>
      <c r="AXB87" s="2727"/>
      <c r="AXC87" s="2728"/>
      <c r="AXD87" s="2729"/>
      <c r="AXE87" s="2729"/>
      <c r="AXF87" s="2730"/>
      <c r="AXG87" s="2731"/>
      <c r="AXH87" s="2731"/>
      <c r="AXI87" s="2731"/>
      <c r="AXJ87" s="2729"/>
      <c r="AXK87" s="2724"/>
      <c r="AXL87" s="2727"/>
      <c r="AXM87" s="2728"/>
      <c r="AXN87" s="2729"/>
      <c r="AXO87" s="2729"/>
      <c r="AXP87" s="2730"/>
      <c r="AXQ87" s="2731"/>
      <c r="AXR87" s="2731"/>
      <c r="AXS87" s="2731"/>
      <c r="AXT87" s="2729"/>
      <c r="AXU87" s="2724"/>
      <c r="AXV87" s="2727"/>
      <c r="AXW87" s="2728"/>
      <c r="AXX87" s="2729"/>
      <c r="AXY87" s="2729"/>
      <c r="AXZ87" s="2730"/>
      <c r="AYA87" s="2731"/>
      <c r="AYB87" s="2731"/>
      <c r="AYC87" s="2731"/>
      <c r="AYD87" s="2729"/>
      <c r="AYE87" s="2724"/>
      <c r="AYF87" s="2727"/>
      <c r="AYG87" s="2728"/>
      <c r="AYH87" s="2729"/>
      <c r="AYI87" s="2729"/>
      <c r="AYJ87" s="2730"/>
      <c r="AYK87" s="2731"/>
      <c r="AYL87" s="2731"/>
      <c r="AYM87" s="2731"/>
      <c r="AYN87" s="2729"/>
      <c r="AYO87" s="2724"/>
      <c r="AYP87" s="2727"/>
      <c r="AYQ87" s="2728"/>
      <c r="AYR87" s="2729"/>
      <c r="AYS87" s="2729"/>
      <c r="AYT87" s="2730"/>
      <c r="AYU87" s="2731"/>
      <c r="AYV87" s="2731"/>
      <c r="AYW87" s="2731"/>
      <c r="AYX87" s="2729"/>
      <c r="AYY87" s="2724"/>
      <c r="AYZ87" s="2727"/>
      <c r="AZA87" s="2728"/>
      <c r="AZB87" s="2729"/>
      <c r="AZC87" s="2729"/>
      <c r="AZD87" s="2730"/>
      <c r="AZE87" s="2731"/>
      <c r="AZF87" s="2731"/>
      <c r="AZG87" s="2731"/>
      <c r="AZH87" s="2729"/>
      <c r="AZI87" s="2724"/>
      <c r="AZJ87" s="2727"/>
      <c r="AZK87" s="2728"/>
      <c r="AZL87" s="2729"/>
      <c r="AZM87" s="2729"/>
      <c r="AZN87" s="2730"/>
      <c r="AZO87" s="2731"/>
      <c r="AZP87" s="2731"/>
      <c r="AZQ87" s="2731"/>
      <c r="AZR87" s="2729"/>
      <c r="AZS87" s="2724"/>
      <c r="AZT87" s="2727"/>
      <c r="AZU87" s="2728"/>
      <c r="AZV87" s="2729"/>
      <c r="AZW87" s="2729"/>
      <c r="AZX87" s="2730"/>
      <c r="AZY87" s="2731"/>
      <c r="AZZ87" s="2731"/>
      <c r="BAA87" s="2731"/>
      <c r="BAB87" s="2729"/>
      <c r="BAC87" s="2724"/>
      <c r="BAD87" s="2727"/>
      <c r="BAE87" s="2728"/>
      <c r="BAF87" s="2729"/>
      <c r="BAG87" s="2729"/>
      <c r="BAH87" s="2730"/>
      <c r="BAI87" s="2731"/>
      <c r="BAJ87" s="2731"/>
      <c r="BAK87" s="2731"/>
      <c r="BAL87" s="2729"/>
      <c r="BAM87" s="2724"/>
      <c r="BAN87" s="2727"/>
      <c r="BAO87" s="2728"/>
      <c r="BAP87" s="2729"/>
      <c r="BAQ87" s="2729"/>
      <c r="BAR87" s="2730"/>
      <c r="BAS87" s="2731"/>
      <c r="BAT87" s="2731"/>
      <c r="BAU87" s="2731"/>
      <c r="BAV87" s="2729"/>
      <c r="BAW87" s="2724"/>
      <c r="BAX87" s="2727"/>
      <c r="BAY87" s="2728"/>
      <c r="BAZ87" s="2729"/>
      <c r="BBA87" s="2729"/>
      <c r="BBB87" s="2730"/>
      <c r="BBC87" s="2731"/>
      <c r="BBD87" s="2731"/>
      <c r="BBE87" s="2731"/>
      <c r="BBF87" s="2729"/>
      <c r="BBG87" s="2724"/>
      <c r="BBH87" s="2727"/>
      <c r="BBI87" s="2728"/>
      <c r="BBJ87" s="2729"/>
      <c r="BBK87" s="2729"/>
      <c r="BBL87" s="2730"/>
      <c r="BBM87" s="2731"/>
      <c r="BBN87" s="2731"/>
      <c r="BBO87" s="2731"/>
      <c r="BBP87" s="2729"/>
      <c r="BBQ87" s="2724"/>
      <c r="BBR87" s="2727"/>
      <c r="BBS87" s="2728"/>
      <c r="BBT87" s="2729"/>
      <c r="BBU87" s="2729"/>
      <c r="BBV87" s="2730"/>
      <c r="BBW87" s="2731"/>
      <c r="BBX87" s="2731"/>
      <c r="BBY87" s="2731"/>
      <c r="BBZ87" s="2729"/>
      <c r="BCA87" s="2724"/>
      <c r="BCB87" s="2727"/>
      <c r="BCC87" s="2728"/>
      <c r="BCD87" s="2729"/>
      <c r="BCE87" s="2729"/>
      <c r="BCF87" s="2730"/>
      <c r="BCG87" s="2731"/>
      <c r="BCH87" s="2731"/>
      <c r="BCI87" s="2731"/>
      <c r="BCJ87" s="2729"/>
      <c r="BCK87" s="2724"/>
      <c r="BCL87" s="2727"/>
      <c r="BCM87" s="2728"/>
      <c r="BCN87" s="2729"/>
      <c r="BCO87" s="2729"/>
      <c r="BCP87" s="2730"/>
      <c r="BCQ87" s="2731"/>
      <c r="BCR87" s="2731"/>
      <c r="BCS87" s="2731"/>
      <c r="BCT87" s="2729"/>
      <c r="BCU87" s="2724"/>
      <c r="BCV87" s="2727"/>
      <c r="BCW87" s="2728"/>
      <c r="BCX87" s="2729"/>
      <c r="BCY87" s="2729"/>
      <c r="BCZ87" s="2730"/>
      <c r="BDA87" s="2731"/>
      <c r="BDB87" s="2731"/>
      <c r="BDC87" s="2731"/>
      <c r="BDD87" s="2729"/>
      <c r="BDE87" s="2724"/>
      <c r="BDF87" s="2727"/>
      <c r="BDG87" s="2728"/>
      <c r="BDH87" s="2729"/>
      <c r="BDI87" s="2729"/>
      <c r="BDJ87" s="2730"/>
      <c r="BDK87" s="2731"/>
      <c r="BDL87" s="2731"/>
      <c r="BDM87" s="2731"/>
      <c r="BDN87" s="2729"/>
      <c r="BDO87" s="2724"/>
      <c r="BDP87" s="2727"/>
      <c r="BDQ87" s="2728"/>
      <c r="BDR87" s="2729"/>
      <c r="BDS87" s="2729"/>
      <c r="BDT87" s="2730"/>
      <c r="BDU87" s="2731"/>
      <c r="BDV87" s="2731"/>
      <c r="BDW87" s="2731"/>
      <c r="BDX87" s="2729"/>
      <c r="BDY87" s="2724"/>
      <c r="BDZ87" s="2727"/>
      <c r="BEA87" s="2728"/>
      <c r="BEB87" s="2729"/>
      <c r="BEC87" s="2729"/>
      <c r="BED87" s="2730"/>
      <c r="BEE87" s="2731"/>
      <c r="BEF87" s="2731"/>
      <c r="BEG87" s="2731"/>
      <c r="BEH87" s="2729"/>
      <c r="BEI87" s="2724"/>
      <c r="BEJ87" s="2727"/>
      <c r="BEK87" s="2728"/>
      <c r="BEL87" s="2729"/>
      <c r="BEM87" s="2729"/>
      <c r="BEN87" s="2730"/>
      <c r="BEO87" s="2731"/>
      <c r="BEP87" s="2731"/>
      <c r="BEQ87" s="2731"/>
      <c r="BER87" s="2729"/>
      <c r="BES87" s="2724"/>
      <c r="BET87" s="2727"/>
      <c r="BEU87" s="2728"/>
      <c r="BEV87" s="2729"/>
      <c r="BEW87" s="2729"/>
      <c r="BEX87" s="2730"/>
      <c r="BEY87" s="2731"/>
      <c r="BEZ87" s="2731"/>
      <c r="BFA87" s="2731"/>
      <c r="BFB87" s="2729"/>
      <c r="BFC87" s="2724"/>
      <c r="BFD87" s="2727"/>
      <c r="BFE87" s="2728"/>
      <c r="BFF87" s="2729"/>
      <c r="BFG87" s="2729"/>
      <c r="BFH87" s="2730"/>
      <c r="BFI87" s="2731"/>
      <c r="BFJ87" s="2731"/>
      <c r="BFK87" s="2731"/>
      <c r="BFL87" s="2729"/>
      <c r="BFM87" s="2724"/>
      <c r="BFN87" s="2727"/>
      <c r="BFO87" s="2728"/>
      <c r="BFP87" s="2729"/>
      <c r="BFQ87" s="2729"/>
      <c r="BFR87" s="2730"/>
      <c r="BFS87" s="2731"/>
      <c r="BFT87" s="2731"/>
      <c r="BFU87" s="2731"/>
      <c r="BFV87" s="2729"/>
      <c r="BFW87" s="2724"/>
      <c r="BFX87" s="2727"/>
      <c r="BFY87" s="2728"/>
      <c r="BFZ87" s="2729"/>
      <c r="BGA87" s="2729"/>
      <c r="BGB87" s="2730"/>
      <c r="BGC87" s="2731"/>
      <c r="BGD87" s="2731"/>
      <c r="BGE87" s="2731"/>
      <c r="BGF87" s="2729"/>
      <c r="BGG87" s="2724"/>
      <c r="BGH87" s="2727"/>
      <c r="BGI87" s="2728"/>
      <c r="BGJ87" s="2729"/>
      <c r="BGK87" s="2729"/>
      <c r="BGL87" s="2730"/>
      <c r="BGM87" s="2731"/>
      <c r="BGN87" s="2731"/>
      <c r="BGO87" s="2731"/>
      <c r="BGP87" s="2729"/>
      <c r="BGQ87" s="2724"/>
      <c r="BGR87" s="2727"/>
      <c r="BGS87" s="2728"/>
      <c r="BGT87" s="2729"/>
      <c r="BGU87" s="2729"/>
      <c r="BGV87" s="2730"/>
      <c r="BGW87" s="2731"/>
      <c r="BGX87" s="2731"/>
      <c r="BGY87" s="2731"/>
      <c r="BGZ87" s="2729"/>
      <c r="BHA87" s="2724"/>
      <c r="BHB87" s="2727"/>
      <c r="BHC87" s="2728"/>
      <c r="BHD87" s="2729"/>
      <c r="BHE87" s="2729"/>
      <c r="BHF87" s="2730"/>
      <c r="BHG87" s="2731"/>
      <c r="BHH87" s="2731"/>
      <c r="BHI87" s="2731"/>
      <c r="BHJ87" s="2729"/>
      <c r="BHK87" s="2724"/>
      <c r="BHL87" s="2727"/>
      <c r="BHM87" s="2728"/>
      <c r="BHN87" s="2729"/>
      <c r="BHO87" s="2729"/>
      <c r="BHP87" s="2730"/>
      <c r="BHQ87" s="2731"/>
      <c r="BHR87" s="2731"/>
      <c r="BHS87" s="2731"/>
      <c r="BHT87" s="2729"/>
      <c r="BHU87" s="2724"/>
      <c r="BHV87" s="2727"/>
      <c r="BHW87" s="2728"/>
      <c r="BHX87" s="2729"/>
      <c r="BHY87" s="2729"/>
      <c r="BHZ87" s="2730"/>
      <c r="BIA87" s="2731"/>
      <c r="BIB87" s="2731"/>
      <c r="BIC87" s="2731"/>
      <c r="BID87" s="2729"/>
      <c r="BIE87" s="2724"/>
      <c r="BIF87" s="2727"/>
      <c r="BIG87" s="2728"/>
      <c r="BIH87" s="2729"/>
      <c r="BII87" s="2729"/>
      <c r="BIJ87" s="2730"/>
      <c r="BIK87" s="2731"/>
      <c r="BIL87" s="2731"/>
      <c r="BIM87" s="2731"/>
      <c r="BIN87" s="2729"/>
      <c r="BIO87" s="2724"/>
      <c r="BIP87" s="2727"/>
      <c r="BIQ87" s="2728"/>
      <c r="BIR87" s="2729"/>
      <c r="BIS87" s="2729"/>
      <c r="BIT87" s="2730"/>
      <c r="BIU87" s="2731"/>
      <c r="BIV87" s="2731"/>
      <c r="BIW87" s="2731"/>
      <c r="BIX87" s="2729"/>
      <c r="BIY87" s="2724"/>
      <c r="BIZ87" s="2727"/>
      <c r="BJA87" s="2728"/>
      <c r="BJB87" s="2729"/>
      <c r="BJC87" s="2729"/>
      <c r="BJD87" s="2730"/>
      <c r="BJE87" s="2731"/>
      <c r="BJF87" s="2731"/>
      <c r="BJG87" s="2731"/>
      <c r="BJH87" s="2729"/>
      <c r="BJI87" s="2724"/>
      <c r="BJJ87" s="2727"/>
      <c r="BJK87" s="2728"/>
      <c r="BJL87" s="2729"/>
      <c r="BJM87" s="2729"/>
      <c r="BJN87" s="2730"/>
      <c r="BJO87" s="2731"/>
      <c r="BJP87" s="2731"/>
      <c r="BJQ87" s="2731"/>
      <c r="BJR87" s="2729"/>
      <c r="BJS87" s="2724"/>
      <c r="BJT87" s="2727"/>
      <c r="BJU87" s="2728"/>
      <c r="BJV87" s="2729"/>
      <c r="BJW87" s="2729"/>
      <c r="BJX87" s="2730"/>
      <c r="BJY87" s="2731"/>
      <c r="BJZ87" s="2731"/>
      <c r="BKA87" s="2731"/>
      <c r="BKB87" s="2729"/>
      <c r="BKC87" s="2724"/>
      <c r="BKD87" s="2727"/>
      <c r="BKE87" s="2728"/>
      <c r="BKF87" s="2729"/>
      <c r="BKG87" s="2729"/>
      <c r="BKH87" s="2730"/>
      <c r="BKI87" s="2731"/>
      <c r="BKJ87" s="2731"/>
      <c r="BKK87" s="2731"/>
      <c r="BKL87" s="2729"/>
      <c r="BKM87" s="2724"/>
      <c r="BKN87" s="2727"/>
      <c r="BKO87" s="2728"/>
      <c r="BKP87" s="2729"/>
      <c r="BKQ87" s="2729"/>
      <c r="BKR87" s="2730"/>
      <c r="BKS87" s="2731"/>
      <c r="BKT87" s="2731"/>
      <c r="BKU87" s="2731"/>
      <c r="BKV87" s="2729"/>
      <c r="BKW87" s="2724"/>
      <c r="BKX87" s="2727"/>
      <c r="BKY87" s="2728"/>
      <c r="BKZ87" s="2729"/>
      <c r="BLA87" s="2729"/>
      <c r="BLB87" s="2730"/>
      <c r="BLC87" s="2731"/>
      <c r="BLD87" s="2731"/>
      <c r="BLE87" s="2731"/>
      <c r="BLF87" s="2729"/>
      <c r="BLG87" s="2724"/>
      <c r="BLH87" s="2727"/>
      <c r="BLI87" s="2728"/>
      <c r="BLJ87" s="2729"/>
      <c r="BLK87" s="2729"/>
      <c r="BLL87" s="2730"/>
      <c r="BLM87" s="2731"/>
      <c r="BLN87" s="2731"/>
      <c r="BLO87" s="2731"/>
      <c r="BLP87" s="2729"/>
      <c r="BLQ87" s="2724"/>
      <c r="BLR87" s="2727"/>
      <c r="BLS87" s="2728"/>
      <c r="BLT87" s="2729"/>
      <c r="BLU87" s="2729"/>
      <c r="BLV87" s="2730"/>
      <c r="BLW87" s="2731"/>
      <c r="BLX87" s="2731"/>
      <c r="BLY87" s="2731"/>
      <c r="BLZ87" s="2729"/>
      <c r="BMA87" s="2724"/>
      <c r="BMB87" s="2727"/>
      <c r="BMC87" s="2728"/>
      <c r="BMD87" s="2729"/>
      <c r="BME87" s="2729"/>
      <c r="BMF87" s="2730"/>
      <c r="BMG87" s="2731"/>
      <c r="BMH87" s="2731"/>
      <c r="BMI87" s="2731"/>
      <c r="BMJ87" s="2729"/>
      <c r="BMK87" s="2724"/>
      <c r="BML87" s="2727"/>
      <c r="BMM87" s="2728"/>
      <c r="BMN87" s="2729"/>
      <c r="BMO87" s="2729"/>
      <c r="BMP87" s="2730"/>
      <c r="BMQ87" s="2731"/>
      <c r="BMR87" s="2731"/>
      <c r="BMS87" s="2731"/>
      <c r="BMT87" s="2729"/>
      <c r="BMU87" s="2724"/>
      <c r="BMV87" s="2727"/>
      <c r="BMW87" s="2728"/>
      <c r="BMX87" s="2729"/>
      <c r="BMY87" s="2729"/>
      <c r="BMZ87" s="2730"/>
      <c r="BNA87" s="2731"/>
      <c r="BNB87" s="2731"/>
      <c r="BNC87" s="2731"/>
      <c r="BND87" s="2729"/>
      <c r="BNE87" s="2724"/>
      <c r="BNF87" s="2727"/>
      <c r="BNG87" s="2728"/>
      <c r="BNH87" s="2729"/>
      <c r="BNI87" s="2729"/>
      <c r="BNJ87" s="2730"/>
      <c r="BNK87" s="2731"/>
      <c r="BNL87" s="2731"/>
      <c r="BNM87" s="2731"/>
      <c r="BNN87" s="2729"/>
      <c r="BNO87" s="2724"/>
      <c r="BNP87" s="2727"/>
      <c r="BNQ87" s="2728"/>
      <c r="BNR87" s="2729"/>
      <c r="BNS87" s="2729"/>
      <c r="BNT87" s="2730"/>
      <c r="BNU87" s="2731"/>
      <c r="BNV87" s="2731"/>
      <c r="BNW87" s="2731"/>
      <c r="BNX87" s="2729"/>
      <c r="BNY87" s="2724"/>
      <c r="BNZ87" s="2727"/>
      <c r="BOA87" s="2728"/>
      <c r="BOB87" s="2729"/>
      <c r="BOC87" s="2729"/>
      <c r="BOD87" s="2730"/>
      <c r="BOE87" s="2731"/>
      <c r="BOF87" s="2731"/>
      <c r="BOG87" s="2731"/>
      <c r="BOH87" s="2729"/>
      <c r="BOI87" s="2724"/>
      <c r="BOJ87" s="2727"/>
      <c r="BOK87" s="2728"/>
      <c r="BOL87" s="2729"/>
      <c r="BOM87" s="2729"/>
      <c r="BON87" s="2730"/>
      <c r="BOO87" s="2731"/>
      <c r="BOP87" s="2731"/>
      <c r="BOQ87" s="2731"/>
      <c r="BOR87" s="2729"/>
      <c r="BOS87" s="2724"/>
      <c r="BOT87" s="2727"/>
      <c r="BOU87" s="2728"/>
      <c r="BOV87" s="2729"/>
      <c r="BOW87" s="2729"/>
      <c r="BOX87" s="2730"/>
      <c r="BOY87" s="2731"/>
      <c r="BOZ87" s="2731"/>
      <c r="BPA87" s="2731"/>
      <c r="BPB87" s="2729"/>
      <c r="BPC87" s="2724"/>
      <c r="BPD87" s="2727"/>
      <c r="BPE87" s="2728"/>
      <c r="BPF87" s="2729"/>
      <c r="BPG87" s="2729"/>
      <c r="BPH87" s="2730"/>
      <c r="BPI87" s="2731"/>
      <c r="BPJ87" s="2731"/>
      <c r="BPK87" s="2731"/>
      <c r="BPL87" s="2729"/>
      <c r="BPM87" s="2724"/>
      <c r="BPN87" s="2727"/>
      <c r="BPO87" s="2728"/>
      <c r="BPP87" s="2729"/>
      <c r="BPQ87" s="2729"/>
      <c r="BPR87" s="2730"/>
      <c r="BPS87" s="2731"/>
      <c r="BPT87" s="2731"/>
      <c r="BPU87" s="2731"/>
      <c r="BPV87" s="2729"/>
      <c r="BPW87" s="2724"/>
      <c r="BPX87" s="2727"/>
      <c r="BPY87" s="2728"/>
      <c r="BPZ87" s="2729"/>
      <c r="BQA87" s="2729"/>
      <c r="BQB87" s="2730"/>
      <c r="BQC87" s="2731"/>
      <c r="BQD87" s="2731"/>
      <c r="BQE87" s="2731"/>
      <c r="BQF87" s="2729"/>
      <c r="BQG87" s="2724"/>
      <c r="BQH87" s="2727"/>
      <c r="BQI87" s="2728"/>
      <c r="BQJ87" s="2729"/>
      <c r="BQK87" s="2729"/>
      <c r="BQL87" s="2730"/>
      <c r="BQM87" s="2731"/>
      <c r="BQN87" s="2731"/>
      <c r="BQO87" s="2731"/>
      <c r="BQP87" s="2729"/>
      <c r="BQQ87" s="2724"/>
      <c r="BQR87" s="2727"/>
      <c r="BQS87" s="2728"/>
      <c r="BQT87" s="2729"/>
      <c r="BQU87" s="2729"/>
      <c r="BQV87" s="2730"/>
      <c r="BQW87" s="2731"/>
      <c r="BQX87" s="2731"/>
      <c r="BQY87" s="2731"/>
      <c r="BQZ87" s="2729"/>
      <c r="BRA87" s="2724"/>
      <c r="BRB87" s="2727"/>
      <c r="BRC87" s="2728"/>
      <c r="BRD87" s="2729"/>
      <c r="BRE87" s="2729"/>
      <c r="BRF87" s="2730"/>
      <c r="BRG87" s="2731"/>
      <c r="BRH87" s="2731"/>
      <c r="BRI87" s="2731"/>
      <c r="BRJ87" s="2729"/>
      <c r="BRK87" s="2724"/>
      <c r="BRL87" s="2727"/>
      <c r="BRM87" s="2728"/>
      <c r="BRN87" s="2729"/>
      <c r="BRO87" s="2729"/>
      <c r="BRP87" s="2730"/>
      <c r="BRQ87" s="2731"/>
      <c r="BRR87" s="2731"/>
      <c r="BRS87" s="2731"/>
      <c r="BRT87" s="2729"/>
      <c r="BRU87" s="2724"/>
      <c r="BRV87" s="2727"/>
      <c r="BRW87" s="2728"/>
      <c r="BRX87" s="2729"/>
      <c r="BRY87" s="2729"/>
      <c r="BRZ87" s="2730"/>
      <c r="BSA87" s="2731"/>
      <c r="BSB87" s="2731"/>
      <c r="BSC87" s="2731"/>
      <c r="BSD87" s="2729"/>
      <c r="BSE87" s="2724"/>
      <c r="BSF87" s="2727"/>
      <c r="BSG87" s="2728"/>
      <c r="BSH87" s="2729"/>
      <c r="BSI87" s="2729"/>
      <c r="BSJ87" s="2730"/>
      <c r="BSK87" s="2731"/>
      <c r="BSL87" s="2731"/>
      <c r="BSM87" s="2731"/>
      <c r="BSN87" s="2729"/>
      <c r="BSO87" s="2724"/>
      <c r="BSP87" s="2727"/>
      <c r="BSQ87" s="2728"/>
      <c r="BSR87" s="2729"/>
      <c r="BSS87" s="2729"/>
      <c r="BST87" s="2730"/>
      <c r="BSU87" s="2731"/>
      <c r="BSV87" s="2731"/>
      <c r="BSW87" s="2731"/>
      <c r="BSX87" s="2729"/>
      <c r="BSY87" s="2724"/>
      <c r="BSZ87" s="2727"/>
      <c r="BTA87" s="2728"/>
      <c r="BTB87" s="2729"/>
      <c r="BTC87" s="2729"/>
      <c r="BTD87" s="2730"/>
      <c r="BTE87" s="2731"/>
      <c r="BTF87" s="2731"/>
      <c r="BTG87" s="2731"/>
      <c r="BTH87" s="2729"/>
      <c r="BTI87" s="2724"/>
      <c r="BTJ87" s="2727"/>
      <c r="BTK87" s="2728"/>
      <c r="BTL87" s="2729"/>
      <c r="BTM87" s="2729"/>
      <c r="BTN87" s="2730"/>
      <c r="BTO87" s="2731"/>
      <c r="BTP87" s="2731"/>
      <c r="BTQ87" s="2731"/>
      <c r="BTR87" s="2729"/>
      <c r="BTS87" s="2724"/>
      <c r="BTT87" s="2727"/>
      <c r="BTU87" s="2728"/>
      <c r="BTV87" s="2729"/>
      <c r="BTW87" s="2729"/>
      <c r="BTX87" s="2730"/>
      <c r="BTY87" s="2731"/>
      <c r="BTZ87" s="2731"/>
      <c r="BUA87" s="2731"/>
      <c r="BUB87" s="2729"/>
      <c r="BUC87" s="2724"/>
      <c r="BUD87" s="2727"/>
      <c r="BUE87" s="2728"/>
      <c r="BUF87" s="2729"/>
      <c r="BUG87" s="2729"/>
      <c r="BUH87" s="2730"/>
      <c r="BUI87" s="2731"/>
      <c r="BUJ87" s="2731"/>
      <c r="BUK87" s="2731"/>
      <c r="BUL87" s="2729"/>
      <c r="BUM87" s="2724"/>
      <c r="BUN87" s="2727"/>
      <c r="BUO87" s="2728"/>
      <c r="BUP87" s="2729"/>
      <c r="BUQ87" s="2729"/>
      <c r="BUR87" s="2730"/>
      <c r="BUS87" s="2731"/>
      <c r="BUT87" s="2731"/>
      <c r="BUU87" s="2731"/>
      <c r="BUV87" s="2729"/>
      <c r="BUW87" s="2724"/>
      <c r="BUX87" s="2727"/>
      <c r="BUY87" s="2728"/>
      <c r="BUZ87" s="2729"/>
      <c r="BVA87" s="2729"/>
      <c r="BVB87" s="2730"/>
      <c r="BVC87" s="2731"/>
      <c r="BVD87" s="2731"/>
      <c r="BVE87" s="2731"/>
      <c r="BVF87" s="2729"/>
      <c r="BVG87" s="2724"/>
      <c r="BVH87" s="2727"/>
      <c r="BVI87" s="2728"/>
      <c r="BVJ87" s="2729"/>
      <c r="BVK87" s="2729"/>
      <c r="BVL87" s="2730"/>
      <c r="BVM87" s="2731"/>
      <c r="BVN87" s="2731"/>
      <c r="BVO87" s="2731"/>
      <c r="BVP87" s="2729"/>
      <c r="BVQ87" s="2724"/>
      <c r="BVR87" s="2727"/>
      <c r="BVS87" s="2728"/>
      <c r="BVT87" s="2729"/>
      <c r="BVU87" s="2729"/>
      <c r="BVV87" s="2730"/>
      <c r="BVW87" s="2731"/>
      <c r="BVX87" s="2731"/>
      <c r="BVY87" s="2731"/>
      <c r="BVZ87" s="2729"/>
      <c r="BWA87" s="2724"/>
      <c r="BWB87" s="2727"/>
      <c r="BWC87" s="2728"/>
      <c r="BWD87" s="2729"/>
      <c r="BWE87" s="2729"/>
      <c r="BWF87" s="2730"/>
      <c r="BWG87" s="2731"/>
      <c r="BWH87" s="2731"/>
      <c r="BWI87" s="2731"/>
      <c r="BWJ87" s="2729"/>
      <c r="BWK87" s="2724"/>
      <c r="BWL87" s="2727"/>
      <c r="BWM87" s="2728"/>
      <c r="BWN87" s="2729"/>
      <c r="BWO87" s="2729"/>
      <c r="BWP87" s="2730"/>
      <c r="BWQ87" s="2731"/>
      <c r="BWR87" s="2731"/>
      <c r="BWS87" s="2731"/>
      <c r="BWT87" s="2729"/>
      <c r="BWU87" s="2724"/>
      <c r="BWV87" s="2727"/>
      <c r="BWW87" s="2728"/>
      <c r="BWX87" s="2729"/>
      <c r="BWY87" s="2729"/>
      <c r="BWZ87" s="2730"/>
      <c r="BXA87" s="2731"/>
      <c r="BXB87" s="2731"/>
      <c r="BXC87" s="2731"/>
      <c r="BXD87" s="2729"/>
      <c r="BXE87" s="2724"/>
      <c r="BXF87" s="2727"/>
      <c r="BXG87" s="2728"/>
      <c r="BXH87" s="2729"/>
      <c r="BXI87" s="2729"/>
      <c r="BXJ87" s="2730"/>
      <c r="BXK87" s="2731"/>
      <c r="BXL87" s="2731"/>
      <c r="BXM87" s="2731"/>
      <c r="BXN87" s="2729"/>
      <c r="BXO87" s="2724"/>
      <c r="BXP87" s="2727"/>
      <c r="BXQ87" s="2728"/>
      <c r="BXR87" s="2729"/>
      <c r="BXS87" s="2729"/>
      <c r="BXT87" s="2730"/>
      <c r="BXU87" s="2731"/>
      <c r="BXV87" s="2731"/>
      <c r="BXW87" s="2731"/>
      <c r="BXX87" s="2729"/>
      <c r="BXY87" s="2724"/>
      <c r="BXZ87" s="2727"/>
      <c r="BYA87" s="2728"/>
      <c r="BYB87" s="2729"/>
      <c r="BYC87" s="2729"/>
      <c r="BYD87" s="2730"/>
      <c r="BYE87" s="2731"/>
      <c r="BYF87" s="2731"/>
      <c r="BYG87" s="2731"/>
      <c r="BYH87" s="2729"/>
      <c r="BYI87" s="2724"/>
      <c r="BYJ87" s="2727"/>
      <c r="BYK87" s="2728"/>
      <c r="BYL87" s="2729"/>
      <c r="BYM87" s="2729"/>
      <c r="BYN87" s="2730"/>
      <c r="BYO87" s="2731"/>
      <c r="BYP87" s="2731"/>
      <c r="BYQ87" s="2731"/>
      <c r="BYR87" s="2729"/>
      <c r="BYS87" s="2724"/>
      <c r="BYT87" s="2727"/>
      <c r="BYU87" s="2728"/>
      <c r="BYV87" s="2729"/>
      <c r="BYW87" s="2729"/>
      <c r="BYX87" s="2730"/>
      <c r="BYY87" s="2731"/>
      <c r="BYZ87" s="2731"/>
      <c r="BZA87" s="2731"/>
      <c r="BZB87" s="2729"/>
      <c r="BZC87" s="2724"/>
      <c r="BZD87" s="2727"/>
      <c r="BZE87" s="2728"/>
      <c r="BZF87" s="2729"/>
      <c r="BZG87" s="2729"/>
      <c r="BZH87" s="2730"/>
      <c r="BZI87" s="2731"/>
      <c r="BZJ87" s="2731"/>
      <c r="BZK87" s="2731"/>
      <c r="BZL87" s="2729"/>
      <c r="BZM87" s="2724"/>
      <c r="BZN87" s="2727"/>
      <c r="BZO87" s="2728"/>
      <c r="BZP87" s="2729"/>
      <c r="BZQ87" s="2729"/>
      <c r="BZR87" s="2730"/>
      <c r="BZS87" s="2731"/>
      <c r="BZT87" s="2731"/>
      <c r="BZU87" s="2731"/>
      <c r="BZV87" s="2729"/>
      <c r="BZW87" s="2724"/>
      <c r="BZX87" s="2727"/>
      <c r="BZY87" s="2728"/>
      <c r="BZZ87" s="2729"/>
      <c r="CAA87" s="2729"/>
      <c r="CAB87" s="2730"/>
      <c r="CAC87" s="2731"/>
      <c r="CAD87" s="2731"/>
      <c r="CAE87" s="2731"/>
      <c r="CAF87" s="2729"/>
      <c r="CAG87" s="2724"/>
      <c r="CAH87" s="2727"/>
      <c r="CAI87" s="2728"/>
      <c r="CAJ87" s="2729"/>
      <c r="CAK87" s="2729"/>
      <c r="CAL87" s="2730"/>
      <c r="CAM87" s="2731"/>
      <c r="CAN87" s="2731"/>
      <c r="CAO87" s="2731"/>
      <c r="CAP87" s="2729"/>
      <c r="CAQ87" s="2724"/>
      <c r="CAR87" s="2727"/>
      <c r="CAS87" s="2728"/>
      <c r="CAT87" s="2729"/>
      <c r="CAU87" s="2729"/>
      <c r="CAV87" s="2730"/>
      <c r="CAW87" s="2731"/>
      <c r="CAX87" s="2731"/>
      <c r="CAY87" s="2731"/>
      <c r="CAZ87" s="2729"/>
      <c r="CBA87" s="2724"/>
      <c r="CBB87" s="2727"/>
      <c r="CBC87" s="2728"/>
      <c r="CBD87" s="2729"/>
      <c r="CBE87" s="2729"/>
      <c r="CBF87" s="2730"/>
      <c r="CBG87" s="2731"/>
      <c r="CBH87" s="2731"/>
      <c r="CBI87" s="2731"/>
      <c r="CBJ87" s="2729"/>
      <c r="CBK87" s="2724"/>
      <c r="CBL87" s="2727"/>
      <c r="CBM87" s="2728"/>
      <c r="CBN87" s="2729"/>
      <c r="CBO87" s="2729"/>
      <c r="CBP87" s="2730"/>
      <c r="CBQ87" s="2731"/>
      <c r="CBR87" s="2731"/>
      <c r="CBS87" s="2731"/>
      <c r="CBT87" s="2729"/>
      <c r="CBU87" s="2724"/>
      <c r="CBV87" s="2727"/>
      <c r="CBW87" s="2728"/>
      <c r="CBX87" s="2729"/>
      <c r="CBY87" s="2729"/>
      <c r="CBZ87" s="2730"/>
      <c r="CCA87" s="2731"/>
      <c r="CCB87" s="2731"/>
      <c r="CCC87" s="2731"/>
      <c r="CCD87" s="2729"/>
      <c r="CCE87" s="2724"/>
      <c r="CCF87" s="2727"/>
      <c r="CCG87" s="2728"/>
      <c r="CCH87" s="2729"/>
      <c r="CCI87" s="2729"/>
      <c r="CCJ87" s="2730"/>
      <c r="CCK87" s="2731"/>
      <c r="CCL87" s="2731"/>
      <c r="CCM87" s="2731"/>
      <c r="CCN87" s="2729"/>
      <c r="CCO87" s="2724"/>
      <c r="CCP87" s="2727"/>
      <c r="CCQ87" s="2728"/>
      <c r="CCR87" s="2729"/>
      <c r="CCS87" s="2729"/>
      <c r="CCT87" s="2730"/>
      <c r="CCU87" s="2731"/>
      <c r="CCV87" s="2731"/>
      <c r="CCW87" s="2731"/>
      <c r="CCX87" s="2729"/>
      <c r="CCY87" s="2724"/>
      <c r="CCZ87" s="2727"/>
      <c r="CDA87" s="2728"/>
      <c r="CDB87" s="2729"/>
      <c r="CDC87" s="2729"/>
      <c r="CDD87" s="2730"/>
      <c r="CDE87" s="2731"/>
      <c r="CDF87" s="2731"/>
      <c r="CDG87" s="2731"/>
      <c r="CDH87" s="2729"/>
      <c r="CDI87" s="2724"/>
      <c r="CDJ87" s="2727"/>
      <c r="CDK87" s="2728"/>
      <c r="CDL87" s="2729"/>
      <c r="CDM87" s="2729"/>
      <c r="CDN87" s="2730"/>
      <c r="CDO87" s="2731"/>
      <c r="CDP87" s="2731"/>
      <c r="CDQ87" s="2731"/>
      <c r="CDR87" s="2729"/>
      <c r="CDS87" s="2724"/>
      <c r="CDT87" s="2727"/>
      <c r="CDU87" s="2728"/>
      <c r="CDV87" s="2729"/>
      <c r="CDW87" s="2729"/>
      <c r="CDX87" s="2730"/>
      <c r="CDY87" s="2731"/>
      <c r="CDZ87" s="2731"/>
      <c r="CEA87" s="2731"/>
      <c r="CEB87" s="2729"/>
      <c r="CEC87" s="2724"/>
      <c r="CED87" s="2727"/>
      <c r="CEE87" s="2728"/>
      <c r="CEF87" s="2729"/>
      <c r="CEG87" s="2729"/>
      <c r="CEH87" s="2730"/>
      <c r="CEI87" s="2731"/>
      <c r="CEJ87" s="2731"/>
      <c r="CEK87" s="2731"/>
      <c r="CEL87" s="2729"/>
      <c r="CEM87" s="2724"/>
      <c r="CEN87" s="2727"/>
      <c r="CEO87" s="2728"/>
      <c r="CEP87" s="2729"/>
      <c r="CEQ87" s="2729"/>
      <c r="CER87" s="2730"/>
      <c r="CES87" s="2731"/>
      <c r="CET87" s="2731"/>
      <c r="CEU87" s="2731"/>
      <c r="CEV87" s="2729"/>
      <c r="CEW87" s="2724"/>
      <c r="CEX87" s="2727"/>
      <c r="CEY87" s="2728"/>
      <c r="CEZ87" s="2729"/>
      <c r="CFA87" s="2729"/>
      <c r="CFB87" s="2730"/>
      <c r="CFC87" s="2731"/>
      <c r="CFD87" s="2731"/>
      <c r="CFE87" s="2731"/>
      <c r="CFF87" s="2729"/>
      <c r="CFG87" s="2724"/>
      <c r="CFH87" s="2727"/>
      <c r="CFI87" s="2728"/>
      <c r="CFJ87" s="2729"/>
      <c r="CFK87" s="2729"/>
      <c r="CFL87" s="2730"/>
      <c r="CFM87" s="2731"/>
      <c r="CFN87" s="2731"/>
      <c r="CFO87" s="2731"/>
      <c r="CFP87" s="2729"/>
      <c r="CFQ87" s="2724"/>
      <c r="CFR87" s="2727"/>
      <c r="CFS87" s="2728"/>
      <c r="CFT87" s="2729"/>
      <c r="CFU87" s="2729"/>
      <c r="CFV87" s="2730"/>
      <c r="CFW87" s="2731"/>
      <c r="CFX87" s="2731"/>
      <c r="CFY87" s="2731"/>
      <c r="CFZ87" s="2729"/>
      <c r="CGA87" s="2724"/>
      <c r="CGB87" s="2727"/>
      <c r="CGC87" s="2728"/>
      <c r="CGD87" s="2729"/>
      <c r="CGE87" s="2729"/>
      <c r="CGF87" s="2730"/>
      <c r="CGG87" s="2731"/>
      <c r="CGH87" s="2731"/>
      <c r="CGI87" s="2731"/>
      <c r="CGJ87" s="2729"/>
      <c r="CGK87" s="2724"/>
      <c r="CGL87" s="2727"/>
      <c r="CGM87" s="2728"/>
      <c r="CGN87" s="2729"/>
      <c r="CGO87" s="2729"/>
      <c r="CGP87" s="2730"/>
      <c r="CGQ87" s="2731"/>
      <c r="CGR87" s="2731"/>
      <c r="CGS87" s="2731"/>
      <c r="CGT87" s="2729"/>
      <c r="CGU87" s="2724"/>
      <c r="CGV87" s="2727"/>
      <c r="CGW87" s="2728"/>
      <c r="CGX87" s="2729"/>
      <c r="CGY87" s="2729"/>
      <c r="CGZ87" s="2730"/>
      <c r="CHA87" s="2731"/>
      <c r="CHB87" s="2731"/>
      <c r="CHC87" s="2731"/>
      <c r="CHD87" s="2729"/>
      <c r="CHE87" s="2724"/>
      <c r="CHF87" s="2727"/>
      <c r="CHG87" s="2728"/>
      <c r="CHH87" s="2729"/>
      <c r="CHI87" s="2729"/>
      <c r="CHJ87" s="2730"/>
      <c r="CHK87" s="2731"/>
      <c r="CHL87" s="2731"/>
      <c r="CHM87" s="2731"/>
      <c r="CHN87" s="2729"/>
      <c r="CHO87" s="2724"/>
      <c r="CHP87" s="2727"/>
      <c r="CHQ87" s="2728"/>
      <c r="CHR87" s="2729"/>
      <c r="CHS87" s="2729"/>
      <c r="CHT87" s="2730"/>
      <c r="CHU87" s="2731"/>
      <c r="CHV87" s="2731"/>
      <c r="CHW87" s="2731"/>
      <c r="CHX87" s="2729"/>
      <c r="CHY87" s="2724"/>
      <c r="CHZ87" s="2727"/>
      <c r="CIA87" s="2728"/>
      <c r="CIB87" s="2729"/>
      <c r="CIC87" s="2729"/>
      <c r="CID87" s="2730"/>
      <c r="CIE87" s="2731"/>
      <c r="CIF87" s="2731"/>
      <c r="CIG87" s="2731"/>
      <c r="CIH87" s="2729"/>
      <c r="CII87" s="2724"/>
      <c r="CIJ87" s="2727"/>
      <c r="CIK87" s="2728"/>
      <c r="CIL87" s="2729"/>
      <c r="CIM87" s="2729"/>
      <c r="CIN87" s="2730"/>
      <c r="CIO87" s="2731"/>
      <c r="CIP87" s="2731"/>
      <c r="CIQ87" s="2731"/>
      <c r="CIR87" s="2729"/>
      <c r="CIS87" s="2724"/>
      <c r="CIT87" s="2727"/>
      <c r="CIU87" s="2728"/>
      <c r="CIV87" s="2729"/>
      <c r="CIW87" s="2729"/>
      <c r="CIX87" s="2730"/>
      <c r="CIY87" s="2731"/>
      <c r="CIZ87" s="2731"/>
      <c r="CJA87" s="2731"/>
      <c r="CJB87" s="2729"/>
      <c r="CJC87" s="2724"/>
      <c r="CJD87" s="2727"/>
      <c r="CJE87" s="2728"/>
      <c r="CJF87" s="2729"/>
      <c r="CJG87" s="2729"/>
      <c r="CJH87" s="2730"/>
      <c r="CJI87" s="2731"/>
      <c r="CJJ87" s="2731"/>
      <c r="CJK87" s="2731"/>
      <c r="CJL87" s="2729"/>
      <c r="CJM87" s="2724"/>
      <c r="CJN87" s="2727"/>
      <c r="CJO87" s="2728"/>
      <c r="CJP87" s="2729"/>
      <c r="CJQ87" s="2729"/>
      <c r="CJR87" s="2730"/>
      <c r="CJS87" s="2731"/>
      <c r="CJT87" s="2731"/>
      <c r="CJU87" s="2731"/>
      <c r="CJV87" s="2729"/>
      <c r="CJW87" s="2724"/>
      <c r="CJX87" s="2727"/>
      <c r="CJY87" s="2728"/>
      <c r="CJZ87" s="2729"/>
      <c r="CKA87" s="2729"/>
      <c r="CKB87" s="2730"/>
      <c r="CKC87" s="2731"/>
      <c r="CKD87" s="2731"/>
      <c r="CKE87" s="2731"/>
      <c r="CKF87" s="2729"/>
      <c r="CKG87" s="2724"/>
      <c r="CKH87" s="2727"/>
      <c r="CKI87" s="2728"/>
      <c r="CKJ87" s="2729"/>
      <c r="CKK87" s="2729"/>
      <c r="CKL87" s="2730"/>
      <c r="CKM87" s="2731"/>
      <c r="CKN87" s="2731"/>
      <c r="CKO87" s="2731"/>
      <c r="CKP87" s="2729"/>
      <c r="CKQ87" s="2724"/>
      <c r="CKR87" s="2727"/>
      <c r="CKS87" s="2728"/>
      <c r="CKT87" s="2729"/>
      <c r="CKU87" s="2729"/>
      <c r="CKV87" s="2730"/>
      <c r="CKW87" s="2731"/>
      <c r="CKX87" s="2731"/>
      <c r="CKY87" s="2731"/>
      <c r="CKZ87" s="2729"/>
      <c r="CLA87" s="2724"/>
      <c r="CLB87" s="2727"/>
      <c r="CLC87" s="2728"/>
      <c r="CLD87" s="2729"/>
      <c r="CLE87" s="2729"/>
      <c r="CLF87" s="2730"/>
      <c r="CLG87" s="2731"/>
      <c r="CLH87" s="2731"/>
      <c r="CLI87" s="2731"/>
      <c r="CLJ87" s="2729"/>
      <c r="CLK87" s="2724"/>
      <c r="CLL87" s="2727"/>
      <c r="CLM87" s="2728"/>
      <c r="CLN87" s="2729"/>
      <c r="CLO87" s="2729"/>
      <c r="CLP87" s="2730"/>
      <c r="CLQ87" s="2731"/>
      <c r="CLR87" s="2731"/>
      <c r="CLS87" s="2731"/>
      <c r="CLT87" s="2729"/>
      <c r="CLU87" s="2724"/>
      <c r="CLV87" s="2727"/>
      <c r="CLW87" s="2728"/>
      <c r="CLX87" s="2729"/>
      <c r="CLY87" s="2729"/>
      <c r="CLZ87" s="2730"/>
      <c r="CMA87" s="2731"/>
      <c r="CMB87" s="2731"/>
      <c r="CMC87" s="2731"/>
      <c r="CMD87" s="2729"/>
      <c r="CME87" s="2724"/>
      <c r="CMF87" s="2727"/>
      <c r="CMG87" s="2728"/>
      <c r="CMH87" s="2729"/>
      <c r="CMI87" s="2729"/>
      <c r="CMJ87" s="2730"/>
      <c r="CMK87" s="2731"/>
      <c r="CML87" s="2731"/>
      <c r="CMM87" s="2731"/>
      <c r="CMN87" s="2729"/>
      <c r="CMO87" s="2724"/>
      <c r="CMP87" s="2727"/>
      <c r="CMQ87" s="2728"/>
      <c r="CMR87" s="2729"/>
      <c r="CMS87" s="2729"/>
      <c r="CMT87" s="2730"/>
      <c r="CMU87" s="2731"/>
      <c r="CMV87" s="2731"/>
      <c r="CMW87" s="2731"/>
      <c r="CMX87" s="2729"/>
      <c r="CMY87" s="2724"/>
      <c r="CMZ87" s="2727"/>
      <c r="CNA87" s="2728"/>
      <c r="CNB87" s="2729"/>
      <c r="CNC87" s="2729"/>
      <c r="CND87" s="2730"/>
      <c r="CNE87" s="2731"/>
      <c r="CNF87" s="2731"/>
      <c r="CNG87" s="2731"/>
      <c r="CNH87" s="2729"/>
      <c r="CNI87" s="2724"/>
      <c r="CNJ87" s="2727"/>
      <c r="CNK87" s="2728"/>
      <c r="CNL87" s="2729"/>
      <c r="CNM87" s="2729"/>
      <c r="CNN87" s="2730"/>
      <c r="CNO87" s="2731"/>
      <c r="CNP87" s="2731"/>
      <c r="CNQ87" s="2731"/>
      <c r="CNR87" s="2729"/>
      <c r="CNS87" s="2724"/>
      <c r="CNT87" s="2727"/>
      <c r="CNU87" s="2728"/>
      <c r="CNV87" s="2729"/>
      <c r="CNW87" s="2729"/>
      <c r="CNX87" s="2730"/>
      <c r="CNY87" s="2731"/>
      <c r="CNZ87" s="2731"/>
      <c r="COA87" s="2731"/>
      <c r="COB87" s="2729"/>
      <c r="COC87" s="2724"/>
      <c r="COD87" s="2727"/>
      <c r="COE87" s="2728"/>
      <c r="COF87" s="2729"/>
      <c r="COG87" s="2729"/>
      <c r="COH87" s="2730"/>
      <c r="COI87" s="2731"/>
      <c r="COJ87" s="2731"/>
      <c r="COK87" s="2731"/>
      <c r="COL87" s="2729"/>
      <c r="COM87" s="2724"/>
      <c r="CON87" s="2727"/>
      <c r="COO87" s="2728"/>
      <c r="COP87" s="2729"/>
      <c r="COQ87" s="2729"/>
      <c r="COR87" s="2730"/>
      <c r="COS87" s="2731"/>
      <c r="COT87" s="2731"/>
      <c r="COU87" s="2731"/>
      <c r="COV87" s="2729"/>
      <c r="COW87" s="2724"/>
      <c r="COX87" s="2727"/>
      <c r="COY87" s="2728"/>
      <c r="COZ87" s="2729"/>
      <c r="CPA87" s="2729"/>
      <c r="CPB87" s="2730"/>
      <c r="CPC87" s="2731"/>
      <c r="CPD87" s="2731"/>
      <c r="CPE87" s="2731"/>
      <c r="CPF87" s="2729"/>
      <c r="CPG87" s="2724"/>
      <c r="CPH87" s="2727"/>
      <c r="CPI87" s="2728"/>
      <c r="CPJ87" s="2729"/>
      <c r="CPK87" s="2729"/>
      <c r="CPL87" s="2730"/>
      <c r="CPM87" s="2731"/>
      <c r="CPN87" s="2731"/>
      <c r="CPO87" s="2731"/>
      <c r="CPP87" s="2729"/>
      <c r="CPQ87" s="2724"/>
      <c r="CPR87" s="2727"/>
      <c r="CPS87" s="2728"/>
      <c r="CPT87" s="2729"/>
      <c r="CPU87" s="2729"/>
      <c r="CPV87" s="2730"/>
      <c r="CPW87" s="2731"/>
      <c r="CPX87" s="2731"/>
      <c r="CPY87" s="2731"/>
      <c r="CPZ87" s="2729"/>
      <c r="CQA87" s="2724"/>
      <c r="CQB87" s="2727"/>
      <c r="CQC87" s="2728"/>
      <c r="CQD87" s="2729"/>
      <c r="CQE87" s="2729"/>
      <c r="CQF87" s="2730"/>
      <c r="CQG87" s="2731"/>
      <c r="CQH87" s="2731"/>
      <c r="CQI87" s="2731"/>
      <c r="CQJ87" s="2729"/>
      <c r="CQK87" s="2724"/>
      <c r="CQL87" s="2727"/>
      <c r="CQM87" s="2728"/>
      <c r="CQN87" s="2729"/>
      <c r="CQO87" s="2729"/>
      <c r="CQP87" s="2730"/>
      <c r="CQQ87" s="2731"/>
      <c r="CQR87" s="2731"/>
      <c r="CQS87" s="2731"/>
      <c r="CQT87" s="2729"/>
      <c r="CQU87" s="2724"/>
      <c r="CQV87" s="2727"/>
      <c r="CQW87" s="2728"/>
      <c r="CQX87" s="2729"/>
      <c r="CQY87" s="2729"/>
      <c r="CQZ87" s="2730"/>
      <c r="CRA87" s="2731"/>
      <c r="CRB87" s="2731"/>
      <c r="CRC87" s="2731"/>
      <c r="CRD87" s="2729"/>
      <c r="CRE87" s="2724"/>
      <c r="CRF87" s="2727"/>
      <c r="CRG87" s="2728"/>
      <c r="CRH87" s="2729"/>
      <c r="CRI87" s="2729"/>
      <c r="CRJ87" s="2730"/>
      <c r="CRK87" s="2731"/>
      <c r="CRL87" s="2731"/>
      <c r="CRM87" s="2731"/>
      <c r="CRN87" s="2729"/>
      <c r="CRO87" s="2724"/>
      <c r="CRP87" s="2727"/>
      <c r="CRQ87" s="2728"/>
      <c r="CRR87" s="2729"/>
      <c r="CRS87" s="2729"/>
      <c r="CRT87" s="2730"/>
      <c r="CRU87" s="2731"/>
      <c r="CRV87" s="2731"/>
      <c r="CRW87" s="2731"/>
      <c r="CRX87" s="2729"/>
      <c r="CRY87" s="2724"/>
      <c r="CRZ87" s="2727"/>
      <c r="CSA87" s="2728"/>
      <c r="CSB87" s="2729"/>
      <c r="CSC87" s="2729"/>
      <c r="CSD87" s="2730"/>
      <c r="CSE87" s="2731"/>
      <c r="CSF87" s="2731"/>
      <c r="CSG87" s="2731"/>
      <c r="CSH87" s="2729"/>
      <c r="CSI87" s="2724"/>
      <c r="CSJ87" s="2727"/>
      <c r="CSK87" s="2728"/>
      <c r="CSL87" s="2729"/>
      <c r="CSM87" s="2729"/>
      <c r="CSN87" s="2730"/>
      <c r="CSO87" s="2731"/>
      <c r="CSP87" s="2731"/>
      <c r="CSQ87" s="2731"/>
      <c r="CSR87" s="2729"/>
      <c r="CSS87" s="2724"/>
      <c r="CST87" s="2727"/>
      <c r="CSU87" s="2728"/>
      <c r="CSV87" s="2729"/>
      <c r="CSW87" s="2729"/>
      <c r="CSX87" s="2730"/>
      <c r="CSY87" s="2731"/>
      <c r="CSZ87" s="2731"/>
      <c r="CTA87" s="2731"/>
      <c r="CTB87" s="2729"/>
      <c r="CTC87" s="2724"/>
      <c r="CTD87" s="2727"/>
      <c r="CTE87" s="2728"/>
      <c r="CTF87" s="2729"/>
      <c r="CTG87" s="2729"/>
      <c r="CTH87" s="2730"/>
      <c r="CTI87" s="2731"/>
      <c r="CTJ87" s="2731"/>
      <c r="CTK87" s="2731"/>
      <c r="CTL87" s="2729"/>
      <c r="CTM87" s="2724"/>
      <c r="CTN87" s="2727"/>
      <c r="CTO87" s="2728"/>
      <c r="CTP87" s="2729"/>
      <c r="CTQ87" s="2729"/>
      <c r="CTR87" s="2730"/>
      <c r="CTS87" s="2731"/>
      <c r="CTT87" s="2731"/>
      <c r="CTU87" s="2731"/>
      <c r="CTV87" s="2729"/>
      <c r="CTW87" s="2724"/>
      <c r="CTX87" s="2727"/>
      <c r="CTY87" s="2728"/>
      <c r="CTZ87" s="2729"/>
      <c r="CUA87" s="2729"/>
      <c r="CUB87" s="2730"/>
      <c r="CUC87" s="2731"/>
      <c r="CUD87" s="2731"/>
      <c r="CUE87" s="2731"/>
      <c r="CUF87" s="2729"/>
      <c r="CUG87" s="2724"/>
      <c r="CUH87" s="2727"/>
      <c r="CUI87" s="2728"/>
      <c r="CUJ87" s="2729"/>
      <c r="CUK87" s="2729"/>
      <c r="CUL87" s="2730"/>
      <c r="CUM87" s="2731"/>
      <c r="CUN87" s="2731"/>
      <c r="CUO87" s="2731"/>
      <c r="CUP87" s="2729"/>
      <c r="CUQ87" s="2724"/>
      <c r="CUR87" s="2727"/>
      <c r="CUS87" s="2728"/>
      <c r="CUT87" s="2729"/>
      <c r="CUU87" s="2729"/>
      <c r="CUV87" s="2730"/>
      <c r="CUW87" s="2731"/>
      <c r="CUX87" s="2731"/>
      <c r="CUY87" s="2731"/>
      <c r="CUZ87" s="2729"/>
      <c r="CVA87" s="2724"/>
      <c r="CVB87" s="2727"/>
      <c r="CVC87" s="2728"/>
      <c r="CVD87" s="2729"/>
      <c r="CVE87" s="2729"/>
      <c r="CVF87" s="2730"/>
      <c r="CVG87" s="2731"/>
      <c r="CVH87" s="2731"/>
      <c r="CVI87" s="2731"/>
      <c r="CVJ87" s="2729"/>
      <c r="CVK87" s="2724"/>
      <c r="CVL87" s="2727"/>
      <c r="CVM87" s="2728"/>
      <c r="CVN87" s="2729"/>
      <c r="CVO87" s="2729"/>
      <c r="CVP87" s="2730"/>
      <c r="CVQ87" s="2731"/>
      <c r="CVR87" s="2731"/>
      <c r="CVS87" s="2731"/>
      <c r="CVT87" s="2729"/>
      <c r="CVU87" s="2724"/>
      <c r="CVV87" s="2727"/>
      <c r="CVW87" s="2728"/>
      <c r="CVX87" s="2729"/>
      <c r="CVY87" s="2729"/>
      <c r="CVZ87" s="2730"/>
      <c r="CWA87" s="2731"/>
      <c r="CWB87" s="2731"/>
      <c r="CWC87" s="2731"/>
      <c r="CWD87" s="2729"/>
      <c r="CWE87" s="2724"/>
      <c r="CWF87" s="2727"/>
      <c r="CWG87" s="2728"/>
      <c r="CWH87" s="2729"/>
      <c r="CWI87" s="2729"/>
      <c r="CWJ87" s="2730"/>
      <c r="CWK87" s="2731"/>
      <c r="CWL87" s="2731"/>
      <c r="CWM87" s="2731"/>
      <c r="CWN87" s="2729"/>
      <c r="CWO87" s="2724"/>
      <c r="CWP87" s="2727"/>
      <c r="CWQ87" s="2728"/>
      <c r="CWR87" s="2729"/>
      <c r="CWS87" s="2729"/>
      <c r="CWT87" s="2730"/>
      <c r="CWU87" s="2731"/>
      <c r="CWV87" s="2731"/>
      <c r="CWW87" s="2731"/>
      <c r="CWX87" s="2729"/>
      <c r="CWY87" s="2724"/>
      <c r="CWZ87" s="2727"/>
      <c r="CXA87" s="2728"/>
      <c r="CXB87" s="2729"/>
      <c r="CXC87" s="2729"/>
      <c r="CXD87" s="2730"/>
      <c r="CXE87" s="2731"/>
      <c r="CXF87" s="2731"/>
      <c r="CXG87" s="2731"/>
      <c r="CXH87" s="2729"/>
      <c r="CXI87" s="2724"/>
      <c r="CXJ87" s="2727"/>
      <c r="CXK87" s="2728"/>
      <c r="CXL87" s="2729"/>
      <c r="CXM87" s="2729"/>
      <c r="CXN87" s="2730"/>
      <c r="CXO87" s="2731"/>
      <c r="CXP87" s="2731"/>
      <c r="CXQ87" s="2731"/>
      <c r="CXR87" s="2729"/>
      <c r="CXS87" s="2724"/>
      <c r="CXT87" s="2727"/>
      <c r="CXU87" s="2728"/>
      <c r="CXV87" s="2729"/>
      <c r="CXW87" s="2729"/>
      <c r="CXX87" s="2730"/>
      <c r="CXY87" s="2731"/>
      <c r="CXZ87" s="2731"/>
      <c r="CYA87" s="2731"/>
      <c r="CYB87" s="2729"/>
      <c r="CYC87" s="2724"/>
      <c r="CYD87" s="2727"/>
      <c r="CYE87" s="2728"/>
      <c r="CYF87" s="2729"/>
      <c r="CYG87" s="2729"/>
      <c r="CYH87" s="2730"/>
      <c r="CYI87" s="2731"/>
      <c r="CYJ87" s="2731"/>
      <c r="CYK87" s="2731"/>
      <c r="CYL87" s="2729"/>
      <c r="CYM87" s="2724"/>
      <c r="CYN87" s="2727"/>
      <c r="CYO87" s="2728"/>
      <c r="CYP87" s="2729"/>
      <c r="CYQ87" s="2729"/>
      <c r="CYR87" s="2730"/>
      <c r="CYS87" s="2731"/>
      <c r="CYT87" s="2731"/>
      <c r="CYU87" s="2731"/>
      <c r="CYV87" s="2729"/>
      <c r="CYW87" s="2724"/>
      <c r="CYX87" s="2727"/>
      <c r="CYY87" s="2728"/>
      <c r="CYZ87" s="2729"/>
      <c r="CZA87" s="2729"/>
      <c r="CZB87" s="2730"/>
      <c r="CZC87" s="2731"/>
      <c r="CZD87" s="2731"/>
      <c r="CZE87" s="2731"/>
      <c r="CZF87" s="2729"/>
      <c r="CZG87" s="2724"/>
      <c r="CZH87" s="2727"/>
      <c r="CZI87" s="2728"/>
      <c r="CZJ87" s="2729"/>
      <c r="CZK87" s="2729"/>
      <c r="CZL87" s="2730"/>
      <c r="CZM87" s="2731"/>
      <c r="CZN87" s="2731"/>
      <c r="CZO87" s="2731"/>
      <c r="CZP87" s="2729"/>
      <c r="CZQ87" s="2724"/>
      <c r="CZR87" s="2727"/>
      <c r="CZS87" s="2728"/>
      <c r="CZT87" s="2729"/>
      <c r="CZU87" s="2729"/>
      <c r="CZV87" s="2730"/>
      <c r="CZW87" s="2731"/>
      <c r="CZX87" s="2731"/>
      <c r="CZY87" s="2731"/>
      <c r="CZZ87" s="2729"/>
      <c r="DAA87" s="2724"/>
      <c r="DAB87" s="2727"/>
      <c r="DAC87" s="2728"/>
      <c r="DAD87" s="2729"/>
      <c r="DAE87" s="2729"/>
      <c r="DAF87" s="2730"/>
      <c r="DAG87" s="2731"/>
      <c r="DAH87" s="2731"/>
      <c r="DAI87" s="2731"/>
      <c r="DAJ87" s="2729"/>
      <c r="DAK87" s="2724"/>
      <c r="DAL87" s="2727"/>
      <c r="DAM87" s="2728"/>
      <c r="DAN87" s="2729"/>
      <c r="DAO87" s="2729"/>
      <c r="DAP87" s="2730"/>
      <c r="DAQ87" s="2731"/>
      <c r="DAR87" s="2731"/>
      <c r="DAS87" s="2731"/>
      <c r="DAT87" s="2729"/>
      <c r="DAU87" s="2724"/>
      <c r="DAV87" s="2727"/>
      <c r="DAW87" s="2728"/>
      <c r="DAX87" s="2729"/>
      <c r="DAY87" s="2729"/>
      <c r="DAZ87" s="2730"/>
      <c r="DBA87" s="2731"/>
      <c r="DBB87" s="2731"/>
      <c r="DBC87" s="2731"/>
      <c r="DBD87" s="2729"/>
      <c r="DBE87" s="2724"/>
      <c r="DBF87" s="2727"/>
      <c r="DBG87" s="2728"/>
      <c r="DBH87" s="2729"/>
      <c r="DBI87" s="2729"/>
      <c r="DBJ87" s="2730"/>
      <c r="DBK87" s="2731"/>
      <c r="DBL87" s="2731"/>
      <c r="DBM87" s="2731"/>
      <c r="DBN87" s="2729"/>
      <c r="DBO87" s="2724"/>
      <c r="DBP87" s="2727"/>
      <c r="DBQ87" s="2728"/>
      <c r="DBR87" s="2729"/>
      <c r="DBS87" s="2729"/>
      <c r="DBT87" s="2730"/>
      <c r="DBU87" s="2731"/>
      <c r="DBV87" s="2731"/>
      <c r="DBW87" s="2731"/>
      <c r="DBX87" s="2729"/>
      <c r="DBY87" s="2724"/>
      <c r="DBZ87" s="2727"/>
      <c r="DCA87" s="2728"/>
      <c r="DCB87" s="2729"/>
      <c r="DCC87" s="2729"/>
      <c r="DCD87" s="2730"/>
      <c r="DCE87" s="2731"/>
      <c r="DCF87" s="2731"/>
      <c r="DCG87" s="2731"/>
      <c r="DCH87" s="2729"/>
      <c r="DCI87" s="2724"/>
      <c r="DCJ87" s="2727"/>
      <c r="DCK87" s="2728"/>
      <c r="DCL87" s="2729"/>
      <c r="DCM87" s="2729"/>
      <c r="DCN87" s="2730"/>
      <c r="DCO87" s="2731"/>
      <c r="DCP87" s="2731"/>
      <c r="DCQ87" s="2731"/>
      <c r="DCR87" s="2729"/>
      <c r="DCS87" s="2724"/>
      <c r="DCT87" s="2727"/>
      <c r="DCU87" s="2728"/>
      <c r="DCV87" s="2729"/>
      <c r="DCW87" s="2729"/>
      <c r="DCX87" s="2730"/>
      <c r="DCY87" s="2731"/>
      <c r="DCZ87" s="2731"/>
      <c r="DDA87" s="2731"/>
      <c r="DDB87" s="2729"/>
      <c r="DDC87" s="2724"/>
      <c r="DDD87" s="2727"/>
      <c r="DDE87" s="2728"/>
      <c r="DDF87" s="2729"/>
      <c r="DDG87" s="2729"/>
      <c r="DDH87" s="2730"/>
      <c r="DDI87" s="2731"/>
      <c r="DDJ87" s="2731"/>
      <c r="DDK87" s="2731"/>
      <c r="DDL87" s="2729"/>
      <c r="DDM87" s="2724"/>
      <c r="DDN87" s="2727"/>
      <c r="DDO87" s="2728"/>
      <c r="DDP87" s="2729"/>
      <c r="DDQ87" s="2729"/>
      <c r="DDR87" s="2730"/>
      <c r="DDS87" s="2731"/>
      <c r="DDT87" s="2731"/>
      <c r="DDU87" s="2731"/>
      <c r="DDV87" s="2729"/>
      <c r="DDW87" s="2724"/>
      <c r="DDX87" s="2727"/>
      <c r="DDY87" s="2728"/>
      <c r="DDZ87" s="2729"/>
      <c r="DEA87" s="2729"/>
      <c r="DEB87" s="2730"/>
      <c r="DEC87" s="2731"/>
      <c r="DED87" s="2731"/>
      <c r="DEE87" s="2731"/>
      <c r="DEF87" s="2729"/>
      <c r="DEG87" s="2724"/>
      <c r="DEH87" s="2727"/>
      <c r="DEI87" s="2728"/>
      <c r="DEJ87" s="2729"/>
      <c r="DEK87" s="2729"/>
      <c r="DEL87" s="2730"/>
      <c r="DEM87" s="2731"/>
      <c r="DEN87" s="2731"/>
      <c r="DEO87" s="2731"/>
      <c r="DEP87" s="2729"/>
      <c r="DEQ87" s="2724"/>
      <c r="DER87" s="2727"/>
      <c r="DES87" s="2728"/>
      <c r="DET87" s="2729"/>
      <c r="DEU87" s="2729"/>
      <c r="DEV87" s="2730"/>
      <c r="DEW87" s="2731"/>
      <c r="DEX87" s="2731"/>
      <c r="DEY87" s="2731"/>
      <c r="DEZ87" s="2729"/>
      <c r="DFA87" s="2724"/>
      <c r="DFB87" s="2727"/>
      <c r="DFC87" s="2728"/>
      <c r="DFD87" s="2729"/>
      <c r="DFE87" s="2729"/>
      <c r="DFF87" s="2730"/>
      <c r="DFG87" s="2731"/>
      <c r="DFH87" s="2731"/>
      <c r="DFI87" s="2731"/>
      <c r="DFJ87" s="2729"/>
      <c r="DFK87" s="2724"/>
      <c r="DFL87" s="2727"/>
      <c r="DFM87" s="2728"/>
      <c r="DFN87" s="2729"/>
      <c r="DFO87" s="2729"/>
      <c r="DFP87" s="2730"/>
      <c r="DFQ87" s="2731"/>
      <c r="DFR87" s="2731"/>
      <c r="DFS87" s="2731"/>
      <c r="DFT87" s="2729"/>
      <c r="DFU87" s="2724"/>
      <c r="DFV87" s="2727"/>
      <c r="DFW87" s="2728"/>
      <c r="DFX87" s="2729"/>
      <c r="DFY87" s="2729"/>
      <c r="DFZ87" s="2730"/>
      <c r="DGA87" s="2731"/>
      <c r="DGB87" s="2731"/>
      <c r="DGC87" s="2731"/>
      <c r="DGD87" s="2729"/>
      <c r="DGE87" s="2724"/>
      <c r="DGF87" s="2727"/>
      <c r="DGG87" s="2728"/>
      <c r="DGH87" s="2729"/>
      <c r="DGI87" s="2729"/>
      <c r="DGJ87" s="2730"/>
      <c r="DGK87" s="2731"/>
      <c r="DGL87" s="2731"/>
      <c r="DGM87" s="2731"/>
      <c r="DGN87" s="2729"/>
      <c r="DGO87" s="2724"/>
      <c r="DGP87" s="2727"/>
      <c r="DGQ87" s="2728"/>
      <c r="DGR87" s="2729"/>
      <c r="DGS87" s="2729"/>
      <c r="DGT87" s="2730"/>
      <c r="DGU87" s="2731"/>
      <c r="DGV87" s="2731"/>
      <c r="DGW87" s="2731"/>
      <c r="DGX87" s="2729"/>
      <c r="DGY87" s="2724"/>
      <c r="DGZ87" s="2727"/>
      <c r="DHA87" s="2728"/>
      <c r="DHB87" s="2729"/>
      <c r="DHC87" s="2729"/>
      <c r="DHD87" s="2730"/>
      <c r="DHE87" s="2731"/>
      <c r="DHF87" s="2731"/>
      <c r="DHG87" s="2731"/>
      <c r="DHH87" s="2729"/>
      <c r="DHI87" s="2724"/>
      <c r="DHJ87" s="2727"/>
      <c r="DHK87" s="2728"/>
      <c r="DHL87" s="2729"/>
      <c r="DHM87" s="2729"/>
      <c r="DHN87" s="2730"/>
      <c r="DHO87" s="2731"/>
      <c r="DHP87" s="2731"/>
      <c r="DHQ87" s="2731"/>
      <c r="DHR87" s="2729"/>
      <c r="DHS87" s="2724"/>
      <c r="DHT87" s="2727"/>
      <c r="DHU87" s="2728"/>
      <c r="DHV87" s="2729"/>
      <c r="DHW87" s="2729"/>
      <c r="DHX87" s="2730"/>
      <c r="DHY87" s="2731"/>
      <c r="DHZ87" s="2731"/>
      <c r="DIA87" s="2731"/>
      <c r="DIB87" s="2729"/>
      <c r="DIC87" s="2724"/>
      <c r="DID87" s="2727"/>
      <c r="DIE87" s="2728"/>
      <c r="DIF87" s="2729"/>
      <c r="DIG87" s="2729"/>
      <c r="DIH87" s="2730"/>
      <c r="DII87" s="2731"/>
      <c r="DIJ87" s="2731"/>
      <c r="DIK87" s="2731"/>
      <c r="DIL87" s="2729"/>
      <c r="DIM87" s="2724"/>
      <c r="DIN87" s="2727"/>
      <c r="DIO87" s="2728"/>
      <c r="DIP87" s="2729"/>
      <c r="DIQ87" s="2729"/>
      <c r="DIR87" s="2730"/>
      <c r="DIS87" s="2731"/>
      <c r="DIT87" s="2731"/>
      <c r="DIU87" s="2731"/>
      <c r="DIV87" s="2729"/>
      <c r="DIW87" s="2724"/>
      <c r="DIX87" s="2727"/>
      <c r="DIY87" s="2728"/>
      <c r="DIZ87" s="2729"/>
      <c r="DJA87" s="2729"/>
      <c r="DJB87" s="2730"/>
      <c r="DJC87" s="2731"/>
      <c r="DJD87" s="2731"/>
      <c r="DJE87" s="2731"/>
      <c r="DJF87" s="2729"/>
      <c r="DJG87" s="2724"/>
      <c r="DJH87" s="2727"/>
      <c r="DJI87" s="2728"/>
      <c r="DJJ87" s="2729"/>
      <c r="DJK87" s="2729"/>
      <c r="DJL87" s="2730"/>
      <c r="DJM87" s="2731"/>
      <c r="DJN87" s="2731"/>
      <c r="DJO87" s="2731"/>
      <c r="DJP87" s="2729"/>
      <c r="DJQ87" s="2724"/>
      <c r="DJR87" s="2727"/>
      <c r="DJS87" s="2728"/>
      <c r="DJT87" s="2729"/>
      <c r="DJU87" s="2729"/>
      <c r="DJV87" s="2730"/>
      <c r="DJW87" s="2731"/>
      <c r="DJX87" s="2731"/>
      <c r="DJY87" s="2731"/>
      <c r="DJZ87" s="2729"/>
      <c r="DKA87" s="2724"/>
      <c r="DKB87" s="2727"/>
      <c r="DKC87" s="2728"/>
      <c r="DKD87" s="2729"/>
      <c r="DKE87" s="2729"/>
      <c r="DKF87" s="2730"/>
      <c r="DKG87" s="2731"/>
      <c r="DKH87" s="2731"/>
      <c r="DKI87" s="2731"/>
      <c r="DKJ87" s="2729"/>
      <c r="DKK87" s="2724"/>
      <c r="DKL87" s="2727"/>
      <c r="DKM87" s="2728"/>
      <c r="DKN87" s="2729"/>
      <c r="DKO87" s="2729"/>
      <c r="DKP87" s="2730"/>
      <c r="DKQ87" s="2731"/>
      <c r="DKR87" s="2731"/>
      <c r="DKS87" s="2731"/>
      <c r="DKT87" s="2729"/>
      <c r="DKU87" s="2724"/>
      <c r="DKV87" s="2727"/>
      <c r="DKW87" s="2728"/>
      <c r="DKX87" s="2729"/>
      <c r="DKY87" s="2729"/>
      <c r="DKZ87" s="2730"/>
      <c r="DLA87" s="2731"/>
      <c r="DLB87" s="2731"/>
      <c r="DLC87" s="2731"/>
      <c r="DLD87" s="2729"/>
      <c r="DLE87" s="2724"/>
      <c r="DLF87" s="2727"/>
      <c r="DLG87" s="2728"/>
      <c r="DLH87" s="2729"/>
      <c r="DLI87" s="2729"/>
      <c r="DLJ87" s="2730"/>
      <c r="DLK87" s="2731"/>
      <c r="DLL87" s="2731"/>
      <c r="DLM87" s="2731"/>
      <c r="DLN87" s="2729"/>
      <c r="DLO87" s="2724"/>
      <c r="DLP87" s="2727"/>
      <c r="DLQ87" s="2728"/>
      <c r="DLR87" s="2729"/>
      <c r="DLS87" s="2729"/>
      <c r="DLT87" s="2730"/>
      <c r="DLU87" s="2731"/>
      <c r="DLV87" s="2731"/>
      <c r="DLW87" s="2731"/>
      <c r="DLX87" s="2729"/>
      <c r="DLY87" s="2724"/>
      <c r="DLZ87" s="2727"/>
      <c r="DMA87" s="2728"/>
      <c r="DMB87" s="2729"/>
      <c r="DMC87" s="2729"/>
      <c r="DMD87" s="2730"/>
      <c r="DME87" s="2731"/>
      <c r="DMF87" s="2731"/>
      <c r="DMG87" s="2731"/>
      <c r="DMH87" s="2729"/>
      <c r="DMI87" s="2724"/>
      <c r="DMJ87" s="2727"/>
      <c r="DMK87" s="2728"/>
      <c r="DML87" s="2729"/>
      <c r="DMM87" s="2729"/>
      <c r="DMN87" s="2730"/>
      <c r="DMO87" s="2731"/>
      <c r="DMP87" s="2731"/>
      <c r="DMQ87" s="2731"/>
      <c r="DMR87" s="2729"/>
      <c r="DMS87" s="2724"/>
      <c r="DMT87" s="2727"/>
      <c r="DMU87" s="2728"/>
      <c r="DMV87" s="2729"/>
      <c r="DMW87" s="2729"/>
      <c r="DMX87" s="2730"/>
      <c r="DMY87" s="2731"/>
      <c r="DMZ87" s="2731"/>
      <c r="DNA87" s="2731"/>
      <c r="DNB87" s="2729"/>
      <c r="DNC87" s="2724"/>
      <c r="DND87" s="2727"/>
      <c r="DNE87" s="2728"/>
      <c r="DNF87" s="2729"/>
      <c r="DNG87" s="2729"/>
      <c r="DNH87" s="2730"/>
      <c r="DNI87" s="2731"/>
      <c r="DNJ87" s="2731"/>
      <c r="DNK87" s="2731"/>
      <c r="DNL87" s="2729"/>
      <c r="DNM87" s="2724"/>
      <c r="DNN87" s="2727"/>
      <c r="DNO87" s="2728"/>
      <c r="DNP87" s="2729"/>
      <c r="DNQ87" s="2729"/>
      <c r="DNR87" s="2730"/>
      <c r="DNS87" s="2731"/>
      <c r="DNT87" s="2731"/>
      <c r="DNU87" s="2731"/>
      <c r="DNV87" s="2729"/>
      <c r="DNW87" s="2724"/>
      <c r="DNX87" s="2727"/>
      <c r="DNY87" s="2728"/>
      <c r="DNZ87" s="2729"/>
      <c r="DOA87" s="2729"/>
      <c r="DOB87" s="2730"/>
      <c r="DOC87" s="2731"/>
      <c r="DOD87" s="2731"/>
      <c r="DOE87" s="2731"/>
      <c r="DOF87" s="2729"/>
      <c r="DOG87" s="2724"/>
      <c r="DOH87" s="2727"/>
      <c r="DOI87" s="2728"/>
      <c r="DOJ87" s="2729"/>
      <c r="DOK87" s="2729"/>
      <c r="DOL87" s="2730"/>
      <c r="DOM87" s="2731"/>
      <c r="DON87" s="2731"/>
      <c r="DOO87" s="2731"/>
      <c r="DOP87" s="2729"/>
      <c r="DOQ87" s="2724"/>
      <c r="DOR87" s="2727"/>
      <c r="DOS87" s="2728"/>
      <c r="DOT87" s="2729"/>
      <c r="DOU87" s="2729"/>
      <c r="DOV87" s="2730"/>
      <c r="DOW87" s="2731"/>
      <c r="DOX87" s="2731"/>
      <c r="DOY87" s="2731"/>
      <c r="DOZ87" s="2729"/>
      <c r="DPA87" s="2724"/>
      <c r="DPB87" s="2727"/>
      <c r="DPC87" s="2728"/>
      <c r="DPD87" s="2729"/>
      <c r="DPE87" s="2729"/>
      <c r="DPF87" s="2730"/>
      <c r="DPG87" s="2731"/>
      <c r="DPH87" s="2731"/>
      <c r="DPI87" s="2731"/>
      <c r="DPJ87" s="2729"/>
      <c r="DPK87" s="2724"/>
      <c r="DPL87" s="2727"/>
      <c r="DPM87" s="2728"/>
      <c r="DPN87" s="2729"/>
      <c r="DPO87" s="2729"/>
      <c r="DPP87" s="2730"/>
      <c r="DPQ87" s="2731"/>
      <c r="DPR87" s="2731"/>
      <c r="DPS87" s="2731"/>
      <c r="DPT87" s="2729"/>
      <c r="DPU87" s="2724"/>
      <c r="DPV87" s="2727"/>
      <c r="DPW87" s="2728"/>
      <c r="DPX87" s="2729"/>
      <c r="DPY87" s="2729"/>
      <c r="DPZ87" s="2730"/>
      <c r="DQA87" s="2731"/>
      <c r="DQB87" s="2731"/>
      <c r="DQC87" s="2731"/>
      <c r="DQD87" s="2729"/>
      <c r="DQE87" s="2724"/>
      <c r="DQF87" s="2727"/>
      <c r="DQG87" s="2728"/>
      <c r="DQH87" s="2729"/>
      <c r="DQI87" s="2729"/>
      <c r="DQJ87" s="2730"/>
      <c r="DQK87" s="2731"/>
      <c r="DQL87" s="2731"/>
      <c r="DQM87" s="2731"/>
      <c r="DQN87" s="2729"/>
      <c r="DQO87" s="2724"/>
      <c r="DQP87" s="2727"/>
      <c r="DQQ87" s="2728"/>
      <c r="DQR87" s="2729"/>
      <c r="DQS87" s="2729"/>
      <c r="DQT87" s="2730"/>
      <c r="DQU87" s="2731"/>
      <c r="DQV87" s="2731"/>
      <c r="DQW87" s="2731"/>
      <c r="DQX87" s="2729"/>
      <c r="DQY87" s="2724"/>
      <c r="DQZ87" s="2727"/>
      <c r="DRA87" s="2728"/>
      <c r="DRB87" s="2729"/>
      <c r="DRC87" s="2729"/>
      <c r="DRD87" s="2730"/>
      <c r="DRE87" s="2731"/>
      <c r="DRF87" s="2731"/>
      <c r="DRG87" s="2731"/>
      <c r="DRH87" s="2729"/>
      <c r="DRI87" s="2724"/>
      <c r="DRJ87" s="2727"/>
      <c r="DRK87" s="2728"/>
      <c r="DRL87" s="2729"/>
      <c r="DRM87" s="2729"/>
      <c r="DRN87" s="2730"/>
      <c r="DRO87" s="2731"/>
      <c r="DRP87" s="2731"/>
      <c r="DRQ87" s="2731"/>
      <c r="DRR87" s="2729"/>
      <c r="DRS87" s="2724"/>
      <c r="DRT87" s="2727"/>
      <c r="DRU87" s="2728"/>
      <c r="DRV87" s="2729"/>
      <c r="DRW87" s="2729"/>
      <c r="DRX87" s="2730"/>
      <c r="DRY87" s="2731"/>
      <c r="DRZ87" s="2731"/>
      <c r="DSA87" s="2731"/>
      <c r="DSB87" s="2729"/>
      <c r="DSC87" s="2724"/>
      <c r="DSD87" s="2727"/>
      <c r="DSE87" s="2728"/>
      <c r="DSF87" s="2729"/>
      <c r="DSG87" s="2729"/>
      <c r="DSH87" s="2730"/>
      <c r="DSI87" s="2731"/>
      <c r="DSJ87" s="2731"/>
      <c r="DSK87" s="2731"/>
      <c r="DSL87" s="2729"/>
      <c r="DSM87" s="2724"/>
      <c r="DSN87" s="2727"/>
      <c r="DSO87" s="2728"/>
      <c r="DSP87" s="2729"/>
      <c r="DSQ87" s="2729"/>
      <c r="DSR87" s="2730"/>
      <c r="DSS87" s="2731"/>
      <c r="DST87" s="2731"/>
      <c r="DSU87" s="2731"/>
      <c r="DSV87" s="2729"/>
      <c r="DSW87" s="2724"/>
      <c r="DSX87" s="2727"/>
      <c r="DSY87" s="2728"/>
      <c r="DSZ87" s="2729"/>
      <c r="DTA87" s="2729"/>
      <c r="DTB87" s="2730"/>
      <c r="DTC87" s="2731"/>
      <c r="DTD87" s="2731"/>
      <c r="DTE87" s="2731"/>
      <c r="DTF87" s="2729"/>
      <c r="DTG87" s="2724"/>
      <c r="DTH87" s="2727"/>
      <c r="DTI87" s="2728"/>
      <c r="DTJ87" s="2729"/>
      <c r="DTK87" s="2729"/>
      <c r="DTL87" s="2730"/>
      <c r="DTM87" s="2731"/>
      <c r="DTN87" s="2731"/>
      <c r="DTO87" s="2731"/>
      <c r="DTP87" s="2729"/>
      <c r="DTQ87" s="2724"/>
      <c r="DTR87" s="2727"/>
      <c r="DTS87" s="2728"/>
      <c r="DTT87" s="2729"/>
      <c r="DTU87" s="2729"/>
      <c r="DTV87" s="2730"/>
      <c r="DTW87" s="2731"/>
      <c r="DTX87" s="2731"/>
      <c r="DTY87" s="2731"/>
      <c r="DTZ87" s="2729"/>
      <c r="DUA87" s="2724"/>
      <c r="DUB87" s="2727"/>
      <c r="DUC87" s="2728"/>
      <c r="DUD87" s="2729"/>
      <c r="DUE87" s="2729"/>
      <c r="DUF87" s="2730"/>
      <c r="DUG87" s="2731"/>
      <c r="DUH87" s="2731"/>
      <c r="DUI87" s="2731"/>
      <c r="DUJ87" s="2729"/>
      <c r="DUK87" s="2724"/>
      <c r="DUL87" s="2727"/>
      <c r="DUM87" s="2728"/>
      <c r="DUN87" s="2729"/>
      <c r="DUO87" s="2729"/>
      <c r="DUP87" s="2730"/>
      <c r="DUQ87" s="2731"/>
      <c r="DUR87" s="2731"/>
      <c r="DUS87" s="2731"/>
      <c r="DUT87" s="2729"/>
      <c r="DUU87" s="2724"/>
      <c r="DUV87" s="2727"/>
      <c r="DUW87" s="2728"/>
      <c r="DUX87" s="2729"/>
      <c r="DUY87" s="2729"/>
      <c r="DUZ87" s="2730"/>
      <c r="DVA87" s="2731"/>
      <c r="DVB87" s="2731"/>
      <c r="DVC87" s="2731"/>
      <c r="DVD87" s="2729"/>
      <c r="DVE87" s="2724"/>
      <c r="DVF87" s="2727"/>
      <c r="DVG87" s="2728"/>
      <c r="DVH87" s="2729"/>
      <c r="DVI87" s="2729"/>
      <c r="DVJ87" s="2730"/>
      <c r="DVK87" s="2731"/>
      <c r="DVL87" s="2731"/>
      <c r="DVM87" s="2731"/>
      <c r="DVN87" s="2729"/>
      <c r="DVO87" s="2724"/>
      <c r="DVP87" s="2727"/>
      <c r="DVQ87" s="2728"/>
      <c r="DVR87" s="2729"/>
      <c r="DVS87" s="2729"/>
      <c r="DVT87" s="2730"/>
      <c r="DVU87" s="2731"/>
      <c r="DVV87" s="2731"/>
      <c r="DVW87" s="2731"/>
      <c r="DVX87" s="2729"/>
      <c r="DVY87" s="2724"/>
      <c r="DVZ87" s="2727"/>
      <c r="DWA87" s="2728"/>
      <c r="DWB87" s="2729"/>
      <c r="DWC87" s="2729"/>
      <c r="DWD87" s="2730"/>
      <c r="DWE87" s="2731"/>
      <c r="DWF87" s="2731"/>
      <c r="DWG87" s="2731"/>
      <c r="DWH87" s="2729"/>
      <c r="DWI87" s="2724"/>
      <c r="DWJ87" s="2727"/>
      <c r="DWK87" s="2728"/>
      <c r="DWL87" s="2729"/>
      <c r="DWM87" s="2729"/>
      <c r="DWN87" s="2730"/>
      <c r="DWO87" s="2731"/>
      <c r="DWP87" s="2731"/>
      <c r="DWQ87" s="2731"/>
      <c r="DWR87" s="2729"/>
      <c r="DWS87" s="2724"/>
      <c r="DWT87" s="2727"/>
      <c r="DWU87" s="2728"/>
      <c r="DWV87" s="2729"/>
      <c r="DWW87" s="2729"/>
      <c r="DWX87" s="2730"/>
      <c r="DWY87" s="2731"/>
      <c r="DWZ87" s="2731"/>
      <c r="DXA87" s="2731"/>
      <c r="DXB87" s="2729"/>
      <c r="DXC87" s="2724"/>
      <c r="DXD87" s="2727"/>
      <c r="DXE87" s="2728"/>
      <c r="DXF87" s="2729"/>
      <c r="DXG87" s="2729"/>
      <c r="DXH87" s="2730"/>
      <c r="DXI87" s="2731"/>
      <c r="DXJ87" s="2731"/>
      <c r="DXK87" s="2731"/>
      <c r="DXL87" s="2729"/>
      <c r="DXM87" s="2724"/>
      <c r="DXN87" s="2727"/>
      <c r="DXO87" s="2728"/>
      <c r="DXP87" s="2729"/>
      <c r="DXQ87" s="2729"/>
      <c r="DXR87" s="2730"/>
      <c r="DXS87" s="2731"/>
      <c r="DXT87" s="2731"/>
      <c r="DXU87" s="2731"/>
      <c r="DXV87" s="2729"/>
      <c r="DXW87" s="2724"/>
      <c r="DXX87" s="2727"/>
      <c r="DXY87" s="2728"/>
      <c r="DXZ87" s="2729"/>
      <c r="DYA87" s="2729"/>
      <c r="DYB87" s="2730"/>
      <c r="DYC87" s="2731"/>
      <c r="DYD87" s="2731"/>
      <c r="DYE87" s="2731"/>
      <c r="DYF87" s="2729"/>
      <c r="DYG87" s="2724"/>
      <c r="DYH87" s="2727"/>
      <c r="DYI87" s="2728"/>
      <c r="DYJ87" s="2729"/>
      <c r="DYK87" s="2729"/>
      <c r="DYL87" s="2730"/>
      <c r="DYM87" s="2731"/>
      <c r="DYN87" s="2731"/>
      <c r="DYO87" s="2731"/>
      <c r="DYP87" s="2729"/>
      <c r="DYQ87" s="2724"/>
      <c r="DYR87" s="2727"/>
      <c r="DYS87" s="2728"/>
      <c r="DYT87" s="2729"/>
      <c r="DYU87" s="2729"/>
      <c r="DYV87" s="2730"/>
      <c r="DYW87" s="2731"/>
      <c r="DYX87" s="2731"/>
      <c r="DYY87" s="2731"/>
      <c r="DYZ87" s="2729"/>
      <c r="DZA87" s="2724"/>
      <c r="DZB87" s="2727"/>
      <c r="DZC87" s="2728"/>
      <c r="DZD87" s="2729"/>
      <c r="DZE87" s="2729"/>
      <c r="DZF87" s="2730"/>
      <c r="DZG87" s="2731"/>
      <c r="DZH87" s="2731"/>
      <c r="DZI87" s="2731"/>
      <c r="DZJ87" s="2729"/>
      <c r="DZK87" s="2724"/>
      <c r="DZL87" s="2727"/>
      <c r="DZM87" s="2728"/>
      <c r="DZN87" s="2729"/>
      <c r="DZO87" s="2729"/>
      <c r="DZP87" s="2730"/>
      <c r="DZQ87" s="2731"/>
      <c r="DZR87" s="2731"/>
      <c r="DZS87" s="2731"/>
      <c r="DZT87" s="2729"/>
      <c r="DZU87" s="2724"/>
      <c r="DZV87" s="2727"/>
      <c r="DZW87" s="2728"/>
      <c r="DZX87" s="2729"/>
      <c r="DZY87" s="2729"/>
      <c r="DZZ87" s="2730"/>
      <c r="EAA87" s="2731"/>
      <c r="EAB87" s="2731"/>
      <c r="EAC87" s="2731"/>
      <c r="EAD87" s="2729"/>
      <c r="EAE87" s="2724"/>
      <c r="EAF87" s="2727"/>
      <c r="EAG87" s="2728"/>
      <c r="EAH87" s="2729"/>
      <c r="EAI87" s="2729"/>
      <c r="EAJ87" s="2730"/>
      <c r="EAK87" s="2731"/>
      <c r="EAL87" s="2731"/>
      <c r="EAM87" s="2731"/>
      <c r="EAN87" s="2729"/>
      <c r="EAO87" s="2724"/>
      <c r="EAP87" s="2727"/>
      <c r="EAQ87" s="2728"/>
      <c r="EAR87" s="2729"/>
      <c r="EAS87" s="2729"/>
      <c r="EAT87" s="2730"/>
      <c r="EAU87" s="2731"/>
      <c r="EAV87" s="2731"/>
      <c r="EAW87" s="2731"/>
      <c r="EAX87" s="2729"/>
      <c r="EAY87" s="2724"/>
      <c r="EAZ87" s="2727"/>
      <c r="EBA87" s="2728"/>
      <c r="EBB87" s="2729"/>
      <c r="EBC87" s="2729"/>
      <c r="EBD87" s="2730"/>
      <c r="EBE87" s="2731"/>
      <c r="EBF87" s="2731"/>
      <c r="EBG87" s="2731"/>
      <c r="EBH87" s="2729"/>
      <c r="EBI87" s="2724"/>
      <c r="EBJ87" s="2727"/>
      <c r="EBK87" s="2728"/>
      <c r="EBL87" s="2729"/>
      <c r="EBM87" s="2729"/>
      <c r="EBN87" s="2730"/>
      <c r="EBO87" s="2731"/>
      <c r="EBP87" s="2731"/>
      <c r="EBQ87" s="2731"/>
      <c r="EBR87" s="2729"/>
      <c r="EBS87" s="2724"/>
      <c r="EBT87" s="2727"/>
      <c r="EBU87" s="2728"/>
      <c r="EBV87" s="2729"/>
      <c r="EBW87" s="2729"/>
      <c r="EBX87" s="2730"/>
      <c r="EBY87" s="2731"/>
      <c r="EBZ87" s="2731"/>
      <c r="ECA87" s="2731"/>
      <c r="ECB87" s="2729"/>
      <c r="ECC87" s="2724"/>
      <c r="ECD87" s="2727"/>
      <c r="ECE87" s="2728"/>
      <c r="ECF87" s="2729"/>
      <c r="ECG87" s="2729"/>
      <c r="ECH87" s="2730"/>
      <c r="ECI87" s="2731"/>
      <c r="ECJ87" s="2731"/>
      <c r="ECK87" s="2731"/>
      <c r="ECL87" s="2729"/>
      <c r="ECM87" s="2724"/>
      <c r="ECN87" s="2727"/>
      <c r="ECO87" s="2728"/>
      <c r="ECP87" s="2729"/>
      <c r="ECQ87" s="2729"/>
      <c r="ECR87" s="2730"/>
      <c r="ECS87" s="2731"/>
      <c r="ECT87" s="2731"/>
      <c r="ECU87" s="2731"/>
      <c r="ECV87" s="2729"/>
      <c r="ECW87" s="2724"/>
      <c r="ECX87" s="2727"/>
      <c r="ECY87" s="2728"/>
      <c r="ECZ87" s="2729"/>
      <c r="EDA87" s="2729"/>
      <c r="EDB87" s="2730"/>
      <c r="EDC87" s="2731"/>
      <c r="EDD87" s="2731"/>
      <c r="EDE87" s="2731"/>
      <c r="EDF87" s="2729"/>
      <c r="EDG87" s="2724"/>
      <c r="EDH87" s="2727"/>
      <c r="EDI87" s="2728"/>
      <c r="EDJ87" s="2729"/>
      <c r="EDK87" s="2729"/>
      <c r="EDL87" s="2730"/>
      <c r="EDM87" s="2731"/>
      <c r="EDN87" s="2731"/>
      <c r="EDO87" s="2731"/>
      <c r="EDP87" s="2729"/>
      <c r="EDQ87" s="2724"/>
      <c r="EDR87" s="2727"/>
      <c r="EDS87" s="2728"/>
      <c r="EDT87" s="2729"/>
      <c r="EDU87" s="2729"/>
      <c r="EDV87" s="2730"/>
      <c r="EDW87" s="2731"/>
      <c r="EDX87" s="2731"/>
      <c r="EDY87" s="2731"/>
      <c r="EDZ87" s="2729"/>
      <c r="EEA87" s="2724"/>
      <c r="EEB87" s="2727"/>
      <c r="EEC87" s="2728"/>
      <c r="EED87" s="2729"/>
      <c r="EEE87" s="2729"/>
      <c r="EEF87" s="2730"/>
      <c r="EEG87" s="2731"/>
      <c r="EEH87" s="2731"/>
      <c r="EEI87" s="2731"/>
      <c r="EEJ87" s="2729"/>
      <c r="EEK87" s="2724"/>
      <c r="EEL87" s="2727"/>
      <c r="EEM87" s="2728"/>
      <c r="EEN87" s="2729"/>
      <c r="EEO87" s="2729"/>
      <c r="EEP87" s="2730"/>
      <c r="EEQ87" s="2731"/>
      <c r="EER87" s="2731"/>
      <c r="EES87" s="2731"/>
      <c r="EET87" s="2729"/>
      <c r="EEU87" s="2724"/>
      <c r="EEV87" s="2727"/>
      <c r="EEW87" s="2728"/>
      <c r="EEX87" s="2729"/>
      <c r="EEY87" s="2729"/>
      <c r="EEZ87" s="2730"/>
      <c r="EFA87" s="2731"/>
      <c r="EFB87" s="2731"/>
      <c r="EFC87" s="2731"/>
      <c r="EFD87" s="2729"/>
      <c r="EFE87" s="2724"/>
      <c r="EFF87" s="2727"/>
      <c r="EFG87" s="2728"/>
      <c r="EFH87" s="2729"/>
      <c r="EFI87" s="2729"/>
      <c r="EFJ87" s="2730"/>
      <c r="EFK87" s="2731"/>
      <c r="EFL87" s="2731"/>
      <c r="EFM87" s="2731"/>
      <c r="EFN87" s="2729"/>
      <c r="EFO87" s="2724"/>
      <c r="EFP87" s="2727"/>
      <c r="EFQ87" s="2728"/>
      <c r="EFR87" s="2729"/>
      <c r="EFS87" s="2729"/>
      <c r="EFT87" s="2730"/>
      <c r="EFU87" s="2731"/>
      <c r="EFV87" s="2731"/>
      <c r="EFW87" s="2731"/>
      <c r="EFX87" s="2729"/>
      <c r="EFY87" s="2724"/>
      <c r="EFZ87" s="2727"/>
      <c r="EGA87" s="2728"/>
      <c r="EGB87" s="2729"/>
      <c r="EGC87" s="2729"/>
      <c r="EGD87" s="2730"/>
      <c r="EGE87" s="2731"/>
      <c r="EGF87" s="2731"/>
      <c r="EGG87" s="2731"/>
      <c r="EGH87" s="2729"/>
      <c r="EGI87" s="2724"/>
      <c r="EGJ87" s="2727"/>
      <c r="EGK87" s="2728"/>
      <c r="EGL87" s="2729"/>
      <c r="EGM87" s="2729"/>
      <c r="EGN87" s="2730"/>
      <c r="EGO87" s="2731"/>
      <c r="EGP87" s="2731"/>
      <c r="EGQ87" s="2731"/>
      <c r="EGR87" s="2729"/>
      <c r="EGS87" s="2724"/>
      <c r="EGT87" s="2727"/>
      <c r="EGU87" s="2728"/>
      <c r="EGV87" s="2729"/>
      <c r="EGW87" s="2729"/>
      <c r="EGX87" s="2730"/>
      <c r="EGY87" s="2731"/>
      <c r="EGZ87" s="2731"/>
      <c r="EHA87" s="2731"/>
      <c r="EHB87" s="2729"/>
      <c r="EHC87" s="2724"/>
      <c r="EHD87" s="2727"/>
      <c r="EHE87" s="2728"/>
      <c r="EHF87" s="2729"/>
      <c r="EHG87" s="2729"/>
      <c r="EHH87" s="2730"/>
      <c r="EHI87" s="2731"/>
      <c r="EHJ87" s="2731"/>
      <c r="EHK87" s="2731"/>
      <c r="EHL87" s="2729"/>
      <c r="EHM87" s="2724"/>
      <c r="EHN87" s="2727"/>
      <c r="EHO87" s="2728"/>
      <c r="EHP87" s="2729"/>
      <c r="EHQ87" s="2729"/>
      <c r="EHR87" s="2730"/>
      <c r="EHS87" s="2731"/>
      <c r="EHT87" s="2731"/>
      <c r="EHU87" s="2731"/>
      <c r="EHV87" s="2729"/>
      <c r="EHW87" s="2724"/>
      <c r="EHX87" s="2727"/>
      <c r="EHY87" s="2728"/>
      <c r="EHZ87" s="2729"/>
      <c r="EIA87" s="2729"/>
      <c r="EIB87" s="2730"/>
      <c r="EIC87" s="2731"/>
      <c r="EID87" s="2731"/>
      <c r="EIE87" s="2731"/>
      <c r="EIF87" s="2729"/>
      <c r="EIG87" s="2724"/>
      <c r="EIH87" s="2727"/>
      <c r="EII87" s="2728"/>
      <c r="EIJ87" s="2729"/>
      <c r="EIK87" s="2729"/>
      <c r="EIL87" s="2730"/>
      <c r="EIM87" s="2731"/>
      <c r="EIN87" s="2731"/>
      <c r="EIO87" s="2731"/>
      <c r="EIP87" s="2729"/>
      <c r="EIQ87" s="2724"/>
      <c r="EIR87" s="2727"/>
      <c r="EIS87" s="2728"/>
      <c r="EIT87" s="2729"/>
      <c r="EIU87" s="2729"/>
      <c r="EIV87" s="2730"/>
      <c r="EIW87" s="2731"/>
      <c r="EIX87" s="2731"/>
      <c r="EIY87" s="2731"/>
      <c r="EIZ87" s="2729"/>
      <c r="EJA87" s="2724"/>
      <c r="EJB87" s="2727"/>
      <c r="EJC87" s="2728"/>
      <c r="EJD87" s="2729"/>
      <c r="EJE87" s="2729"/>
      <c r="EJF87" s="2730"/>
      <c r="EJG87" s="2731"/>
      <c r="EJH87" s="2731"/>
      <c r="EJI87" s="2731"/>
      <c r="EJJ87" s="2729"/>
      <c r="EJK87" s="2724"/>
      <c r="EJL87" s="2727"/>
      <c r="EJM87" s="2728"/>
      <c r="EJN87" s="2729"/>
      <c r="EJO87" s="2729"/>
      <c r="EJP87" s="2730"/>
      <c r="EJQ87" s="2731"/>
      <c r="EJR87" s="2731"/>
      <c r="EJS87" s="2731"/>
      <c r="EJT87" s="2729"/>
      <c r="EJU87" s="2724"/>
      <c r="EJV87" s="2727"/>
      <c r="EJW87" s="2728"/>
      <c r="EJX87" s="2729"/>
      <c r="EJY87" s="2729"/>
      <c r="EJZ87" s="2730"/>
      <c r="EKA87" s="2731"/>
      <c r="EKB87" s="2731"/>
      <c r="EKC87" s="2731"/>
      <c r="EKD87" s="2729"/>
      <c r="EKE87" s="2724"/>
      <c r="EKF87" s="2727"/>
      <c r="EKG87" s="2728"/>
      <c r="EKH87" s="2729"/>
      <c r="EKI87" s="2729"/>
      <c r="EKJ87" s="2730"/>
      <c r="EKK87" s="2731"/>
      <c r="EKL87" s="2731"/>
      <c r="EKM87" s="2731"/>
      <c r="EKN87" s="2729"/>
      <c r="EKO87" s="2724"/>
      <c r="EKP87" s="2727"/>
      <c r="EKQ87" s="2728"/>
      <c r="EKR87" s="2729"/>
      <c r="EKS87" s="2729"/>
      <c r="EKT87" s="2730"/>
      <c r="EKU87" s="2731"/>
      <c r="EKV87" s="2731"/>
      <c r="EKW87" s="2731"/>
      <c r="EKX87" s="2729"/>
      <c r="EKY87" s="2724"/>
      <c r="EKZ87" s="2727"/>
      <c r="ELA87" s="2728"/>
      <c r="ELB87" s="2729"/>
      <c r="ELC87" s="2729"/>
      <c r="ELD87" s="2730"/>
      <c r="ELE87" s="2731"/>
      <c r="ELF87" s="2731"/>
      <c r="ELG87" s="2731"/>
      <c r="ELH87" s="2729"/>
      <c r="ELI87" s="2724"/>
      <c r="ELJ87" s="2727"/>
      <c r="ELK87" s="2728"/>
      <c r="ELL87" s="2729"/>
      <c r="ELM87" s="2729"/>
      <c r="ELN87" s="2730"/>
      <c r="ELO87" s="2731"/>
      <c r="ELP87" s="2731"/>
      <c r="ELQ87" s="2731"/>
      <c r="ELR87" s="2729"/>
      <c r="ELS87" s="2724"/>
      <c r="ELT87" s="2727"/>
      <c r="ELU87" s="2728"/>
      <c r="ELV87" s="2729"/>
      <c r="ELW87" s="2729"/>
      <c r="ELX87" s="2730"/>
      <c r="ELY87" s="2731"/>
      <c r="ELZ87" s="2731"/>
      <c r="EMA87" s="2731"/>
      <c r="EMB87" s="2729"/>
      <c r="EMC87" s="2724"/>
      <c r="EMD87" s="2727"/>
      <c r="EME87" s="2728"/>
      <c r="EMF87" s="2729"/>
      <c r="EMG87" s="2729"/>
      <c r="EMH87" s="2730"/>
      <c r="EMI87" s="2731"/>
      <c r="EMJ87" s="2731"/>
      <c r="EMK87" s="2731"/>
      <c r="EML87" s="2729"/>
      <c r="EMM87" s="2724"/>
      <c r="EMN87" s="2727"/>
      <c r="EMO87" s="2728"/>
      <c r="EMP87" s="2729"/>
      <c r="EMQ87" s="2729"/>
      <c r="EMR87" s="2730"/>
      <c r="EMS87" s="2731"/>
      <c r="EMT87" s="2731"/>
      <c r="EMU87" s="2731"/>
      <c r="EMV87" s="2729"/>
      <c r="EMW87" s="2724"/>
      <c r="EMX87" s="2727"/>
      <c r="EMY87" s="2728"/>
      <c r="EMZ87" s="2729"/>
      <c r="ENA87" s="2729"/>
      <c r="ENB87" s="2730"/>
      <c r="ENC87" s="2731"/>
      <c r="END87" s="2731"/>
      <c r="ENE87" s="2731"/>
      <c r="ENF87" s="2729"/>
      <c r="ENG87" s="2724"/>
      <c r="ENH87" s="2727"/>
      <c r="ENI87" s="2728"/>
      <c r="ENJ87" s="2729"/>
      <c r="ENK87" s="2729"/>
      <c r="ENL87" s="2730"/>
      <c r="ENM87" s="2731"/>
      <c r="ENN87" s="2731"/>
      <c r="ENO87" s="2731"/>
      <c r="ENP87" s="2729"/>
      <c r="ENQ87" s="2724"/>
      <c r="ENR87" s="2727"/>
      <c r="ENS87" s="2728"/>
      <c r="ENT87" s="2729"/>
      <c r="ENU87" s="2729"/>
      <c r="ENV87" s="2730"/>
      <c r="ENW87" s="2731"/>
      <c r="ENX87" s="2731"/>
      <c r="ENY87" s="2731"/>
      <c r="ENZ87" s="2729"/>
      <c r="EOA87" s="2724"/>
      <c r="EOB87" s="2727"/>
      <c r="EOC87" s="2728"/>
      <c r="EOD87" s="2729"/>
      <c r="EOE87" s="2729"/>
      <c r="EOF87" s="2730"/>
      <c r="EOG87" s="2731"/>
      <c r="EOH87" s="2731"/>
      <c r="EOI87" s="2731"/>
      <c r="EOJ87" s="2729"/>
      <c r="EOK87" s="2724"/>
      <c r="EOL87" s="2727"/>
      <c r="EOM87" s="2728"/>
      <c r="EON87" s="2729"/>
      <c r="EOO87" s="2729"/>
      <c r="EOP87" s="2730"/>
      <c r="EOQ87" s="2731"/>
      <c r="EOR87" s="2731"/>
      <c r="EOS87" s="2731"/>
      <c r="EOT87" s="2729"/>
      <c r="EOU87" s="2724"/>
      <c r="EOV87" s="2727"/>
      <c r="EOW87" s="2728"/>
      <c r="EOX87" s="2729"/>
      <c r="EOY87" s="2729"/>
      <c r="EOZ87" s="2730"/>
      <c r="EPA87" s="2731"/>
      <c r="EPB87" s="2731"/>
      <c r="EPC87" s="2731"/>
      <c r="EPD87" s="2729"/>
      <c r="EPE87" s="2724"/>
      <c r="EPF87" s="2727"/>
      <c r="EPG87" s="2728"/>
      <c r="EPH87" s="2729"/>
      <c r="EPI87" s="2729"/>
      <c r="EPJ87" s="2730"/>
      <c r="EPK87" s="2731"/>
      <c r="EPL87" s="2731"/>
      <c r="EPM87" s="2731"/>
      <c r="EPN87" s="2729"/>
      <c r="EPO87" s="2724"/>
      <c r="EPP87" s="2727"/>
      <c r="EPQ87" s="2728"/>
      <c r="EPR87" s="2729"/>
      <c r="EPS87" s="2729"/>
      <c r="EPT87" s="2730"/>
      <c r="EPU87" s="2731"/>
      <c r="EPV87" s="2731"/>
      <c r="EPW87" s="2731"/>
      <c r="EPX87" s="2729"/>
      <c r="EPY87" s="2724"/>
      <c r="EPZ87" s="2727"/>
      <c r="EQA87" s="2728"/>
      <c r="EQB87" s="2729"/>
      <c r="EQC87" s="2729"/>
      <c r="EQD87" s="2730"/>
      <c r="EQE87" s="2731"/>
      <c r="EQF87" s="2731"/>
      <c r="EQG87" s="2731"/>
      <c r="EQH87" s="2729"/>
      <c r="EQI87" s="2724"/>
      <c r="EQJ87" s="2727"/>
      <c r="EQK87" s="2728"/>
      <c r="EQL87" s="2729"/>
      <c r="EQM87" s="2729"/>
      <c r="EQN87" s="2730"/>
      <c r="EQO87" s="2731"/>
      <c r="EQP87" s="2731"/>
      <c r="EQQ87" s="2731"/>
      <c r="EQR87" s="2729"/>
      <c r="EQS87" s="2724"/>
      <c r="EQT87" s="2727"/>
      <c r="EQU87" s="2728"/>
      <c r="EQV87" s="2729"/>
      <c r="EQW87" s="2729"/>
      <c r="EQX87" s="2730"/>
      <c r="EQY87" s="2731"/>
      <c r="EQZ87" s="2731"/>
      <c r="ERA87" s="2731"/>
      <c r="ERB87" s="2729"/>
      <c r="ERC87" s="2724"/>
      <c r="ERD87" s="2727"/>
      <c r="ERE87" s="2728"/>
      <c r="ERF87" s="2729"/>
      <c r="ERG87" s="2729"/>
      <c r="ERH87" s="2730"/>
      <c r="ERI87" s="2731"/>
      <c r="ERJ87" s="2731"/>
      <c r="ERK87" s="2731"/>
      <c r="ERL87" s="2729"/>
      <c r="ERM87" s="2724"/>
      <c r="ERN87" s="2727"/>
      <c r="ERO87" s="2728"/>
      <c r="ERP87" s="2729"/>
      <c r="ERQ87" s="2729"/>
      <c r="ERR87" s="2730"/>
      <c r="ERS87" s="2731"/>
      <c r="ERT87" s="2731"/>
      <c r="ERU87" s="2731"/>
      <c r="ERV87" s="2729"/>
      <c r="ERW87" s="2724"/>
      <c r="ERX87" s="2727"/>
      <c r="ERY87" s="2728"/>
      <c r="ERZ87" s="2729"/>
      <c r="ESA87" s="2729"/>
      <c r="ESB87" s="2730"/>
      <c r="ESC87" s="2731"/>
      <c r="ESD87" s="2731"/>
      <c r="ESE87" s="2731"/>
      <c r="ESF87" s="2729"/>
      <c r="ESG87" s="2724"/>
      <c r="ESH87" s="2727"/>
      <c r="ESI87" s="2728"/>
      <c r="ESJ87" s="2729"/>
      <c r="ESK87" s="2729"/>
      <c r="ESL87" s="2730"/>
      <c r="ESM87" s="2731"/>
      <c r="ESN87" s="2731"/>
      <c r="ESO87" s="2731"/>
      <c r="ESP87" s="2729"/>
      <c r="ESQ87" s="2724"/>
      <c r="ESR87" s="2727"/>
      <c r="ESS87" s="2728"/>
      <c r="EST87" s="2729"/>
      <c r="ESU87" s="2729"/>
      <c r="ESV87" s="2730"/>
      <c r="ESW87" s="2731"/>
      <c r="ESX87" s="2731"/>
      <c r="ESY87" s="2731"/>
      <c r="ESZ87" s="2729"/>
      <c r="ETA87" s="2724"/>
      <c r="ETB87" s="2727"/>
      <c r="ETC87" s="2728"/>
      <c r="ETD87" s="2729"/>
      <c r="ETE87" s="2729"/>
      <c r="ETF87" s="2730"/>
      <c r="ETG87" s="2731"/>
      <c r="ETH87" s="2731"/>
      <c r="ETI87" s="2731"/>
      <c r="ETJ87" s="2729"/>
      <c r="ETK87" s="2724"/>
      <c r="ETL87" s="2727"/>
      <c r="ETM87" s="2728"/>
      <c r="ETN87" s="2729"/>
      <c r="ETO87" s="2729"/>
      <c r="ETP87" s="2730"/>
      <c r="ETQ87" s="2731"/>
      <c r="ETR87" s="2731"/>
      <c r="ETS87" s="2731"/>
      <c r="ETT87" s="2729"/>
      <c r="ETU87" s="2724"/>
      <c r="ETV87" s="2727"/>
      <c r="ETW87" s="2728"/>
      <c r="ETX87" s="2729"/>
      <c r="ETY87" s="2729"/>
      <c r="ETZ87" s="2730"/>
      <c r="EUA87" s="2731"/>
      <c r="EUB87" s="2731"/>
      <c r="EUC87" s="2731"/>
      <c r="EUD87" s="2729"/>
      <c r="EUE87" s="2724"/>
      <c r="EUF87" s="2727"/>
      <c r="EUG87" s="2728"/>
      <c r="EUH87" s="2729"/>
      <c r="EUI87" s="2729"/>
      <c r="EUJ87" s="2730"/>
      <c r="EUK87" s="2731"/>
      <c r="EUL87" s="2731"/>
      <c r="EUM87" s="2731"/>
      <c r="EUN87" s="2729"/>
      <c r="EUO87" s="2724"/>
      <c r="EUP87" s="2727"/>
      <c r="EUQ87" s="2728"/>
      <c r="EUR87" s="2729"/>
      <c r="EUS87" s="2729"/>
      <c r="EUT87" s="2730"/>
      <c r="EUU87" s="2731"/>
      <c r="EUV87" s="2731"/>
      <c r="EUW87" s="2731"/>
      <c r="EUX87" s="2729"/>
      <c r="EUY87" s="2724"/>
      <c r="EUZ87" s="2727"/>
      <c r="EVA87" s="2728"/>
      <c r="EVB87" s="2729"/>
      <c r="EVC87" s="2729"/>
      <c r="EVD87" s="2730"/>
      <c r="EVE87" s="2731"/>
      <c r="EVF87" s="2731"/>
      <c r="EVG87" s="2731"/>
      <c r="EVH87" s="2729"/>
      <c r="EVI87" s="2724"/>
      <c r="EVJ87" s="2727"/>
      <c r="EVK87" s="2728"/>
      <c r="EVL87" s="2729"/>
      <c r="EVM87" s="2729"/>
      <c r="EVN87" s="2730"/>
      <c r="EVO87" s="2731"/>
      <c r="EVP87" s="2731"/>
      <c r="EVQ87" s="2731"/>
      <c r="EVR87" s="2729"/>
      <c r="EVS87" s="2724"/>
      <c r="EVT87" s="2727"/>
      <c r="EVU87" s="2728"/>
      <c r="EVV87" s="2729"/>
      <c r="EVW87" s="2729"/>
      <c r="EVX87" s="2730"/>
      <c r="EVY87" s="2731"/>
      <c r="EVZ87" s="2731"/>
      <c r="EWA87" s="2731"/>
      <c r="EWB87" s="2729"/>
      <c r="EWC87" s="2724"/>
      <c r="EWD87" s="2727"/>
      <c r="EWE87" s="2728"/>
      <c r="EWF87" s="2729"/>
      <c r="EWG87" s="2729"/>
      <c r="EWH87" s="2730"/>
      <c r="EWI87" s="2731"/>
      <c r="EWJ87" s="2731"/>
      <c r="EWK87" s="2731"/>
      <c r="EWL87" s="2729"/>
      <c r="EWM87" s="2724"/>
      <c r="EWN87" s="2727"/>
      <c r="EWO87" s="2728"/>
      <c r="EWP87" s="2729"/>
      <c r="EWQ87" s="2729"/>
      <c r="EWR87" s="2730"/>
      <c r="EWS87" s="2731"/>
      <c r="EWT87" s="2731"/>
      <c r="EWU87" s="2731"/>
      <c r="EWV87" s="2729"/>
      <c r="EWW87" s="2724"/>
      <c r="EWX87" s="2727"/>
      <c r="EWY87" s="2728"/>
      <c r="EWZ87" s="2729"/>
      <c r="EXA87" s="2729"/>
      <c r="EXB87" s="2730"/>
      <c r="EXC87" s="2731"/>
      <c r="EXD87" s="2731"/>
      <c r="EXE87" s="2731"/>
      <c r="EXF87" s="2729"/>
      <c r="EXG87" s="2724"/>
      <c r="EXH87" s="2727"/>
      <c r="EXI87" s="2728"/>
      <c r="EXJ87" s="2729"/>
      <c r="EXK87" s="2729"/>
      <c r="EXL87" s="2730"/>
      <c r="EXM87" s="2731"/>
      <c r="EXN87" s="2731"/>
      <c r="EXO87" s="2731"/>
      <c r="EXP87" s="2729"/>
      <c r="EXQ87" s="2724"/>
      <c r="EXR87" s="2727"/>
      <c r="EXS87" s="2728"/>
      <c r="EXT87" s="2729"/>
      <c r="EXU87" s="2729"/>
      <c r="EXV87" s="2730"/>
      <c r="EXW87" s="2731"/>
      <c r="EXX87" s="2731"/>
      <c r="EXY87" s="2731"/>
      <c r="EXZ87" s="2729"/>
      <c r="EYA87" s="2724"/>
      <c r="EYB87" s="2727"/>
      <c r="EYC87" s="2728"/>
      <c r="EYD87" s="2729"/>
      <c r="EYE87" s="2729"/>
      <c r="EYF87" s="2730"/>
      <c r="EYG87" s="2731"/>
      <c r="EYH87" s="2731"/>
      <c r="EYI87" s="2731"/>
      <c r="EYJ87" s="2729"/>
      <c r="EYK87" s="2724"/>
      <c r="EYL87" s="2727"/>
      <c r="EYM87" s="2728"/>
      <c r="EYN87" s="2729"/>
      <c r="EYO87" s="2729"/>
      <c r="EYP87" s="2730"/>
      <c r="EYQ87" s="2731"/>
      <c r="EYR87" s="2731"/>
      <c r="EYS87" s="2731"/>
      <c r="EYT87" s="2729"/>
      <c r="EYU87" s="2724"/>
      <c r="EYV87" s="2727"/>
      <c r="EYW87" s="2728"/>
      <c r="EYX87" s="2729"/>
      <c r="EYY87" s="2729"/>
      <c r="EYZ87" s="2730"/>
      <c r="EZA87" s="2731"/>
      <c r="EZB87" s="2731"/>
      <c r="EZC87" s="2731"/>
      <c r="EZD87" s="2729"/>
      <c r="EZE87" s="2724"/>
      <c r="EZF87" s="2727"/>
      <c r="EZG87" s="2728"/>
      <c r="EZH87" s="2729"/>
      <c r="EZI87" s="2729"/>
      <c r="EZJ87" s="2730"/>
      <c r="EZK87" s="2731"/>
      <c r="EZL87" s="2731"/>
      <c r="EZM87" s="2731"/>
      <c r="EZN87" s="2729"/>
      <c r="EZO87" s="2724"/>
      <c r="EZP87" s="2727"/>
      <c r="EZQ87" s="2728"/>
      <c r="EZR87" s="2729"/>
      <c r="EZS87" s="2729"/>
      <c r="EZT87" s="2730"/>
      <c r="EZU87" s="2731"/>
      <c r="EZV87" s="2731"/>
      <c r="EZW87" s="2731"/>
      <c r="EZX87" s="2729"/>
      <c r="EZY87" s="2724"/>
      <c r="EZZ87" s="2727"/>
      <c r="FAA87" s="2728"/>
      <c r="FAB87" s="2729"/>
      <c r="FAC87" s="2729"/>
      <c r="FAD87" s="2730"/>
      <c r="FAE87" s="2731"/>
      <c r="FAF87" s="2731"/>
      <c r="FAG87" s="2731"/>
      <c r="FAH87" s="2729"/>
      <c r="FAI87" s="2724"/>
      <c r="FAJ87" s="2727"/>
      <c r="FAK87" s="2728"/>
      <c r="FAL87" s="2729"/>
      <c r="FAM87" s="2729"/>
      <c r="FAN87" s="2730"/>
      <c r="FAO87" s="2731"/>
      <c r="FAP87" s="2731"/>
      <c r="FAQ87" s="2731"/>
      <c r="FAR87" s="2729"/>
      <c r="FAS87" s="2724"/>
      <c r="FAT87" s="2727"/>
      <c r="FAU87" s="2728"/>
      <c r="FAV87" s="2729"/>
      <c r="FAW87" s="2729"/>
      <c r="FAX87" s="2730"/>
      <c r="FAY87" s="2731"/>
      <c r="FAZ87" s="2731"/>
      <c r="FBA87" s="2731"/>
      <c r="FBB87" s="2729"/>
      <c r="FBC87" s="2724"/>
      <c r="FBD87" s="2727"/>
      <c r="FBE87" s="2728"/>
      <c r="FBF87" s="2729"/>
      <c r="FBG87" s="2729"/>
      <c r="FBH87" s="2730"/>
      <c r="FBI87" s="2731"/>
      <c r="FBJ87" s="2731"/>
      <c r="FBK87" s="2731"/>
      <c r="FBL87" s="2729"/>
      <c r="FBM87" s="2724"/>
      <c r="FBN87" s="2727"/>
      <c r="FBO87" s="2728"/>
      <c r="FBP87" s="2729"/>
      <c r="FBQ87" s="2729"/>
      <c r="FBR87" s="2730"/>
      <c r="FBS87" s="2731"/>
      <c r="FBT87" s="2731"/>
      <c r="FBU87" s="2731"/>
      <c r="FBV87" s="2729"/>
      <c r="FBW87" s="2724"/>
      <c r="FBX87" s="2727"/>
      <c r="FBY87" s="2728"/>
      <c r="FBZ87" s="2729"/>
      <c r="FCA87" s="2729"/>
      <c r="FCB87" s="2730"/>
      <c r="FCC87" s="2731"/>
      <c r="FCD87" s="2731"/>
      <c r="FCE87" s="2731"/>
      <c r="FCF87" s="2729"/>
      <c r="FCG87" s="2724"/>
      <c r="FCH87" s="2727"/>
      <c r="FCI87" s="2728"/>
      <c r="FCJ87" s="2729"/>
      <c r="FCK87" s="2729"/>
      <c r="FCL87" s="2730"/>
      <c r="FCM87" s="2731"/>
      <c r="FCN87" s="2731"/>
      <c r="FCO87" s="2731"/>
      <c r="FCP87" s="2729"/>
      <c r="FCQ87" s="2724"/>
      <c r="FCR87" s="2727"/>
      <c r="FCS87" s="2728"/>
      <c r="FCT87" s="2729"/>
      <c r="FCU87" s="2729"/>
      <c r="FCV87" s="2730"/>
      <c r="FCW87" s="2731"/>
      <c r="FCX87" s="2731"/>
      <c r="FCY87" s="2731"/>
      <c r="FCZ87" s="2729"/>
      <c r="FDA87" s="2724"/>
      <c r="FDB87" s="2727"/>
      <c r="FDC87" s="2728"/>
      <c r="FDD87" s="2729"/>
      <c r="FDE87" s="2729"/>
      <c r="FDF87" s="2730"/>
      <c r="FDG87" s="2731"/>
      <c r="FDH87" s="2731"/>
      <c r="FDI87" s="2731"/>
      <c r="FDJ87" s="2729"/>
      <c r="FDK87" s="2724"/>
      <c r="FDL87" s="2727"/>
      <c r="FDM87" s="2728"/>
      <c r="FDN87" s="2729"/>
      <c r="FDO87" s="2729"/>
      <c r="FDP87" s="2730"/>
      <c r="FDQ87" s="2731"/>
      <c r="FDR87" s="2731"/>
      <c r="FDS87" s="2731"/>
      <c r="FDT87" s="2729"/>
      <c r="FDU87" s="2724"/>
      <c r="FDV87" s="2727"/>
      <c r="FDW87" s="2728"/>
      <c r="FDX87" s="2729"/>
      <c r="FDY87" s="2729"/>
      <c r="FDZ87" s="2730"/>
      <c r="FEA87" s="2731"/>
      <c r="FEB87" s="2731"/>
      <c r="FEC87" s="2731"/>
      <c r="FED87" s="2729"/>
      <c r="FEE87" s="2724"/>
      <c r="FEF87" s="2727"/>
      <c r="FEG87" s="2728"/>
      <c r="FEH87" s="2729"/>
      <c r="FEI87" s="2729"/>
      <c r="FEJ87" s="2730"/>
      <c r="FEK87" s="2731"/>
      <c r="FEL87" s="2731"/>
      <c r="FEM87" s="2731"/>
      <c r="FEN87" s="2729"/>
      <c r="FEO87" s="2724"/>
      <c r="FEP87" s="2727"/>
      <c r="FEQ87" s="2728"/>
      <c r="FER87" s="2729"/>
      <c r="FES87" s="2729"/>
      <c r="FET87" s="2730"/>
      <c r="FEU87" s="2731"/>
      <c r="FEV87" s="2731"/>
      <c r="FEW87" s="2731"/>
      <c r="FEX87" s="2729"/>
      <c r="FEY87" s="2724"/>
      <c r="FEZ87" s="2727"/>
      <c r="FFA87" s="2728"/>
      <c r="FFB87" s="2729"/>
      <c r="FFC87" s="2729"/>
      <c r="FFD87" s="2730"/>
      <c r="FFE87" s="2731"/>
      <c r="FFF87" s="2731"/>
      <c r="FFG87" s="2731"/>
      <c r="FFH87" s="2729"/>
      <c r="FFI87" s="2724"/>
      <c r="FFJ87" s="2727"/>
      <c r="FFK87" s="2728"/>
      <c r="FFL87" s="2729"/>
      <c r="FFM87" s="2729"/>
      <c r="FFN87" s="2730"/>
      <c r="FFO87" s="2731"/>
      <c r="FFP87" s="2731"/>
      <c r="FFQ87" s="2731"/>
      <c r="FFR87" s="2729"/>
      <c r="FFS87" s="2724"/>
      <c r="FFT87" s="2727"/>
      <c r="FFU87" s="2728"/>
      <c r="FFV87" s="2729"/>
      <c r="FFW87" s="2729"/>
      <c r="FFX87" s="2730"/>
      <c r="FFY87" s="2731"/>
      <c r="FFZ87" s="2731"/>
      <c r="FGA87" s="2731"/>
      <c r="FGB87" s="2729"/>
      <c r="FGC87" s="2724"/>
      <c r="FGD87" s="2727"/>
      <c r="FGE87" s="2728"/>
      <c r="FGF87" s="2729"/>
      <c r="FGG87" s="2729"/>
      <c r="FGH87" s="2730"/>
      <c r="FGI87" s="2731"/>
      <c r="FGJ87" s="2731"/>
      <c r="FGK87" s="2731"/>
      <c r="FGL87" s="2729"/>
      <c r="FGM87" s="2724"/>
      <c r="FGN87" s="2727"/>
      <c r="FGO87" s="2728"/>
      <c r="FGP87" s="2729"/>
      <c r="FGQ87" s="2729"/>
      <c r="FGR87" s="2730"/>
      <c r="FGS87" s="2731"/>
      <c r="FGT87" s="2731"/>
      <c r="FGU87" s="2731"/>
      <c r="FGV87" s="2729"/>
      <c r="FGW87" s="2724"/>
      <c r="FGX87" s="2727"/>
      <c r="FGY87" s="2728"/>
      <c r="FGZ87" s="2729"/>
      <c r="FHA87" s="2729"/>
      <c r="FHB87" s="2730"/>
      <c r="FHC87" s="2731"/>
      <c r="FHD87" s="2731"/>
      <c r="FHE87" s="2731"/>
      <c r="FHF87" s="2729"/>
      <c r="FHG87" s="2724"/>
      <c r="FHH87" s="2727"/>
      <c r="FHI87" s="2728"/>
      <c r="FHJ87" s="2729"/>
      <c r="FHK87" s="2729"/>
      <c r="FHL87" s="2730"/>
      <c r="FHM87" s="2731"/>
      <c r="FHN87" s="2731"/>
      <c r="FHO87" s="2731"/>
      <c r="FHP87" s="2729"/>
      <c r="FHQ87" s="2724"/>
      <c r="FHR87" s="2727"/>
      <c r="FHS87" s="2728"/>
      <c r="FHT87" s="2729"/>
      <c r="FHU87" s="2729"/>
      <c r="FHV87" s="2730"/>
      <c r="FHW87" s="2731"/>
      <c r="FHX87" s="2731"/>
      <c r="FHY87" s="2731"/>
      <c r="FHZ87" s="2729"/>
      <c r="FIA87" s="2724"/>
      <c r="FIB87" s="2727"/>
      <c r="FIC87" s="2728"/>
      <c r="FID87" s="2729"/>
      <c r="FIE87" s="2729"/>
      <c r="FIF87" s="2730"/>
      <c r="FIG87" s="2731"/>
      <c r="FIH87" s="2731"/>
      <c r="FII87" s="2731"/>
      <c r="FIJ87" s="2729"/>
      <c r="FIK87" s="2724"/>
      <c r="FIL87" s="2727"/>
      <c r="FIM87" s="2728"/>
      <c r="FIN87" s="2729"/>
      <c r="FIO87" s="2729"/>
      <c r="FIP87" s="2730"/>
      <c r="FIQ87" s="2731"/>
      <c r="FIR87" s="2731"/>
      <c r="FIS87" s="2731"/>
      <c r="FIT87" s="2729"/>
      <c r="FIU87" s="2724"/>
      <c r="FIV87" s="2727"/>
      <c r="FIW87" s="2728"/>
      <c r="FIX87" s="2729"/>
      <c r="FIY87" s="2729"/>
      <c r="FIZ87" s="2730"/>
      <c r="FJA87" s="2731"/>
      <c r="FJB87" s="2731"/>
      <c r="FJC87" s="2731"/>
      <c r="FJD87" s="2729"/>
      <c r="FJE87" s="2724"/>
      <c r="FJF87" s="2727"/>
      <c r="FJG87" s="2728"/>
      <c r="FJH87" s="2729"/>
      <c r="FJI87" s="2729"/>
      <c r="FJJ87" s="2730"/>
      <c r="FJK87" s="2731"/>
      <c r="FJL87" s="2731"/>
      <c r="FJM87" s="2731"/>
      <c r="FJN87" s="2729"/>
      <c r="FJO87" s="2724"/>
      <c r="FJP87" s="2727"/>
      <c r="FJQ87" s="2728"/>
      <c r="FJR87" s="2729"/>
      <c r="FJS87" s="2729"/>
      <c r="FJT87" s="2730"/>
      <c r="FJU87" s="2731"/>
      <c r="FJV87" s="2731"/>
      <c r="FJW87" s="2731"/>
      <c r="FJX87" s="2729"/>
      <c r="FJY87" s="2724"/>
      <c r="FJZ87" s="2727"/>
      <c r="FKA87" s="2728"/>
      <c r="FKB87" s="2729"/>
      <c r="FKC87" s="2729"/>
      <c r="FKD87" s="2730"/>
      <c r="FKE87" s="2731"/>
      <c r="FKF87" s="2731"/>
      <c r="FKG87" s="2731"/>
      <c r="FKH87" s="2729"/>
      <c r="FKI87" s="2724"/>
      <c r="FKJ87" s="2727"/>
      <c r="FKK87" s="2728"/>
      <c r="FKL87" s="2729"/>
      <c r="FKM87" s="2729"/>
      <c r="FKN87" s="2730"/>
      <c r="FKO87" s="2731"/>
      <c r="FKP87" s="2731"/>
      <c r="FKQ87" s="2731"/>
      <c r="FKR87" s="2729"/>
      <c r="FKS87" s="2724"/>
      <c r="FKT87" s="2727"/>
      <c r="FKU87" s="2728"/>
      <c r="FKV87" s="2729"/>
      <c r="FKW87" s="2729"/>
      <c r="FKX87" s="2730"/>
      <c r="FKY87" s="2731"/>
      <c r="FKZ87" s="2731"/>
      <c r="FLA87" s="2731"/>
      <c r="FLB87" s="2729"/>
      <c r="FLC87" s="2724"/>
      <c r="FLD87" s="2727"/>
      <c r="FLE87" s="2728"/>
      <c r="FLF87" s="2729"/>
      <c r="FLG87" s="2729"/>
      <c r="FLH87" s="2730"/>
      <c r="FLI87" s="2731"/>
      <c r="FLJ87" s="2731"/>
      <c r="FLK87" s="2731"/>
      <c r="FLL87" s="2729"/>
      <c r="FLM87" s="2724"/>
      <c r="FLN87" s="2727"/>
      <c r="FLO87" s="2728"/>
      <c r="FLP87" s="2729"/>
      <c r="FLQ87" s="2729"/>
      <c r="FLR87" s="2730"/>
      <c r="FLS87" s="2731"/>
      <c r="FLT87" s="2731"/>
      <c r="FLU87" s="2731"/>
      <c r="FLV87" s="2729"/>
      <c r="FLW87" s="2724"/>
      <c r="FLX87" s="2727"/>
      <c r="FLY87" s="2728"/>
      <c r="FLZ87" s="2729"/>
      <c r="FMA87" s="2729"/>
      <c r="FMB87" s="2730"/>
      <c r="FMC87" s="2731"/>
      <c r="FMD87" s="2731"/>
      <c r="FME87" s="2731"/>
      <c r="FMF87" s="2729"/>
      <c r="FMG87" s="2724"/>
      <c r="FMH87" s="2727"/>
      <c r="FMI87" s="2728"/>
      <c r="FMJ87" s="2729"/>
      <c r="FMK87" s="2729"/>
      <c r="FML87" s="2730"/>
      <c r="FMM87" s="2731"/>
      <c r="FMN87" s="2731"/>
      <c r="FMO87" s="2731"/>
      <c r="FMP87" s="2729"/>
      <c r="FMQ87" s="2724"/>
      <c r="FMR87" s="2727"/>
      <c r="FMS87" s="2728"/>
      <c r="FMT87" s="2729"/>
      <c r="FMU87" s="2729"/>
      <c r="FMV87" s="2730"/>
      <c r="FMW87" s="2731"/>
      <c r="FMX87" s="2731"/>
      <c r="FMY87" s="2731"/>
      <c r="FMZ87" s="2729"/>
      <c r="FNA87" s="2724"/>
      <c r="FNB87" s="2727"/>
      <c r="FNC87" s="2728"/>
      <c r="FND87" s="2729"/>
      <c r="FNE87" s="2729"/>
      <c r="FNF87" s="2730"/>
      <c r="FNG87" s="2731"/>
      <c r="FNH87" s="2731"/>
      <c r="FNI87" s="2731"/>
      <c r="FNJ87" s="2729"/>
      <c r="FNK87" s="2724"/>
      <c r="FNL87" s="2727"/>
      <c r="FNM87" s="2728"/>
      <c r="FNN87" s="2729"/>
      <c r="FNO87" s="2729"/>
      <c r="FNP87" s="2730"/>
      <c r="FNQ87" s="2731"/>
      <c r="FNR87" s="2731"/>
      <c r="FNS87" s="2731"/>
      <c r="FNT87" s="2729"/>
      <c r="FNU87" s="2724"/>
      <c r="FNV87" s="2727"/>
      <c r="FNW87" s="2728"/>
      <c r="FNX87" s="2729"/>
      <c r="FNY87" s="2729"/>
      <c r="FNZ87" s="2730"/>
      <c r="FOA87" s="2731"/>
      <c r="FOB87" s="2731"/>
      <c r="FOC87" s="2731"/>
      <c r="FOD87" s="2729"/>
      <c r="FOE87" s="2724"/>
      <c r="FOF87" s="2727"/>
      <c r="FOG87" s="2728"/>
      <c r="FOH87" s="2729"/>
      <c r="FOI87" s="2729"/>
      <c r="FOJ87" s="2730"/>
      <c r="FOK87" s="2731"/>
      <c r="FOL87" s="2731"/>
      <c r="FOM87" s="2731"/>
      <c r="FON87" s="2729"/>
      <c r="FOO87" s="2724"/>
      <c r="FOP87" s="2727"/>
      <c r="FOQ87" s="2728"/>
      <c r="FOR87" s="2729"/>
      <c r="FOS87" s="2729"/>
      <c r="FOT87" s="2730"/>
      <c r="FOU87" s="2731"/>
      <c r="FOV87" s="2731"/>
      <c r="FOW87" s="2731"/>
      <c r="FOX87" s="2729"/>
      <c r="FOY87" s="2724"/>
      <c r="FOZ87" s="2727"/>
      <c r="FPA87" s="2728"/>
      <c r="FPB87" s="2729"/>
      <c r="FPC87" s="2729"/>
      <c r="FPD87" s="2730"/>
      <c r="FPE87" s="2731"/>
      <c r="FPF87" s="2731"/>
      <c r="FPG87" s="2731"/>
      <c r="FPH87" s="2729"/>
      <c r="FPI87" s="2724"/>
      <c r="FPJ87" s="2727"/>
      <c r="FPK87" s="2728"/>
      <c r="FPL87" s="2729"/>
      <c r="FPM87" s="2729"/>
      <c r="FPN87" s="2730"/>
      <c r="FPO87" s="2731"/>
      <c r="FPP87" s="2731"/>
      <c r="FPQ87" s="2731"/>
      <c r="FPR87" s="2729"/>
      <c r="FPS87" s="2724"/>
      <c r="FPT87" s="2727"/>
      <c r="FPU87" s="2728"/>
      <c r="FPV87" s="2729"/>
      <c r="FPW87" s="2729"/>
      <c r="FPX87" s="2730"/>
      <c r="FPY87" s="2731"/>
      <c r="FPZ87" s="2731"/>
      <c r="FQA87" s="2731"/>
      <c r="FQB87" s="2729"/>
      <c r="FQC87" s="2724"/>
      <c r="FQD87" s="2727"/>
      <c r="FQE87" s="2728"/>
      <c r="FQF87" s="2729"/>
      <c r="FQG87" s="2729"/>
      <c r="FQH87" s="2730"/>
      <c r="FQI87" s="2731"/>
      <c r="FQJ87" s="2731"/>
      <c r="FQK87" s="2731"/>
      <c r="FQL87" s="2729"/>
      <c r="FQM87" s="2724"/>
      <c r="FQN87" s="2727"/>
      <c r="FQO87" s="2728"/>
      <c r="FQP87" s="2729"/>
      <c r="FQQ87" s="2729"/>
      <c r="FQR87" s="2730"/>
      <c r="FQS87" s="2731"/>
      <c r="FQT87" s="2731"/>
      <c r="FQU87" s="2731"/>
      <c r="FQV87" s="2729"/>
      <c r="FQW87" s="2724"/>
      <c r="FQX87" s="2727"/>
      <c r="FQY87" s="2728"/>
      <c r="FQZ87" s="2729"/>
      <c r="FRA87" s="2729"/>
      <c r="FRB87" s="2730"/>
      <c r="FRC87" s="2731"/>
      <c r="FRD87" s="2731"/>
      <c r="FRE87" s="2731"/>
      <c r="FRF87" s="2729"/>
      <c r="FRG87" s="2724"/>
      <c r="FRH87" s="2727"/>
      <c r="FRI87" s="2728"/>
      <c r="FRJ87" s="2729"/>
      <c r="FRK87" s="2729"/>
      <c r="FRL87" s="2730"/>
      <c r="FRM87" s="2731"/>
      <c r="FRN87" s="2731"/>
      <c r="FRO87" s="2731"/>
      <c r="FRP87" s="2729"/>
      <c r="FRQ87" s="2724"/>
      <c r="FRR87" s="2727"/>
      <c r="FRS87" s="2728"/>
      <c r="FRT87" s="2729"/>
      <c r="FRU87" s="2729"/>
      <c r="FRV87" s="2730"/>
      <c r="FRW87" s="2731"/>
      <c r="FRX87" s="2731"/>
      <c r="FRY87" s="2731"/>
      <c r="FRZ87" s="2729"/>
      <c r="FSA87" s="2724"/>
      <c r="FSB87" s="2727"/>
      <c r="FSC87" s="2728"/>
      <c r="FSD87" s="2729"/>
      <c r="FSE87" s="2729"/>
      <c r="FSF87" s="2730"/>
      <c r="FSG87" s="2731"/>
      <c r="FSH87" s="2731"/>
      <c r="FSI87" s="2731"/>
      <c r="FSJ87" s="2729"/>
      <c r="FSK87" s="2724"/>
      <c r="FSL87" s="2727"/>
      <c r="FSM87" s="2728"/>
      <c r="FSN87" s="2729"/>
      <c r="FSO87" s="2729"/>
      <c r="FSP87" s="2730"/>
      <c r="FSQ87" s="2731"/>
      <c r="FSR87" s="2731"/>
      <c r="FSS87" s="2731"/>
      <c r="FST87" s="2729"/>
      <c r="FSU87" s="2724"/>
      <c r="FSV87" s="2727"/>
      <c r="FSW87" s="2728"/>
      <c r="FSX87" s="2729"/>
      <c r="FSY87" s="2729"/>
      <c r="FSZ87" s="2730"/>
      <c r="FTA87" s="2731"/>
      <c r="FTB87" s="2731"/>
      <c r="FTC87" s="2731"/>
      <c r="FTD87" s="2729"/>
      <c r="FTE87" s="2724"/>
      <c r="FTF87" s="2727"/>
      <c r="FTG87" s="2728"/>
      <c r="FTH87" s="2729"/>
      <c r="FTI87" s="2729"/>
      <c r="FTJ87" s="2730"/>
      <c r="FTK87" s="2731"/>
      <c r="FTL87" s="2731"/>
      <c r="FTM87" s="2731"/>
      <c r="FTN87" s="2729"/>
      <c r="FTO87" s="2724"/>
      <c r="FTP87" s="2727"/>
      <c r="FTQ87" s="2728"/>
      <c r="FTR87" s="2729"/>
      <c r="FTS87" s="2729"/>
      <c r="FTT87" s="2730"/>
      <c r="FTU87" s="2731"/>
      <c r="FTV87" s="2731"/>
      <c r="FTW87" s="2731"/>
      <c r="FTX87" s="2729"/>
      <c r="FTY87" s="2724"/>
      <c r="FTZ87" s="2727"/>
      <c r="FUA87" s="2728"/>
      <c r="FUB87" s="2729"/>
      <c r="FUC87" s="2729"/>
      <c r="FUD87" s="2730"/>
      <c r="FUE87" s="2731"/>
      <c r="FUF87" s="2731"/>
      <c r="FUG87" s="2731"/>
      <c r="FUH87" s="2729"/>
      <c r="FUI87" s="2724"/>
      <c r="FUJ87" s="2727"/>
      <c r="FUK87" s="2728"/>
      <c r="FUL87" s="2729"/>
      <c r="FUM87" s="2729"/>
      <c r="FUN87" s="2730"/>
      <c r="FUO87" s="2731"/>
      <c r="FUP87" s="2731"/>
      <c r="FUQ87" s="2731"/>
      <c r="FUR87" s="2729"/>
      <c r="FUS87" s="2724"/>
      <c r="FUT87" s="2727"/>
      <c r="FUU87" s="2728"/>
      <c r="FUV87" s="2729"/>
      <c r="FUW87" s="2729"/>
      <c r="FUX87" s="2730"/>
      <c r="FUY87" s="2731"/>
      <c r="FUZ87" s="2731"/>
      <c r="FVA87" s="2731"/>
      <c r="FVB87" s="2729"/>
      <c r="FVC87" s="2724"/>
      <c r="FVD87" s="2727"/>
      <c r="FVE87" s="2728"/>
      <c r="FVF87" s="2729"/>
      <c r="FVG87" s="2729"/>
      <c r="FVH87" s="2730"/>
      <c r="FVI87" s="2731"/>
      <c r="FVJ87" s="2731"/>
      <c r="FVK87" s="2731"/>
      <c r="FVL87" s="2729"/>
      <c r="FVM87" s="2724"/>
      <c r="FVN87" s="2727"/>
      <c r="FVO87" s="2728"/>
      <c r="FVP87" s="2729"/>
      <c r="FVQ87" s="2729"/>
      <c r="FVR87" s="2730"/>
      <c r="FVS87" s="2731"/>
      <c r="FVT87" s="2731"/>
      <c r="FVU87" s="2731"/>
      <c r="FVV87" s="2729"/>
      <c r="FVW87" s="2724"/>
      <c r="FVX87" s="2727"/>
      <c r="FVY87" s="2728"/>
      <c r="FVZ87" s="2729"/>
      <c r="FWA87" s="2729"/>
      <c r="FWB87" s="2730"/>
      <c r="FWC87" s="2731"/>
      <c r="FWD87" s="2731"/>
      <c r="FWE87" s="2731"/>
      <c r="FWF87" s="2729"/>
      <c r="FWG87" s="2724"/>
      <c r="FWH87" s="2727"/>
      <c r="FWI87" s="2728"/>
      <c r="FWJ87" s="2729"/>
      <c r="FWK87" s="2729"/>
      <c r="FWL87" s="2730"/>
      <c r="FWM87" s="2731"/>
      <c r="FWN87" s="2731"/>
      <c r="FWO87" s="2731"/>
      <c r="FWP87" s="2729"/>
      <c r="FWQ87" s="2724"/>
      <c r="FWR87" s="2727"/>
      <c r="FWS87" s="2728"/>
      <c r="FWT87" s="2729"/>
      <c r="FWU87" s="2729"/>
      <c r="FWV87" s="2730"/>
      <c r="FWW87" s="2731"/>
      <c r="FWX87" s="2731"/>
      <c r="FWY87" s="2731"/>
      <c r="FWZ87" s="2729"/>
      <c r="FXA87" s="2724"/>
      <c r="FXB87" s="2727"/>
      <c r="FXC87" s="2728"/>
      <c r="FXD87" s="2729"/>
      <c r="FXE87" s="2729"/>
      <c r="FXF87" s="2730"/>
      <c r="FXG87" s="2731"/>
      <c r="FXH87" s="2731"/>
      <c r="FXI87" s="2731"/>
      <c r="FXJ87" s="2729"/>
      <c r="FXK87" s="2724"/>
      <c r="FXL87" s="2727"/>
      <c r="FXM87" s="2728"/>
      <c r="FXN87" s="2729"/>
      <c r="FXO87" s="2729"/>
      <c r="FXP87" s="2730"/>
      <c r="FXQ87" s="2731"/>
      <c r="FXR87" s="2731"/>
      <c r="FXS87" s="2731"/>
      <c r="FXT87" s="2729"/>
      <c r="FXU87" s="2724"/>
      <c r="FXV87" s="2727"/>
      <c r="FXW87" s="2728"/>
      <c r="FXX87" s="2729"/>
      <c r="FXY87" s="2729"/>
      <c r="FXZ87" s="2730"/>
      <c r="FYA87" s="2731"/>
      <c r="FYB87" s="2731"/>
      <c r="FYC87" s="2731"/>
      <c r="FYD87" s="2729"/>
      <c r="FYE87" s="2724"/>
      <c r="FYF87" s="2727"/>
      <c r="FYG87" s="2728"/>
      <c r="FYH87" s="2729"/>
      <c r="FYI87" s="2729"/>
      <c r="FYJ87" s="2730"/>
      <c r="FYK87" s="2731"/>
      <c r="FYL87" s="2731"/>
      <c r="FYM87" s="2731"/>
      <c r="FYN87" s="2729"/>
      <c r="FYO87" s="2724"/>
      <c r="FYP87" s="2727"/>
      <c r="FYQ87" s="2728"/>
      <c r="FYR87" s="2729"/>
      <c r="FYS87" s="2729"/>
      <c r="FYT87" s="2730"/>
      <c r="FYU87" s="2731"/>
      <c r="FYV87" s="2731"/>
      <c r="FYW87" s="2731"/>
      <c r="FYX87" s="2729"/>
      <c r="FYY87" s="2724"/>
      <c r="FYZ87" s="2727"/>
      <c r="FZA87" s="2728"/>
      <c r="FZB87" s="2729"/>
      <c r="FZC87" s="2729"/>
      <c r="FZD87" s="2730"/>
      <c r="FZE87" s="2731"/>
      <c r="FZF87" s="2731"/>
      <c r="FZG87" s="2731"/>
      <c r="FZH87" s="2729"/>
      <c r="FZI87" s="2724"/>
      <c r="FZJ87" s="2727"/>
      <c r="FZK87" s="2728"/>
      <c r="FZL87" s="2729"/>
      <c r="FZM87" s="2729"/>
      <c r="FZN87" s="2730"/>
      <c r="FZO87" s="2731"/>
      <c r="FZP87" s="2731"/>
      <c r="FZQ87" s="2731"/>
      <c r="FZR87" s="2729"/>
      <c r="FZS87" s="2724"/>
      <c r="FZT87" s="2727"/>
      <c r="FZU87" s="2728"/>
      <c r="FZV87" s="2729"/>
      <c r="FZW87" s="2729"/>
      <c r="FZX87" s="2730"/>
      <c r="FZY87" s="2731"/>
      <c r="FZZ87" s="2731"/>
      <c r="GAA87" s="2731"/>
      <c r="GAB87" s="2729"/>
      <c r="GAC87" s="2724"/>
      <c r="GAD87" s="2727"/>
      <c r="GAE87" s="2728"/>
      <c r="GAF87" s="2729"/>
      <c r="GAG87" s="2729"/>
      <c r="GAH87" s="2730"/>
      <c r="GAI87" s="2731"/>
      <c r="GAJ87" s="2731"/>
      <c r="GAK87" s="2731"/>
      <c r="GAL87" s="2729"/>
      <c r="GAM87" s="2724"/>
      <c r="GAN87" s="2727"/>
      <c r="GAO87" s="2728"/>
      <c r="GAP87" s="2729"/>
      <c r="GAQ87" s="2729"/>
      <c r="GAR87" s="2730"/>
      <c r="GAS87" s="2731"/>
      <c r="GAT87" s="2731"/>
      <c r="GAU87" s="2731"/>
      <c r="GAV87" s="2729"/>
      <c r="GAW87" s="2724"/>
      <c r="GAX87" s="2727"/>
      <c r="GAY87" s="2728"/>
      <c r="GAZ87" s="2729"/>
      <c r="GBA87" s="2729"/>
      <c r="GBB87" s="2730"/>
      <c r="GBC87" s="2731"/>
      <c r="GBD87" s="2731"/>
      <c r="GBE87" s="2731"/>
      <c r="GBF87" s="2729"/>
      <c r="GBG87" s="2724"/>
      <c r="GBH87" s="2727"/>
      <c r="GBI87" s="2728"/>
      <c r="GBJ87" s="2729"/>
      <c r="GBK87" s="2729"/>
      <c r="GBL87" s="2730"/>
      <c r="GBM87" s="2731"/>
      <c r="GBN87" s="2731"/>
      <c r="GBO87" s="2731"/>
      <c r="GBP87" s="2729"/>
      <c r="GBQ87" s="2724"/>
      <c r="GBR87" s="2727"/>
      <c r="GBS87" s="2728"/>
      <c r="GBT87" s="2729"/>
      <c r="GBU87" s="2729"/>
      <c r="GBV87" s="2730"/>
      <c r="GBW87" s="2731"/>
      <c r="GBX87" s="2731"/>
      <c r="GBY87" s="2731"/>
      <c r="GBZ87" s="2729"/>
      <c r="GCA87" s="2724"/>
      <c r="GCB87" s="2727"/>
      <c r="GCC87" s="2728"/>
      <c r="GCD87" s="2729"/>
      <c r="GCE87" s="2729"/>
      <c r="GCF87" s="2730"/>
      <c r="GCG87" s="2731"/>
      <c r="GCH87" s="2731"/>
      <c r="GCI87" s="2731"/>
      <c r="GCJ87" s="2729"/>
      <c r="GCK87" s="2724"/>
      <c r="GCL87" s="2727"/>
      <c r="GCM87" s="2728"/>
      <c r="GCN87" s="2729"/>
      <c r="GCO87" s="2729"/>
      <c r="GCP87" s="2730"/>
      <c r="GCQ87" s="2731"/>
      <c r="GCR87" s="2731"/>
      <c r="GCS87" s="2731"/>
      <c r="GCT87" s="2729"/>
      <c r="GCU87" s="2724"/>
      <c r="GCV87" s="2727"/>
      <c r="GCW87" s="2728"/>
      <c r="GCX87" s="2729"/>
      <c r="GCY87" s="2729"/>
      <c r="GCZ87" s="2730"/>
      <c r="GDA87" s="2731"/>
      <c r="GDB87" s="2731"/>
      <c r="GDC87" s="2731"/>
      <c r="GDD87" s="2729"/>
      <c r="GDE87" s="2724"/>
      <c r="GDF87" s="2727"/>
      <c r="GDG87" s="2728"/>
      <c r="GDH87" s="2729"/>
      <c r="GDI87" s="2729"/>
      <c r="GDJ87" s="2730"/>
      <c r="GDK87" s="2731"/>
      <c r="GDL87" s="2731"/>
      <c r="GDM87" s="2731"/>
      <c r="GDN87" s="2729"/>
      <c r="GDO87" s="2724"/>
      <c r="GDP87" s="2727"/>
      <c r="GDQ87" s="2728"/>
      <c r="GDR87" s="2729"/>
      <c r="GDS87" s="2729"/>
      <c r="GDT87" s="2730"/>
      <c r="GDU87" s="2731"/>
      <c r="GDV87" s="2731"/>
      <c r="GDW87" s="2731"/>
      <c r="GDX87" s="2729"/>
      <c r="GDY87" s="2724"/>
      <c r="GDZ87" s="2727"/>
      <c r="GEA87" s="2728"/>
      <c r="GEB87" s="2729"/>
      <c r="GEC87" s="2729"/>
      <c r="GED87" s="2730"/>
      <c r="GEE87" s="2731"/>
      <c r="GEF87" s="2731"/>
      <c r="GEG87" s="2731"/>
      <c r="GEH87" s="2729"/>
      <c r="GEI87" s="2724"/>
      <c r="GEJ87" s="2727"/>
      <c r="GEK87" s="2728"/>
      <c r="GEL87" s="2729"/>
      <c r="GEM87" s="2729"/>
      <c r="GEN87" s="2730"/>
      <c r="GEO87" s="2731"/>
      <c r="GEP87" s="2731"/>
      <c r="GEQ87" s="2731"/>
      <c r="GER87" s="2729"/>
      <c r="GES87" s="2724"/>
      <c r="GET87" s="2727"/>
      <c r="GEU87" s="2728"/>
      <c r="GEV87" s="2729"/>
      <c r="GEW87" s="2729"/>
      <c r="GEX87" s="2730"/>
      <c r="GEY87" s="2731"/>
      <c r="GEZ87" s="2731"/>
      <c r="GFA87" s="2731"/>
      <c r="GFB87" s="2729"/>
      <c r="GFC87" s="2724"/>
      <c r="GFD87" s="2727"/>
      <c r="GFE87" s="2728"/>
      <c r="GFF87" s="2729"/>
      <c r="GFG87" s="2729"/>
      <c r="GFH87" s="2730"/>
      <c r="GFI87" s="2731"/>
      <c r="GFJ87" s="2731"/>
      <c r="GFK87" s="2731"/>
      <c r="GFL87" s="2729"/>
      <c r="GFM87" s="2724"/>
      <c r="GFN87" s="2727"/>
      <c r="GFO87" s="2728"/>
      <c r="GFP87" s="2729"/>
      <c r="GFQ87" s="2729"/>
      <c r="GFR87" s="2730"/>
      <c r="GFS87" s="2731"/>
      <c r="GFT87" s="2731"/>
      <c r="GFU87" s="2731"/>
      <c r="GFV87" s="2729"/>
      <c r="GFW87" s="2724"/>
      <c r="GFX87" s="2727"/>
      <c r="GFY87" s="2728"/>
      <c r="GFZ87" s="2729"/>
      <c r="GGA87" s="2729"/>
      <c r="GGB87" s="2730"/>
      <c r="GGC87" s="2731"/>
      <c r="GGD87" s="2731"/>
      <c r="GGE87" s="2731"/>
      <c r="GGF87" s="2729"/>
      <c r="GGG87" s="2724"/>
      <c r="GGH87" s="2727"/>
      <c r="GGI87" s="2728"/>
      <c r="GGJ87" s="2729"/>
      <c r="GGK87" s="2729"/>
      <c r="GGL87" s="2730"/>
      <c r="GGM87" s="2731"/>
      <c r="GGN87" s="2731"/>
      <c r="GGO87" s="2731"/>
      <c r="GGP87" s="2729"/>
      <c r="GGQ87" s="2724"/>
      <c r="GGR87" s="2727"/>
      <c r="GGS87" s="2728"/>
      <c r="GGT87" s="2729"/>
      <c r="GGU87" s="2729"/>
      <c r="GGV87" s="2730"/>
      <c r="GGW87" s="2731"/>
      <c r="GGX87" s="2731"/>
      <c r="GGY87" s="2731"/>
      <c r="GGZ87" s="2729"/>
      <c r="GHA87" s="2724"/>
      <c r="GHB87" s="2727"/>
      <c r="GHC87" s="2728"/>
      <c r="GHD87" s="2729"/>
      <c r="GHE87" s="2729"/>
      <c r="GHF87" s="2730"/>
      <c r="GHG87" s="2731"/>
      <c r="GHH87" s="2731"/>
      <c r="GHI87" s="2731"/>
      <c r="GHJ87" s="2729"/>
      <c r="GHK87" s="2724"/>
      <c r="GHL87" s="2727"/>
      <c r="GHM87" s="2728"/>
      <c r="GHN87" s="2729"/>
      <c r="GHO87" s="2729"/>
      <c r="GHP87" s="2730"/>
      <c r="GHQ87" s="2731"/>
      <c r="GHR87" s="2731"/>
      <c r="GHS87" s="2731"/>
      <c r="GHT87" s="2729"/>
      <c r="GHU87" s="2724"/>
      <c r="GHV87" s="2727"/>
      <c r="GHW87" s="2728"/>
      <c r="GHX87" s="2729"/>
      <c r="GHY87" s="2729"/>
      <c r="GHZ87" s="2730"/>
      <c r="GIA87" s="2731"/>
      <c r="GIB87" s="2731"/>
      <c r="GIC87" s="2731"/>
      <c r="GID87" s="2729"/>
      <c r="GIE87" s="2724"/>
      <c r="GIF87" s="2727"/>
      <c r="GIG87" s="2728"/>
      <c r="GIH87" s="2729"/>
      <c r="GII87" s="2729"/>
      <c r="GIJ87" s="2730"/>
      <c r="GIK87" s="2731"/>
      <c r="GIL87" s="2731"/>
      <c r="GIM87" s="2731"/>
      <c r="GIN87" s="2729"/>
      <c r="GIO87" s="2724"/>
      <c r="GIP87" s="2727"/>
      <c r="GIQ87" s="2728"/>
      <c r="GIR87" s="2729"/>
      <c r="GIS87" s="2729"/>
      <c r="GIT87" s="2730"/>
      <c r="GIU87" s="2731"/>
      <c r="GIV87" s="2731"/>
      <c r="GIW87" s="2731"/>
      <c r="GIX87" s="2729"/>
      <c r="GIY87" s="2724"/>
      <c r="GIZ87" s="2727"/>
      <c r="GJA87" s="2728"/>
      <c r="GJB87" s="2729"/>
      <c r="GJC87" s="2729"/>
      <c r="GJD87" s="2730"/>
      <c r="GJE87" s="2731"/>
      <c r="GJF87" s="2731"/>
      <c r="GJG87" s="2731"/>
      <c r="GJH87" s="2729"/>
      <c r="GJI87" s="2724"/>
      <c r="GJJ87" s="2727"/>
      <c r="GJK87" s="2728"/>
      <c r="GJL87" s="2729"/>
      <c r="GJM87" s="2729"/>
      <c r="GJN87" s="2730"/>
      <c r="GJO87" s="2731"/>
      <c r="GJP87" s="2731"/>
      <c r="GJQ87" s="2731"/>
      <c r="GJR87" s="2729"/>
      <c r="GJS87" s="2724"/>
      <c r="GJT87" s="2727"/>
      <c r="GJU87" s="2728"/>
      <c r="GJV87" s="2729"/>
      <c r="GJW87" s="2729"/>
      <c r="GJX87" s="2730"/>
      <c r="GJY87" s="2731"/>
      <c r="GJZ87" s="2731"/>
      <c r="GKA87" s="2731"/>
      <c r="GKB87" s="2729"/>
      <c r="GKC87" s="2724"/>
      <c r="GKD87" s="2727"/>
      <c r="GKE87" s="2728"/>
      <c r="GKF87" s="2729"/>
      <c r="GKG87" s="2729"/>
      <c r="GKH87" s="2730"/>
      <c r="GKI87" s="2731"/>
      <c r="GKJ87" s="2731"/>
      <c r="GKK87" s="2731"/>
      <c r="GKL87" s="2729"/>
      <c r="GKM87" s="2724"/>
      <c r="GKN87" s="2727"/>
      <c r="GKO87" s="2728"/>
      <c r="GKP87" s="2729"/>
      <c r="GKQ87" s="2729"/>
      <c r="GKR87" s="2730"/>
      <c r="GKS87" s="2731"/>
      <c r="GKT87" s="2731"/>
      <c r="GKU87" s="2731"/>
      <c r="GKV87" s="2729"/>
      <c r="GKW87" s="2724"/>
      <c r="GKX87" s="2727"/>
      <c r="GKY87" s="2728"/>
      <c r="GKZ87" s="2729"/>
      <c r="GLA87" s="2729"/>
      <c r="GLB87" s="2730"/>
      <c r="GLC87" s="2731"/>
      <c r="GLD87" s="2731"/>
      <c r="GLE87" s="2731"/>
      <c r="GLF87" s="2729"/>
      <c r="GLG87" s="2724"/>
      <c r="GLH87" s="2727"/>
      <c r="GLI87" s="2728"/>
      <c r="GLJ87" s="2729"/>
      <c r="GLK87" s="2729"/>
      <c r="GLL87" s="2730"/>
      <c r="GLM87" s="2731"/>
      <c r="GLN87" s="2731"/>
      <c r="GLO87" s="2731"/>
      <c r="GLP87" s="2729"/>
      <c r="GLQ87" s="2724"/>
      <c r="GLR87" s="2727"/>
      <c r="GLS87" s="2728"/>
      <c r="GLT87" s="2729"/>
      <c r="GLU87" s="2729"/>
      <c r="GLV87" s="2730"/>
      <c r="GLW87" s="2731"/>
      <c r="GLX87" s="2731"/>
      <c r="GLY87" s="2731"/>
      <c r="GLZ87" s="2729"/>
      <c r="GMA87" s="2724"/>
      <c r="GMB87" s="2727"/>
      <c r="GMC87" s="2728"/>
      <c r="GMD87" s="2729"/>
      <c r="GME87" s="2729"/>
      <c r="GMF87" s="2730"/>
      <c r="GMG87" s="2731"/>
      <c r="GMH87" s="2731"/>
      <c r="GMI87" s="2731"/>
      <c r="GMJ87" s="2729"/>
      <c r="GMK87" s="2724"/>
      <c r="GML87" s="2727"/>
      <c r="GMM87" s="2728"/>
      <c r="GMN87" s="2729"/>
      <c r="GMO87" s="2729"/>
      <c r="GMP87" s="2730"/>
      <c r="GMQ87" s="2731"/>
      <c r="GMR87" s="2731"/>
      <c r="GMS87" s="2731"/>
      <c r="GMT87" s="2729"/>
      <c r="GMU87" s="2724"/>
      <c r="GMV87" s="2727"/>
      <c r="GMW87" s="2728"/>
      <c r="GMX87" s="2729"/>
      <c r="GMY87" s="2729"/>
      <c r="GMZ87" s="2730"/>
      <c r="GNA87" s="2731"/>
      <c r="GNB87" s="2731"/>
      <c r="GNC87" s="2731"/>
      <c r="GND87" s="2729"/>
      <c r="GNE87" s="2724"/>
      <c r="GNF87" s="2727"/>
      <c r="GNG87" s="2728"/>
      <c r="GNH87" s="2729"/>
      <c r="GNI87" s="2729"/>
      <c r="GNJ87" s="2730"/>
      <c r="GNK87" s="2731"/>
      <c r="GNL87" s="2731"/>
      <c r="GNM87" s="2731"/>
      <c r="GNN87" s="2729"/>
      <c r="GNO87" s="2724"/>
      <c r="GNP87" s="2727"/>
      <c r="GNQ87" s="2728"/>
      <c r="GNR87" s="2729"/>
      <c r="GNS87" s="2729"/>
      <c r="GNT87" s="2730"/>
      <c r="GNU87" s="2731"/>
      <c r="GNV87" s="2731"/>
      <c r="GNW87" s="2731"/>
      <c r="GNX87" s="2729"/>
      <c r="GNY87" s="2724"/>
      <c r="GNZ87" s="2727"/>
      <c r="GOA87" s="2728"/>
      <c r="GOB87" s="2729"/>
      <c r="GOC87" s="2729"/>
      <c r="GOD87" s="2730"/>
      <c r="GOE87" s="2731"/>
      <c r="GOF87" s="2731"/>
      <c r="GOG87" s="2731"/>
      <c r="GOH87" s="2729"/>
      <c r="GOI87" s="2724"/>
      <c r="GOJ87" s="2727"/>
      <c r="GOK87" s="2728"/>
      <c r="GOL87" s="2729"/>
      <c r="GOM87" s="2729"/>
      <c r="GON87" s="2730"/>
      <c r="GOO87" s="2731"/>
      <c r="GOP87" s="2731"/>
      <c r="GOQ87" s="2731"/>
      <c r="GOR87" s="2729"/>
      <c r="GOS87" s="2724"/>
      <c r="GOT87" s="2727"/>
      <c r="GOU87" s="2728"/>
      <c r="GOV87" s="2729"/>
      <c r="GOW87" s="2729"/>
      <c r="GOX87" s="2730"/>
      <c r="GOY87" s="2731"/>
      <c r="GOZ87" s="2731"/>
      <c r="GPA87" s="2731"/>
      <c r="GPB87" s="2729"/>
      <c r="GPC87" s="2724"/>
      <c r="GPD87" s="2727"/>
      <c r="GPE87" s="2728"/>
      <c r="GPF87" s="2729"/>
      <c r="GPG87" s="2729"/>
      <c r="GPH87" s="2730"/>
      <c r="GPI87" s="2731"/>
      <c r="GPJ87" s="2731"/>
      <c r="GPK87" s="2731"/>
      <c r="GPL87" s="2729"/>
      <c r="GPM87" s="2724"/>
      <c r="GPN87" s="2727"/>
      <c r="GPO87" s="2728"/>
      <c r="GPP87" s="2729"/>
      <c r="GPQ87" s="2729"/>
      <c r="GPR87" s="2730"/>
      <c r="GPS87" s="2731"/>
      <c r="GPT87" s="2731"/>
      <c r="GPU87" s="2731"/>
      <c r="GPV87" s="2729"/>
      <c r="GPW87" s="2724"/>
      <c r="GPX87" s="2727"/>
      <c r="GPY87" s="2728"/>
      <c r="GPZ87" s="2729"/>
      <c r="GQA87" s="2729"/>
      <c r="GQB87" s="2730"/>
      <c r="GQC87" s="2731"/>
      <c r="GQD87" s="2731"/>
      <c r="GQE87" s="2731"/>
      <c r="GQF87" s="2729"/>
      <c r="GQG87" s="2724"/>
      <c r="GQH87" s="2727"/>
      <c r="GQI87" s="2728"/>
      <c r="GQJ87" s="2729"/>
      <c r="GQK87" s="2729"/>
      <c r="GQL87" s="2730"/>
      <c r="GQM87" s="2731"/>
      <c r="GQN87" s="2731"/>
      <c r="GQO87" s="2731"/>
      <c r="GQP87" s="2729"/>
      <c r="GQQ87" s="2724"/>
      <c r="GQR87" s="2727"/>
      <c r="GQS87" s="2728"/>
      <c r="GQT87" s="2729"/>
      <c r="GQU87" s="2729"/>
      <c r="GQV87" s="2730"/>
      <c r="GQW87" s="2731"/>
      <c r="GQX87" s="2731"/>
      <c r="GQY87" s="2731"/>
      <c r="GQZ87" s="2729"/>
      <c r="GRA87" s="2724"/>
      <c r="GRB87" s="2727"/>
      <c r="GRC87" s="2728"/>
      <c r="GRD87" s="2729"/>
      <c r="GRE87" s="2729"/>
      <c r="GRF87" s="2730"/>
      <c r="GRG87" s="2731"/>
      <c r="GRH87" s="2731"/>
      <c r="GRI87" s="2731"/>
      <c r="GRJ87" s="2729"/>
      <c r="GRK87" s="2724"/>
      <c r="GRL87" s="2727"/>
      <c r="GRM87" s="2728"/>
      <c r="GRN87" s="2729"/>
      <c r="GRO87" s="2729"/>
      <c r="GRP87" s="2730"/>
      <c r="GRQ87" s="2731"/>
      <c r="GRR87" s="2731"/>
      <c r="GRS87" s="2731"/>
      <c r="GRT87" s="2729"/>
      <c r="GRU87" s="2724"/>
      <c r="GRV87" s="2727"/>
      <c r="GRW87" s="2728"/>
      <c r="GRX87" s="2729"/>
      <c r="GRY87" s="2729"/>
      <c r="GRZ87" s="2730"/>
      <c r="GSA87" s="2731"/>
      <c r="GSB87" s="2731"/>
      <c r="GSC87" s="2731"/>
      <c r="GSD87" s="2729"/>
      <c r="GSE87" s="2724"/>
      <c r="GSF87" s="2727"/>
      <c r="GSG87" s="2728"/>
      <c r="GSH87" s="2729"/>
      <c r="GSI87" s="2729"/>
      <c r="GSJ87" s="2730"/>
      <c r="GSK87" s="2731"/>
      <c r="GSL87" s="2731"/>
      <c r="GSM87" s="2731"/>
      <c r="GSN87" s="2729"/>
      <c r="GSO87" s="2724"/>
      <c r="GSP87" s="2727"/>
      <c r="GSQ87" s="2728"/>
      <c r="GSR87" s="2729"/>
      <c r="GSS87" s="2729"/>
      <c r="GST87" s="2730"/>
      <c r="GSU87" s="2731"/>
      <c r="GSV87" s="2731"/>
      <c r="GSW87" s="2731"/>
      <c r="GSX87" s="2729"/>
      <c r="GSY87" s="2724"/>
      <c r="GSZ87" s="2727"/>
      <c r="GTA87" s="2728"/>
      <c r="GTB87" s="2729"/>
      <c r="GTC87" s="2729"/>
      <c r="GTD87" s="2730"/>
      <c r="GTE87" s="2731"/>
      <c r="GTF87" s="2731"/>
      <c r="GTG87" s="2731"/>
      <c r="GTH87" s="2729"/>
      <c r="GTI87" s="2724"/>
      <c r="GTJ87" s="2727"/>
      <c r="GTK87" s="2728"/>
      <c r="GTL87" s="2729"/>
      <c r="GTM87" s="2729"/>
      <c r="GTN87" s="2730"/>
      <c r="GTO87" s="2731"/>
      <c r="GTP87" s="2731"/>
      <c r="GTQ87" s="2731"/>
      <c r="GTR87" s="2729"/>
      <c r="GTS87" s="2724"/>
      <c r="GTT87" s="2727"/>
      <c r="GTU87" s="2728"/>
      <c r="GTV87" s="2729"/>
      <c r="GTW87" s="2729"/>
      <c r="GTX87" s="2730"/>
      <c r="GTY87" s="2731"/>
      <c r="GTZ87" s="2731"/>
      <c r="GUA87" s="2731"/>
      <c r="GUB87" s="2729"/>
      <c r="GUC87" s="2724"/>
      <c r="GUD87" s="2727"/>
      <c r="GUE87" s="2728"/>
      <c r="GUF87" s="2729"/>
      <c r="GUG87" s="2729"/>
      <c r="GUH87" s="2730"/>
      <c r="GUI87" s="2731"/>
      <c r="GUJ87" s="2731"/>
      <c r="GUK87" s="2731"/>
      <c r="GUL87" s="2729"/>
      <c r="GUM87" s="2724"/>
      <c r="GUN87" s="2727"/>
      <c r="GUO87" s="2728"/>
      <c r="GUP87" s="2729"/>
      <c r="GUQ87" s="2729"/>
      <c r="GUR87" s="2730"/>
      <c r="GUS87" s="2731"/>
      <c r="GUT87" s="2731"/>
      <c r="GUU87" s="2731"/>
      <c r="GUV87" s="2729"/>
      <c r="GUW87" s="2724"/>
      <c r="GUX87" s="2727"/>
      <c r="GUY87" s="2728"/>
      <c r="GUZ87" s="2729"/>
      <c r="GVA87" s="2729"/>
      <c r="GVB87" s="2730"/>
      <c r="GVC87" s="2731"/>
      <c r="GVD87" s="2731"/>
      <c r="GVE87" s="2731"/>
      <c r="GVF87" s="2729"/>
      <c r="GVG87" s="2724"/>
      <c r="GVH87" s="2727"/>
      <c r="GVI87" s="2728"/>
      <c r="GVJ87" s="2729"/>
      <c r="GVK87" s="2729"/>
      <c r="GVL87" s="2730"/>
      <c r="GVM87" s="2731"/>
      <c r="GVN87" s="2731"/>
      <c r="GVO87" s="2731"/>
      <c r="GVP87" s="2729"/>
      <c r="GVQ87" s="2724"/>
      <c r="GVR87" s="2727"/>
      <c r="GVS87" s="2728"/>
      <c r="GVT87" s="2729"/>
      <c r="GVU87" s="2729"/>
      <c r="GVV87" s="2730"/>
      <c r="GVW87" s="2731"/>
      <c r="GVX87" s="2731"/>
      <c r="GVY87" s="2731"/>
      <c r="GVZ87" s="2729"/>
      <c r="GWA87" s="2724"/>
      <c r="GWB87" s="2727"/>
      <c r="GWC87" s="2728"/>
      <c r="GWD87" s="2729"/>
      <c r="GWE87" s="2729"/>
      <c r="GWF87" s="2730"/>
      <c r="GWG87" s="2731"/>
      <c r="GWH87" s="2731"/>
      <c r="GWI87" s="2731"/>
      <c r="GWJ87" s="2729"/>
      <c r="GWK87" s="2724"/>
      <c r="GWL87" s="2727"/>
      <c r="GWM87" s="2728"/>
      <c r="GWN87" s="2729"/>
      <c r="GWO87" s="2729"/>
      <c r="GWP87" s="2730"/>
      <c r="GWQ87" s="2731"/>
      <c r="GWR87" s="2731"/>
      <c r="GWS87" s="2731"/>
      <c r="GWT87" s="2729"/>
      <c r="GWU87" s="2724"/>
      <c r="GWV87" s="2727"/>
      <c r="GWW87" s="2728"/>
      <c r="GWX87" s="2729"/>
      <c r="GWY87" s="2729"/>
      <c r="GWZ87" s="2730"/>
      <c r="GXA87" s="2731"/>
      <c r="GXB87" s="2731"/>
      <c r="GXC87" s="2731"/>
      <c r="GXD87" s="2729"/>
      <c r="GXE87" s="2724"/>
      <c r="GXF87" s="2727"/>
      <c r="GXG87" s="2728"/>
      <c r="GXH87" s="2729"/>
      <c r="GXI87" s="2729"/>
      <c r="GXJ87" s="2730"/>
      <c r="GXK87" s="2731"/>
      <c r="GXL87" s="2731"/>
      <c r="GXM87" s="2731"/>
      <c r="GXN87" s="2729"/>
      <c r="GXO87" s="2724"/>
      <c r="GXP87" s="2727"/>
      <c r="GXQ87" s="2728"/>
      <c r="GXR87" s="2729"/>
      <c r="GXS87" s="2729"/>
      <c r="GXT87" s="2730"/>
      <c r="GXU87" s="2731"/>
      <c r="GXV87" s="2731"/>
      <c r="GXW87" s="2731"/>
      <c r="GXX87" s="2729"/>
      <c r="GXY87" s="2724"/>
      <c r="GXZ87" s="2727"/>
      <c r="GYA87" s="2728"/>
      <c r="GYB87" s="2729"/>
      <c r="GYC87" s="2729"/>
      <c r="GYD87" s="2730"/>
      <c r="GYE87" s="2731"/>
      <c r="GYF87" s="2731"/>
      <c r="GYG87" s="2731"/>
      <c r="GYH87" s="2729"/>
      <c r="GYI87" s="2724"/>
      <c r="GYJ87" s="2727"/>
      <c r="GYK87" s="2728"/>
      <c r="GYL87" s="2729"/>
      <c r="GYM87" s="2729"/>
      <c r="GYN87" s="2730"/>
      <c r="GYO87" s="2731"/>
      <c r="GYP87" s="2731"/>
      <c r="GYQ87" s="2731"/>
      <c r="GYR87" s="2729"/>
      <c r="GYS87" s="2724"/>
      <c r="GYT87" s="2727"/>
      <c r="GYU87" s="2728"/>
      <c r="GYV87" s="2729"/>
      <c r="GYW87" s="2729"/>
      <c r="GYX87" s="2730"/>
      <c r="GYY87" s="2731"/>
      <c r="GYZ87" s="2731"/>
      <c r="GZA87" s="2731"/>
      <c r="GZB87" s="2729"/>
      <c r="GZC87" s="2724"/>
      <c r="GZD87" s="2727"/>
      <c r="GZE87" s="2728"/>
      <c r="GZF87" s="2729"/>
      <c r="GZG87" s="2729"/>
      <c r="GZH87" s="2730"/>
      <c r="GZI87" s="2731"/>
      <c r="GZJ87" s="2731"/>
      <c r="GZK87" s="2731"/>
      <c r="GZL87" s="2729"/>
      <c r="GZM87" s="2724"/>
      <c r="GZN87" s="2727"/>
      <c r="GZO87" s="2728"/>
      <c r="GZP87" s="2729"/>
      <c r="GZQ87" s="2729"/>
      <c r="GZR87" s="2730"/>
      <c r="GZS87" s="2731"/>
      <c r="GZT87" s="2731"/>
      <c r="GZU87" s="2731"/>
      <c r="GZV87" s="2729"/>
      <c r="GZW87" s="2724"/>
      <c r="GZX87" s="2727"/>
      <c r="GZY87" s="2728"/>
      <c r="GZZ87" s="2729"/>
      <c r="HAA87" s="2729"/>
      <c r="HAB87" s="2730"/>
      <c r="HAC87" s="2731"/>
      <c r="HAD87" s="2731"/>
      <c r="HAE87" s="2731"/>
      <c r="HAF87" s="2729"/>
      <c r="HAG87" s="2724"/>
      <c r="HAH87" s="2727"/>
      <c r="HAI87" s="2728"/>
      <c r="HAJ87" s="2729"/>
      <c r="HAK87" s="2729"/>
      <c r="HAL87" s="2730"/>
      <c r="HAM87" s="2731"/>
      <c r="HAN87" s="2731"/>
      <c r="HAO87" s="2731"/>
      <c r="HAP87" s="2729"/>
      <c r="HAQ87" s="2724"/>
      <c r="HAR87" s="2727"/>
      <c r="HAS87" s="2728"/>
      <c r="HAT87" s="2729"/>
      <c r="HAU87" s="2729"/>
      <c r="HAV87" s="2730"/>
      <c r="HAW87" s="2731"/>
      <c r="HAX87" s="2731"/>
      <c r="HAY87" s="2731"/>
      <c r="HAZ87" s="2729"/>
      <c r="HBA87" s="2724"/>
      <c r="HBB87" s="2727"/>
      <c r="HBC87" s="2728"/>
      <c r="HBD87" s="2729"/>
      <c r="HBE87" s="2729"/>
      <c r="HBF87" s="2730"/>
      <c r="HBG87" s="2731"/>
      <c r="HBH87" s="2731"/>
      <c r="HBI87" s="2731"/>
      <c r="HBJ87" s="2729"/>
      <c r="HBK87" s="2724"/>
      <c r="HBL87" s="2727"/>
      <c r="HBM87" s="2728"/>
      <c r="HBN87" s="2729"/>
      <c r="HBO87" s="2729"/>
      <c r="HBP87" s="2730"/>
      <c r="HBQ87" s="2731"/>
      <c r="HBR87" s="2731"/>
      <c r="HBS87" s="2731"/>
      <c r="HBT87" s="2729"/>
      <c r="HBU87" s="2724"/>
      <c r="HBV87" s="2727"/>
      <c r="HBW87" s="2728"/>
      <c r="HBX87" s="2729"/>
      <c r="HBY87" s="2729"/>
      <c r="HBZ87" s="2730"/>
      <c r="HCA87" s="2731"/>
      <c r="HCB87" s="2731"/>
      <c r="HCC87" s="2731"/>
      <c r="HCD87" s="2729"/>
      <c r="HCE87" s="2724"/>
      <c r="HCF87" s="2727"/>
      <c r="HCG87" s="2728"/>
      <c r="HCH87" s="2729"/>
      <c r="HCI87" s="2729"/>
      <c r="HCJ87" s="2730"/>
      <c r="HCK87" s="2731"/>
      <c r="HCL87" s="2731"/>
      <c r="HCM87" s="2731"/>
      <c r="HCN87" s="2729"/>
      <c r="HCO87" s="2724"/>
      <c r="HCP87" s="2727"/>
      <c r="HCQ87" s="2728"/>
      <c r="HCR87" s="2729"/>
      <c r="HCS87" s="2729"/>
      <c r="HCT87" s="2730"/>
      <c r="HCU87" s="2731"/>
      <c r="HCV87" s="2731"/>
      <c r="HCW87" s="2731"/>
      <c r="HCX87" s="2729"/>
      <c r="HCY87" s="2724"/>
      <c r="HCZ87" s="2727"/>
      <c r="HDA87" s="2728"/>
      <c r="HDB87" s="2729"/>
      <c r="HDC87" s="2729"/>
      <c r="HDD87" s="2730"/>
      <c r="HDE87" s="2731"/>
      <c r="HDF87" s="2731"/>
      <c r="HDG87" s="2731"/>
      <c r="HDH87" s="2729"/>
      <c r="HDI87" s="2724"/>
      <c r="HDJ87" s="2727"/>
      <c r="HDK87" s="2728"/>
      <c r="HDL87" s="2729"/>
      <c r="HDM87" s="2729"/>
      <c r="HDN87" s="2730"/>
      <c r="HDO87" s="2731"/>
      <c r="HDP87" s="2731"/>
      <c r="HDQ87" s="2731"/>
      <c r="HDR87" s="2729"/>
      <c r="HDS87" s="2724"/>
      <c r="HDT87" s="2727"/>
      <c r="HDU87" s="2728"/>
      <c r="HDV87" s="2729"/>
      <c r="HDW87" s="2729"/>
      <c r="HDX87" s="2730"/>
      <c r="HDY87" s="2731"/>
      <c r="HDZ87" s="2731"/>
      <c r="HEA87" s="2731"/>
      <c r="HEB87" s="2729"/>
      <c r="HEC87" s="2724"/>
      <c r="HED87" s="2727"/>
      <c r="HEE87" s="2728"/>
      <c r="HEF87" s="2729"/>
      <c r="HEG87" s="2729"/>
      <c r="HEH87" s="2730"/>
      <c r="HEI87" s="2731"/>
      <c r="HEJ87" s="2731"/>
      <c r="HEK87" s="2731"/>
      <c r="HEL87" s="2729"/>
      <c r="HEM87" s="2724"/>
      <c r="HEN87" s="2727"/>
      <c r="HEO87" s="2728"/>
      <c r="HEP87" s="2729"/>
      <c r="HEQ87" s="2729"/>
      <c r="HER87" s="2730"/>
      <c r="HES87" s="2731"/>
      <c r="HET87" s="2731"/>
      <c r="HEU87" s="2731"/>
      <c r="HEV87" s="2729"/>
      <c r="HEW87" s="2724"/>
      <c r="HEX87" s="2727"/>
      <c r="HEY87" s="2728"/>
      <c r="HEZ87" s="2729"/>
      <c r="HFA87" s="2729"/>
      <c r="HFB87" s="2730"/>
      <c r="HFC87" s="2731"/>
      <c r="HFD87" s="2731"/>
      <c r="HFE87" s="2731"/>
      <c r="HFF87" s="2729"/>
      <c r="HFG87" s="2724"/>
      <c r="HFH87" s="2727"/>
      <c r="HFI87" s="2728"/>
      <c r="HFJ87" s="2729"/>
      <c r="HFK87" s="2729"/>
      <c r="HFL87" s="2730"/>
      <c r="HFM87" s="2731"/>
      <c r="HFN87" s="2731"/>
      <c r="HFO87" s="2731"/>
      <c r="HFP87" s="2729"/>
      <c r="HFQ87" s="2724"/>
      <c r="HFR87" s="2727"/>
      <c r="HFS87" s="2728"/>
      <c r="HFT87" s="2729"/>
      <c r="HFU87" s="2729"/>
      <c r="HFV87" s="2730"/>
      <c r="HFW87" s="2731"/>
      <c r="HFX87" s="2731"/>
      <c r="HFY87" s="2731"/>
      <c r="HFZ87" s="2729"/>
      <c r="HGA87" s="2724"/>
      <c r="HGB87" s="2727"/>
      <c r="HGC87" s="2728"/>
      <c r="HGD87" s="2729"/>
      <c r="HGE87" s="2729"/>
      <c r="HGF87" s="2730"/>
      <c r="HGG87" s="2731"/>
      <c r="HGH87" s="2731"/>
      <c r="HGI87" s="2731"/>
      <c r="HGJ87" s="2729"/>
      <c r="HGK87" s="2724"/>
      <c r="HGL87" s="2727"/>
      <c r="HGM87" s="2728"/>
      <c r="HGN87" s="2729"/>
      <c r="HGO87" s="2729"/>
      <c r="HGP87" s="2730"/>
      <c r="HGQ87" s="2731"/>
      <c r="HGR87" s="2731"/>
      <c r="HGS87" s="2731"/>
      <c r="HGT87" s="2729"/>
      <c r="HGU87" s="2724"/>
      <c r="HGV87" s="2727"/>
      <c r="HGW87" s="2728"/>
      <c r="HGX87" s="2729"/>
      <c r="HGY87" s="2729"/>
      <c r="HGZ87" s="2730"/>
      <c r="HHA87" s="2731"/>
      <c r="HHB87" s="2731"/>
      <c r="HHC87" s="2731"/>
      <c r="HHD87" s="2729"/>
      <c r="HHE87" s="2724"/>
      <c r="HHF87" s="2727"/>
      <c r="HHG87" s="2728"/>
      <c r="HHH87" s="2729"/>
      <c r="HHI87" s="2729"/>
      <c r="HHJ87" s="2730"/>
      <c r="HHK87" s="2731"/>
      <c r="HHL87" s="2731"/>
      <c r="HHM87" s="2731"/>
      <c r="HHN87" s="2729"/>
      <c r="HHO87" s="2724"/>
      <c r="HHP87" s="2727"/>
      <c r="HHQ87" s="2728"/>
      <c r="HHR87" s="2729"/>
      <c r="HHS87" s="2729"/>
      <c r="HHT87" s="2730"/>
      <c r="HHU87" s="2731"/>
      <c r="HHV87" s="2731"/>
      <c r="HHW87" s="2731"/>
      <c r="HHX87" s="2729"/>
      <c r="HHY87" s="2724"/>
      <c r="HHZ87" s="2727"/>
      <c r="HIA87" s="2728"/>
      <c r="HIB87" s="2729"/>
      <c r="HIC87" s="2729"/>
      <c r="HID87" s="2730"/>
      <c r="HIE87" s="2731"/>
      <c r="HIF87" s="2731"/>
      <c r="HIG87" s="2731"/>
      <c r="HIH87" s="2729"/>
      <c r="HII87" s="2724"/>
      <c r="HIJ87" s="2727"/>
      <c r="HIK87" s="2728"/>
      <c r="HIL87" s="2729"/>
      <c r="HIM87" s="2729"/>
      <c r="HIN87" s="2730"/>
      <c r="HIO87" s="2731"/>
      <c r="HIP87" s="2731"/>
      <c r="HIQ87" s="2731"/>
      <c r="HIR87" s="2729"/>
      <c r="HIS87" s="2724"/>
      <c r="HIT87" s="2727"/>
      <c r="HIU87" s="2728"/>
      <c r="HIV87" s="2729"/>
      <c r="HIW87" s="2729"/>
      <c r="HIX87" s="2730"/>
      <c r="HIY87" s="2731"/>
      <c r="HIZ87" s="2731"/>
      <c r="HJA87" s="2731"/>
      <c r="HJB87" s="2729"/>
      <c r="HJC87" s="2724"/>
      <c r="HJD87" s="2727"/>
      <c r="HJE87" s="2728"/>
      <c r="HJF87" s="2729"/>
      <c r="HJG87" s="2729"/>
      <c r="HJH87" s="2730"/>
      <c r="HJI87" s="2731"/>
      <c r="HJJ87" s="2731"/>
      <c r="HJK87" s="2731"/>
      <c r="HJL87" s="2729"/>
      <c r="HJM87" s="2724"/>
      <c r="HJN87" s="2727"/>
      <c r="HJO87" s="2728"/>
      <c r="HJP87" s="2729"/>
      <c r="HJQ87" s="2729"/>
      <c r="HJR87" s="2730"/>
      <c r="HJS87" s="2731"/>
      <c r="HJT87" s="2731"/>
      <c r="HJU87" s="2731"/>
      <c r="HJV87" s="2729"/>
      <c r="HJW87" s="2724"/>
      <c r="HJX87" s="2727"/>
      <c r="HJY87" s="2728"/>
      <c r="HJZ87" s="2729"/>
      <c r="HKA87" s="2729"/>
      <c r="HKB87" s="2730"/>
      <c r="HKC87" s="2731"/>
      <c r="HKD87" s="2731"/>
      <c r="HKE87" s="2731"/>
      <c r="HKF87" s="2729"/>
      <c r="HKG87" s="2724"/>
      <c r="HKH87" s="2727"/>
      <c r="HKI87" s="2728"/>
      <c r="HKJ87" s="2729"/>
      <c r="HKK87" s="2729"/>
      <c r="HKL87" s="2730"/>
      <c r="HKM87" s="2731"/>
      <c r="HKN87" s="2731"/>
      <c r="HKO87" s="2731"/>
      <c r="HKP87" s="2729"/>
      <c r="HKQ87" s="2724"/>
      <c r="HKR87" s="2727"/>
      <c r="HKS87" s="2728"/>
      <c r="HKT87" s="2729"/>
      <c r="HKU87" s="2729"/>
      <c r="HKV87" s="2730"/>
      <c r="HKW87" s="2731"/>
      <c r="HKX87" s="2731"/>
      <c r="HKY87" s="2731"/>
      <c r="HKZ87" s="2729"/>
      <c r="HLA87" s="2724"/>
      <c r="HLB87" s="2727"/>
      <c r="HLC87" s="2728"/>
      <c r="HLD87" s="2729"/>
      <c r="HLE87" s="2729"/>
      <c r="HLF87" s="2730"/>
      <c r="HLG87" s="2731"/>
      <c r="HLH87" s="2731"/>
      <c r="HLI87" s="2731"/>
      <c r="HLJ87" s="2729"/>
      <c r="HLK87" s="2724"/>
      <c r="HLL87" s="2727"/>
      <c r="HLM87" s="2728"/>
      <c r="HLN87" s="2729"/>
      <c r="HLO87" s="2729"/>
      <c r="HLP87" s="2730"/>
      <c r="HLQ87" s="2731"/>
      <c r="HLR87" s="2731"/>
      <c r="HLS87" s="2731"/>
      <c r="HLT87" s="2729"/>
      <c r="HLU87" s="2724"/>
      <c r="HLV87" s="2727"/>
      <c r="HLW87" s="2728"/>
      <c r="HLX87" s="2729"/>
      <c r="HLY87" s="2729"/>
      <c r="HLZ87" s="2730"/>
      <c r="HMA87" s="2731"/>
      <c r="HMB87" s="2731"/>
      <c r="HMC87" s="2731"/>
      <c r="HMD87" s="2729"/>
      <c r="HME87" s="2724"/>
      <c r="HMF87" s="2727"/>
      <c r="HMG87" s="2728"/>
      <c r="HMH87" s="2729"/>
      <c r="HMI87" s="2729"/>
      <c r="HMJ87" s="2730"/>
      <c r="HMK87" s="2731"/>
      <c r="HML87" s="2731"/>
      <c r="HMM87" s="2731"/>
      <c r="HMN87" s="2729"/>
      <c r="HMO87" s="2724"/>
      <c r="HMP87" s="2727"/>
      <c r="HMQ87" s="2728"/>
      <c r="HMR87" s="2729"/>
      <c r="HMS87" s="2729"/>
      <c r="HMT87" s="2730"/>
      <c r="HMU87" s="2731"/>
      <c r="HMV87" s="2731"/>
      <c r="HMW87" s="2731"/>
      <c r="HMX87" s="2729"/>
      <c r="HMY87" s="2724"/>
      <c r="HMZ87" s="2727"/>
      <c r="HNA87" s="2728"/>
      <c r="HNB87" s="2729"/>
      <c r="HNC87" s="2729"/>
      <c r="HND87" s="2730"/>
      <c r="HNE87" s="2731"/>
      <c r="HNF87" s="2731"/>
      <c r="HNG87" s="2731"/>
      <c r="HNH87" s="2729"/>
      <c r="HNI87" s="2724"/>
      <c r="HNJ87" s="2727"/>
      <c r="HNK87" s="2728"/>
      <c r="HNL87" s="2729"/>
      <c r="HNM87" s="2729"/>
      <c r="HNN87" s="2730"/>
      <c r="HNO87" s="2731"/>
      <c r="HNP87" s="2731"/>
      <c r="HNQ87" s="2731"/>
      <c r="HNR87" s="2729"/>
      <c r="HNS87" s="2724"/>
      <c r="HNT87" s="2727"/>
      <c r="HNU87" s="2728"/>
      <c r="HNV87" s="2729"/>
      <c r="HNW87" s="2729"/>
      <c r="HNX87" s="2730"/>
      <c r="HNY87" s="2731"/>
      <c r="HNZ87" s="2731"/>
      <c r="HOA87" s="2731"/>
      <c r="HOB87" s="2729"/>
      <c r="HOC87" s="2724"/>
      <c r="HOD87" s="2727"/>
      <c r="HOE87" s="2728"/>
      <c r="HOF87" s="2729"/>
      <c r="HOG87" s="2729"/>
      <c r="HOH87" s="2730"/>
      <c r="HOI87" s="2731"/>
      <c r="HOJ87" s="2731"/>
      <c r="HOK87" s="2731"/>
      <c r="HOL87" s="2729"/>
      <c r="HOM87" s="2724"/>
      <c r="HON87" s="2727"/>
      <c r="HOO87" s="2728"/>
      <c r="HOP87" s="2729"/>
      <c r="HOQ87" s="2729"/>
      <c r="HOR87" s="2730"/>
      <c r="HOS87" s="2731"/>
      <c r="HOT87" s="2731"/>
      <c r="HOU87" s="2731"/>
      <c r="HOV87" s="2729"/>
      <c r="HOW87" s="2724"/>
      <c r="HOX87" s="2727"/>
      <c r="HOY87" s="2728"/>
      <c r="HOZ87" s="2729"/>
      <c r="HPA87" s="2729"/>
      <c r="HPB87" s="2730"/>
      <c r="HPC87" s="2731"/>
      <c r="HPD87" s="2731"/>
      <c r="HPE87" s="2731"/>
      <c r="HPF87" s="2729"/>
      <c r="HPG87" s="2724"/>
      <c r="HPH87" s="2727"/>
      <c r="HPI87" s="2728"/>
      <c r="HPJ87" s="2729"/>
      <c r="HPK87" s="2729"/>
      <c r="HPL87" s="2730"/>
      <c r="HPM87" s="2731"/>
      <c r="HPN87" s="2731"/>
      <c r="HPO87" s="2731"/>
      <c r="HPP87" s="2729"/>
      <c r="HPQ87" s="2724"/>
      <c r="HPR87" s="2727"/>
      <c r="HPS87" s="2728"/>
      <c r="HPT87" s="2729"/>
      <c r="HPU87" s="2729"/>
      <c r="HPV87" s="2730"/>
      <c r="HPW87" s="2731"/>
      <c r="HPX87" s="2731"/>
      <c r="HPY87" s="2731"/>
      <c r="HPZ87" s="2729"/>
      <c r="HQA87" s="2724"/>
      <c r="HQB87" s="2727"/>
      <c r="HQC87" s="2728"/>
      <c r="HQD87" s="2729"/>
      <c r="HQE87" s="2729"/>
      <c r="HQF87" s="2730"/>
      <c r="HQG87" s="2731"/>
      <c r="HQH87" s="2731"/>
      <c r="HQI87" s="2731"/>
      <c r="HQJ87" s="2729"/>
      <c r="HQK87" s="2724"/>
      <c r="HQL87" s="2727"/>
      <c r="HQM87" s="2728"/>
      <c r="HQN87" s="2729"/>
      <c r="HQO87" s="2729"/>
      <c r="HQP87" s="2730"/>
      <c r="HQQ87" s="2731"/>
      <c r="HQR87" s="2731"/>
      <c r="HQS87" s="2731"/>
      <c r="HQT87" s="2729"/>
      <c r="HQU87" s="2724"/>
      <c r="HQV87" s="2727"/>
      <c r="HQW87" s="2728"/>
      <c r="HQX87" s="2729"/>
      <c r="HQY87" s="2729"/>
      <c r="HQZ87" s="2730"/>
      <c r="HRA87" s="2731"/>
      <c r="HRB87" s="2731"/>
      <c r="HRC87" s="2731"/>
      <c r="HRD87" s="2729"/>
      <c r="HRE87" s="2724"/>
      <c r="HRF87" s="2727"/>
      <c r="HRG87" s="2728"/>
      <c r="HRH87" s="2729"/>
      <c r="HRI87" s="2729"/>
      <c r="HRJ87" s="2730"/>
      <c r="HRK87" s="2731"/>
      <c r="HRL87" s="2731"/>
      <c r="HRM87" s="2731"/>
      <c r="HRN87" s="2729"/>
      <c r="HRO87" s="2724"/>
      <c r="HRP87" s="2727"/>
      <c r="HRQ87" s="2728"/>
      <c r="HRR87" s="2729"/>
      <c r="HRS87" s="2729"/>
      <c r="HRT87" s="2730"/>
      <c r="HRU87" s="2731"/>
      <c r="HRV87" s="2731"/>
      <c r="HRW87" s="2731"/>
      <c r="HRX87" s="2729"/>
      <c r="HRY87" s="2724"/>
      <c r="HRZ87" s="2727"/>
      <c r="HSA87" s="2728"/>
      <c r="HSB87" s="2729"/>
      <c r="HSC87" s="2729"/>
      <c r="HSD87" s="2730"/>
      <c r="HSE87" s="2731"/>
      <c r="HSF87" s="2731"/>
      <c r="HSG87" s="2731"/>
      <c r="HSH87" s="2729"/>
      <c r="HSI87" s="2724"/>
      <c r="HSJ87" s="2727"/>
      <c r="HSK87" s="2728"/>
      <c r="HSL87" s="2729"/>
      <c r="HSM87" s="2729"/>
      <c r="HSN87" s="2730"/>
      <c r="HSO87" s="2731"/>
      <c r="HSP87" s="2731"/>
      <c r="HSQ87" s="2731"/>
      <c r="HSR87" s="2729"/>
      <c r="HSS87" s="2724"/>
      <c r="HST87" s="2727"/>
      <c r="HSU87" s="2728"/>
      <c r="HSV87" s="2729"/>
      <c r="HSW87" s="2729"/>
      <c r="HSX87" s="2730"/>
      <c r="HSY87" s="2731"/>
      <c r="HSZ87" s="2731"/>
      <c r="HTA87" s="2731"/>
      <c r="HTB87" s="2729"/>
      <c r="HTC87" s="2724"/>
      <c r="HTD87" s="2727"/>
      <c r="HTE87" s="2728"/>
      <c r="HTF87" s="2729"/>
      <c r="HTG87" s="2729"/>
      <c r="HTH87" s="2730"/>
      <c r="HTI87" s="2731"/>
      <c r="HTJ87" s="2731"/>
      <c r="HTK87" s="2731"/>
      <c r="HTL87" s="2729"/>
      <c r="HTM87" s="2724"/>
      <c r="HTN87" s="2727"/>
      <c r="HTO87" s="2728"/>
      <c r="HTP87" s="2729"/>
      <c r="HTQ87" s="2729"/>
      <c r="HTR87" s="2730"/>
      <c r="HTS87" s="2731"/>
      <c r="HTT87" s="2731"/>
      <c r="HTU87" s="2731"/>
      <c r="HTV87" s="2729"/>
      <c r="HTW87" s="2724"/>
      <c r="HTX87" s="2727"/>
      <c r="HTY87" s="2728"/>
      <c r="HTZ87" s="2729"/>
      <c r="HUA87" s="2729"/>
      <c r="HUB87" s="2730"/>
      <c r="HUC87" s="2731"/>
      <c r="HUD87" s="2731"/>
      <c r="HUE87" s="2731"/>
      <c r="HUF87" s="2729"/>
      <c r="HUG87" s="2724"/>
      <c r="HUH87" s="2727"/>
      <c r="HUI87" s="2728"/>
      <c r="HUJ87" s="2729"/>
      <c r="HUK87" s="2729"/>
      <c r="HUL87" s="2730"/>
      <c r="HUM87" s="2731"/>
      <c r="HUN87" s="2731"/>
      <c r="HUO87" s="2731"/>
      <c r="HUP87" s="2729"/>
      <c r="HUQ87" s="2724"/>
      <c r="HUR87" s="2727"/>
      <c r="HUS87" s="2728"/>
      <c r="HUT87" s="2729"/>
      <c r="HUU87" s="2729"/>
      <c r="HUV87" s="2730"/>
      <c r="HUW87" s="2731"/>
      <c r="HUX87" s="2731"/>
      <c r="HUY87" s="2731"/>
      <c r="HUZ87" s="2729"/>
      <c r="HVA87" s="2724"/>
      <c r="HVB87" s="2727"/>
      <c r="HVC87" s="2728"/>
      <c r="HVD87" s="2729"/>
      <c r="HVE87" s="2729"/>
      <c r="HVF87" s="2730"/>
      <c r="HVG87" s="2731"/>
      <c r="HVH87" s="2731"/>
      <c r="HVI87" s="2731"/>
      <c r="HVJ87" s="2729"/>
      <c r="HVK87" s="2724"/>
      <c r="HVL87" s="2727"/>
      <c r="HVM87" s="2728"/>
      <c r="HVN87" s="2729"/>
      <c r="HVO87" s="2729"/>
      <c r="HVP87" s="2730"/>
      <c r="HVQ87" s="2731"/>
      <c r="HVR87" s="2731"/>
      <c r="HVS87" s="2731"/>
      <c r="HVT87" s="2729"/>
      <c r="HVU87" s="2724"/>
      <c r="HVV87" s="2727"/>
      <c r="HVW87" s="2728"/>
      <c r="HVX87" s="2729"/>
      <c r="HVY87" s="2729"/>
      <c r="HVZ87" s="2730"/>
      <c r="HWA87" s="2731"/>
      <c r="HWB87" s="2731"/>
      <c r="HWC87" s="2731"/>
      <c r="HWD87" s="2729"/>
      <c r="HWE87" s="2724"/>
      <c r="HWF87" s="2727"/>
      <c r="HWG87" s="2728"/>
      <c r="HWH87" s="2729"/>
      <c r="HWI87" s="2729"/>
      <c r="HWJ87" s="2730"/>
      <c r="HWK87" s="2731"/>
      <c r="HWL87" s="2731"/>
      <c r="HWM87" s="2731"/>
      <c r="HWN87" s="2729"/>
      <c r="HWO87" s="2724"/>
      <c r="HWP87" s="2727"/>
      <c r="HWQ87" s="2728"/>
      <c r="HWR87" s="2729"/>
      <c r="HWS87" s="2729"/>
      <c r="HWT87" s="2730"/>
      <c r="HWU87" s="2731"/>
      <c r="HWV87" s="2731"/>
      <c r="HWW87" s="2731"/>
      <c r="HWX87" s="2729"/>
      <c r="HWY87" s="2724"/>
      <c r="HWZ87" s="2727"/>
      <c r="HXA87" s="2728"/>
      <c r="HXB87" s="2729"/>
      <c r="HXC87" s="2729"/>
      <c r="HXD87" s="2730"/>
      <c r="HXE87" s="2731"/>
      <c r="HXF87" s="2731"/>
      <c r="HXG87" s="2731"/>
      <c r="HXH87" s="2729"/>
      <c r="HXI87" s="2724"/>
      <c r="HXJ87" s="2727"/>
      <c r="HXK87" s="2728"/>
      <c r="HXL87" s="2729"/>
      <c r="HXM87" s="2729"/>
      <c r="HXN87" s="2730"/>
      <c r="HXO87" s="2731"/>
      <c r="HXP87" s="2731"/>
      <c r="HXQ87" s="2731"/>
      <c r="HXR87" s="2729"/>
      <c r="HXS87" s="2724"/>
      <c r="HXT87" s="2727"/>
      <c r="HXU87" s="2728"/>
      <c r="HXV87" s="2729"/>
      <c r="HXW87" s="2729"/>
      <c r="HXX87" s="2730"/>
      <c r="HXY87" s="2731"/>
      <c r="HXZ87" s="2731"/>
      <c r="HYA87" s="2731"/>
      <c r="HYB87" s="2729"/>
      <c r="HYC87" s="2724"/>
      <c r="HYD87" s="2727"/>
      <c r="HYE87" s="2728"/>
      <c r="HYF87" s="2729"/>
      <c r="HYG87" s="2729"/>
      <c r="HYH87" s="2730"/>
      <c r="HYI87" s="2731"/>
      <c r="HYJ87" s="2731"/>
      <c r="HYK87" s="2731"/>
      <c r="HYL87" s="2729"/>
      <c r="HYM87" s="2724"/>
      <c r="HYN87" s="2727"/>
      <c r="HYO87" s="2728"/>
      <c r="HYP87" s="2729"/>
      <c r="HYQ87" s="2729"/>
      <c r="HYR87" s="2730"/>
      <c r="HYS87" s="2731"/>
      <c r="HYT87" s="2731"/>
      <c r="HYU87" s="2731"/>
      <c r="HYV87" s="2729"/>
      <c r="HYW87" s="2724"/>
      <c r="HYX87" s="2727"/>
      <c r="HYY87" s="2728"/>
      <c r="HYZ87" s="2729"/>
      <c r="HZA87" s="2729"/>
      <c r="HZB87" s="2730"/>
      <c r="HZC87" s="2731"/>
      <c r="HZD87" s="2731"/>
      <c r="HZE87" s="2731"/>
      <c r="HZF87" s="2729"/>
      <c r="HZG87" s="2724"/>
      <c r="HZH87" s="2727"/>
      <c r="HZI87" s="2728"/>
      <c r="HZJ87" s="2729"/>
      <c r="HZK87" s="2729"/>
      <c r="HZL87" s="2730"/>
      <c r="HZM87" s="2731"/>
      <c r="HZN87" s="2731"/>
      <c r="HZO87" s="2731"/>
      <c r="HZP87" s="2729"/>
      <c r="HZQ87" s="2724"/>
      <c r="HZR87" s="2727"/>
      <c r="HZS87" s="2728"/>
      <c r="HZT87" s="2729"/>
      <c r="HZU87" s="2729"/>
      <c r="HZV87" s="2730"/>
      <c r="HZW87" s="2731"/>
      <c r="HZX87" s="2731"/>
      <c r="HZY87" s="2731"/>
      <c r="HZZ87" s="2729"/>
      <c r="IAA87" s="2724"/>
      <c r="IAB87" s="2727"/>
      <c r="IAC87" s="2728"/>
      <c r="IAD87" s="2729"/>
      <c r="IAE87" s="2729"/>
      <c r="IAF87" s="2730"/>
      <c r="IAG87" s="2731"/>
      <c r="IAH87" s="2731"/>
      <c r="IAI87" s="2731"/>
      <c r="IAJ87" s="2729"/>
      <c r="IAK87" s="2724"/>
      <c r="IAL87" s="2727"/>
      <c r="IAM87" s="2728"/>
      <c r="IAN87" s="2729"/>
      <c r="IAO87" s="2729"/>
      <c r="IAP87" s="2730"/>
      <c r="IAQ87" s="2731"/>
      <c r="IAR87" s="2731"/>
      <c r="IAS87" s="2731"/>
      <c r="IAT87" s="2729"/>
      <c r="IAU87" s="2724"/>
      <c r="IAV87" s="2727"/>
      <c r="IAW87" s="2728"/>
      <c r="IAX87" s="2729"/>
      <c r="IAY87" s="2729"/>
      <c r="IAZ87" s="2730"/>
      <c r="IBA87" s="2731"/>
      <c r="IBB87" s="2731"/>
      <c r="IBC87" s="2731"/>
      <c r="IBD87" s="2729"/>
      <c r="IBE87" s="2724"/>
      <c r="IBF87" s="2727"/>
      <c r="IBG87" s="2728"/>
      <c r="IBH87" s="2729"/>
      <c r="IBI87" s="2729"/>
      <c r="IBJ87" s="2730"/>
      <c r="IBK87" s="2731"/>
      <c r="IBL87" s="2731"/>
      <c r="IBM87" s="2731"/>
      <c r="IBN87" s="2729"/>
      <c r="IBO87" s="2724"/>
      <c r="IBP87" s="2727"/>
      <c r="IBQ87" s="2728"/>
      <c r="IBR87" s="2729"/>
      <c r="IBS87" s="2729"/>
      <c r="IBT87" s="2730"/>
      <c r="IBU87" s="2731"/>
      <c r="IBV87" s="2731"/>
      <c r="IBW87" s="2731"/>
      <c r="IBX87" s="2729"/>
      <c r="IBY87" s="2724"/>
      <c r="IBZ87" s="2727"/>
      <c r="ICA87" s="2728"/>
      <c r="ICB87" s="2729"/>
      <c r="ICC87" s="2729"/>
      <c r="ICD87" s="2730"/>
      <c r="ICE87" s="2731"/>
      <c r="ICF87" s="2731"/>
      <c r="ICG87" s="2731"/>
      <c r="ICH87" s="2729"/>
      <c r="ICI87" s="2724"/>
      <c r="ICJ87" s="2727"/>
      <c r="ICK87" s="2728"/>
      <c r="ICL87" s="2729"/>
      <c r="ICM87" s="2729"/>
      <c r="ICN87" s="2730"/>
      <c r="ICO87" s="2731"/>
      <c r="ICP87" s="2731"/>
      <c r="ICQ87" s="2731"/>
      <c r="ICR87" s="2729"/>
      <c r="ICS87" s="2724"/>
      <c r="ICT87" s="2727"/>
      <c r="ICU87" s="2728"/>
      <c r="ICV87" s="2729"/>
      <c r="ICW87" s="2729"/>
      <c r="ICX87" s="2730"/>
      <c r="ICY87" s="2731"/>
      <c r="ICZ87" s="2731"/>
      <c r="IDA87" s="2731"/>
      <c r="IDB87" s="2729"/>
      <c r="IDC87" s="2724"/>
      <c r="IDD87" s="2727"/>
      <c r="IDE87" s="2728"/>
      <c r="IDF87" s="2729"/>
      <c r="IDG87" s="2729"/>
      <c r="IDH87" s="2730"/>
      <c r="IDI87" s="2731"/>
      <c r="IDJ87" s="2731"/>
      <c r="IDK87" s="2731"/>
      <c r="IDL87" s="2729"/>
      <c r="IDM87" s="2724"/>
      <c r="IDN87" s="2727"/>
      <c r="IDO87" s="2728"/>
      <c r="IDP87" s="2729"/>
      <c r="IDQ87" s="2729"/>
      <c r="IDR87" s="2730"/>
      <c r="IDS87" s="2731"/>
      <c r="IDT87" s="2731"/>
      <c r="IDU87" s="2731"/>
      <c r="IDV87" s="2729"/>
      <c r="IDW87" s="2724"/>
      <c r="IDX87" s="2727"/>
      <c r="IDY87" s="2728"/>
      <c r="IDZ87" s="2729"/>
      <c r="IEA87" s="2729"/>
      <c r="IEB87" s="2730"/>
      <c r="IEC87" s="2731"/>
      <c r="IED87" s="2731"/>
      <c r="IEE87" s="2731"/>
      <c r="IEF87" s="2729"/>
      <c r="IEG87" s="2724"/>
      <c r="IEH87" s="2727"/>
      <c r="IEI87" s="2728"/>
      <c r="IEJ87" s="2729"/>
      <c r="IEK87" s="2729"/>
      <c r="IEL87" s="2730"/>
      <c r="IEM87" s="2731"/>
      <c r="IEN87" s="2731"/>
      <c r="IEO87" s="2731"/>
      <c r="IEP87" s="2729"/>
      <c r="IEQ87" s="2724"/>
      <c r="IER87" s="2727"/>
      <c r="IES87" s="2728"/>
      <c r="IET87" s="2729"/>
      <c r="IEU87" s="2729"/>
      <c r="IEV87" s="2730"/>
      <c r="IEW87" s="2731"/>
      <c r="IEX87" s="2731"/>
      <c r="IEY87" s="2731"/>
      <c r="IEZ87" s="2729"/>
      <c r="IFA87" s="2724"/>
      <c r="IFB87" s="2727"/>
      <c r="IFC87" s="2728"/>
      <c r="IFD87" s="2729"/>
      <c r="IFE87" s="2729"/>
      <c r="IFF87" s="2730"/>
      <c r="IFG87" s="2731"/>
      <c r="IFH87" s="2731"/>
      <c r="IFI87" s="2731"/>
      <c r="IFJ87" s="2729"/>
      <c r="IFK87" s="2724"/>
      <c r="IFL87" s="2727"/>
      <c r="IFM87" s="2728"/>
      <c r="IFN87" s="2729"/>
      <c r="IFO87" s="2729"/>
      <c r="IFP87" s="2730"/>
      <c r="IFQ87" s="2731"/>
      <c r="IFR87" s="2731"/>
      <c r="IFS87" s="2731"/>
      <c r="IFT87" s="2729"/>
      <c r="IFU87" s="2724"/>
      <c r="IFV87" s="2727"/>
      <c r="IFW87" s="2728"/>
      <c r="IFX87" s="2729"/>
      <c r="IFY87" s="2729"/>
      <c r="IFZ87" s="2730"/>
      <c r="IGA87" s="2731"/>
      <c r="IGB87" s="2731"/>
      <c r="IGC87" s="2731"/>
      <c r="IGD87" s="2729"/>
      <c r="IGE87" s="2724"/>
      <c r="IGF87" s="2727"/>
      <c r="IGG87" s="2728"/>
      <c r="IGH87" s="2729"/>
      <c r="IGI87" s="2729"/>
      <c r="IGJ87" s="2730"/>
      <c r="IGK87" s="2731"/>
      <c r="IGL87" s="2731"/>
      <c r="IGM87" s="2731"/>
      <c r="IGN87" s="2729"/>
      <c r="IGO87" s="2724"/>
      <c r="IGP87" s="2727"/>
      <c r="IGQ87" s="2728"/>
      <c r="IGR87" s="2729"/>
      <c r="IGS87" s="2729"/>
      <c r="IGT87" s="2730"/>
      <c r="IGU87" s="2731"/>
      <c r="IGV87" s="2731"/>
      <c r="IGW87" s="2731"/>
      <c r="IGX87" s="2729"/>
      <c r="IGY87" s="2724"/>
      <c r="IGZ87" s="2727"/>
      <c r="IHA87" s="2728"/>
      <c r="IHB87" s="2729"/>
      <c r="IHC87" s="2729"/>
      <c r="IHD87" s="2730"/>
      <c r="IHE87" s="2731"/>
      <c r="IHF87" s="2731"/>
      <c r="IHG87" s="2731"/>
      <c r="IHH87" s="2729"/>
      <c r="IHI87" s="2724"/>
      <c r="IHJ87" s="2727"/>
      <c r="IHK87" s="2728"/>
      <c r="IHL87" s="2729"/>
      <c r="IHM87" s="2729"/>
      <c r="IHN87" s="2730"/>
      <c r="IHO87" s="2731"/>
      <c r="IHP87" s="2731"/>
      <c r="IHQ87" s="2731"/>
      <c r="IHR87" s="2729"/>
      <c r="IHS87" s="2724"/>
      <c r="IHT87" s="2727"/>
      <c r="IHU87" s="2728"/>
      <c r="IHV87" s="2729"/>
      <c r="IHW87" s="2729"/>
      <c r="IHX87" s="2730"/>
      <c r="IHY87" s="2731"/>
      <c r="IHZ87" s="2731"/>
      <c r="IIA87" s="2731"/>
      <c r="IIB87" s="2729"/>
      <c r="IIC87" s="2724"/>
      <c r="IID87" s="2727"/>
      <c r="IIE87" s="2728"/>
      <c r="IIF87" s="2729"/>
      <c r="IIG87" s="2729"/>
      <c r="IIH87" s="2730"/>
      <c r="III87" s="2731"/>
      <c r="IIJ87" s="2731"/>
      <c r="IIK87" s="2731"/>
      <c r="IIL87" s="2729"/>
      <c r="IIM87" s="2724"/>
      <c r="IIN87" s="2727"/>
      <c r="IIO87" s="2728"/>
      <c r="IIP87" s="2729"/>
      <c r="IIQ87" s="2729"/>
      <c r="IIR87" s="2730"/>
      <c r="IIS87" s="2731"/>
      <c r="IIT87" s="2731"/>
      <c r="IIU87" s="2731"/>
      <c r="IIV87" s="2729"/>
      <c r="IIW87" s="2724"/>
      <c r="IIX87" s="2727"/>
      <c r="IIY87" s="2728"/>
      <c r="IIZ87" s="2729"/>
      <c r="IJA87" s="2729"/>
      <c r="IJB87" s="2730"/>
      <c r="IJC87" s="2731"/>
      <c r="IJD87" s="2731"/>
      <c r="IJE87" s="2731"/>
      <c r="IJF87" s="2729"/>
      <c r="IJG87" s="2724"/>
      <c r="IJH87" s="2727"/>
      <c r="IJI87" s="2728"/>
      <c r="IJJ87" s="2729"/>
      <c r="IJK87" s="2729"/>
      <c r="IJL87" s="2730"/>
      <c r="IJM87" s="2731"/>
      <c r="IJN87" s="2731"/>
      <c r="IJO87" s="2731"/>
      <c r="IJP87" s="2729"/>
      <c r="IJQ87" s="2724"/>
      <c r="IJR87" s="2727"/>
      <c r="IJS87" s="2728"/>
      <c r="IJT87" s="2729"/>
      <c r="IJU87" s="2729"/>
      <c r="IJV87" s="2730"/>
      <c r="IJW87" s="2731"/>
      <c r="IJX87" s="2731"/>
      <c r="IJY87" s="2731"/>
      <c r="IJZ87" s="2729"/>
      <c r="IKA87" s="2724"/>
      <c r="IKB87" s="2727"/>
      <c r="IKC87" s="2728"/>
      <c r="IKD87" s="2729"/>
      <c r="IKE87" s="2729"/>
      <c r="IKF87" s="2730"/>
      <c r="IKG87" s="2731"/>
      <c r="IKH87" s="2731"/>
      <c r="IKI87" s="2731"/>
      <c r="IKJ87" s="2729"/>
      <c r="IKK87" s="2724"/>
      <c r="IKL87" s="2727"/>
      <c r="IKM87" s="2728"/>
      <c r="IKN87" s="2729"/>
      <c r="IKO87" s="2729"/>
      <c r="IKP87" s="2730"/>
      <c r="IKQ87" s="2731"/>
      <c r="IKR87" s="2731"/>
      <c r="IKS87" s="2731"/>
      <c r="IKT87" s="2729"/>
      <c r="IKU87" s="2724"/>
      <c r="IKV87" s="2727"/>
      <c r="IKW87" s="2728"/>
      <c r="IKX87" s="2729"/>
      <c r="IKY87" s="2729"/>
      <c r="IKZ87" s="2730"/>
      <c r="ILA87" s="2731"/>
      <c r="ILB87" s="2731"/>
      <c r="ILC87" s="2731"/>
      <c r="ILD87" s="2729"/>
      <c r="ILE87" s="2724"/>
      <c r="ILF87" s="2727"/>
      <c r="ILG87" s="2728"/>
      <c r="ILH87" s="2729"/>
      <c r="ILI87" s="2729"/>
      <c r="ILJ87" s="2730"/>
      <c r="ILK87" s="2731"/>
      <c r="ILL87" s="2731"/>
      <c r="ILM87" s="2731"/>
      <c r="ILN87" s="2729"/>
      <c r="ILO87" s="2724"/>
      <c r="ILP87" s="2727"/>
      <c r="ILQ87" s="2728"/>
      <c r="ILR87" s="2729"/>
      <c r="ILS87" s="2729"/>
      <c r="ILT87" s="2730"/>
      <c r="ILU87" s="2731"/>
      <c r="ILV87" s="2731"/>
      <c r="ILW87" s="2731"/>
      <c r="ILX87" s="2729"/>
      <c r="ILY87" s="2724"/>
      <c r="ILZ87" s="2727"/>
      <c r="IMA87" s="2728"/>
      <c r="IMB87" s="2729"/>
      <c r="IMC87" s="2729"/>
      <c r="IMD87" s="2730"/>
      <c r="IME87" s="2731"/>
      <c r="IMF87" s="2731"/>
      <c r="IMG87" s="2731"/>
      <c r="IMH87" s="2729"/>
      <c r="IMI87" s="2724"/>
      <c r="IMJ87" s="2727"/>
      <c r="IMK87" s="2728"/>
      <c r="IML87" s="2729"/>
      <c r="IMM87" s="2729"/>
      <c r="IMN87" s="2730"/>
      <c r="IMO87" s="2731"/>
      <c r="IMP87" s="2731"/>
      <c r="IMQ87" s="2731"/>
      <c r="IMR87" s="2729"/>
      <c r="IMS87" s="2724"/>
      <c r="IMT87" s="2727"/>
      <c r="IMU87" s="2728"/>
      <c r="IMV87" s="2729"/>
      <c r="IMW87" s="2729"/>
      <c r="IMX87" s="2730"/>
      <c r="IMY87" s="2731"/>
      <c r="IMZ87" s="2731"/>
      <c r="INA87" s="2731"/>
      <c r="INB87" s="2729"/>
      <c r="INC87" s="2724"/>
      <c r="IND87" s="2727"/>
      <c r="INE87" s="2728"/>
      <c r="INF87" s="2729"/>
      <c r="ING87" s="2729"/>
      <c r="INH87" s="2730"/>
      <c r="INI87" s="2731"/>
      <c r="INJ87" s="2731"/>
      <c r="INK87" s="2731"/>
      <c r="INL87" s="2729"/>
      <c r="INM87" s="2724"/>
      <c r="INN87" s="2727"/>
      <c r="INO87" s="2728"/>
      <c r="INP87" s="2729"/>
      <c r="INQ87" s="2729"/>
      <c r="INR87" s="2730"/>
      <c r="INS87" s="2731"/>
      <c r="INT87" s="2731"/>
      <c r="INU87" s="2731"/>
      <c r="INV87" s="2729"/>
      <c r="INW87" s="2724"/>
      <c r="INX87" s="2727"/>
      <c r="INY87" s="2728"/>
      <c r="INZ87" s="2729"/>
      <c r="IOA87" s="2729"/>
      <c r="IOB87" s="2730"/>
      <c r="IOC87" s="2731"/>
      <c r="IOD87" s="2731"/>
      <c r="IOE87" s="2731"/>
      <c r="IOF87" s="2729"/>
      <c r="IOG87" s="2724"/>
      <c r="IOH87" s="2727"/>
      <c r="IOI87" s="2728"/>
      <c r="IOJ87" s="2729"/>
      <c r="IOK87" s="2729"/>
      <c r="IOL87" s="2730"/>
      <c r="IOM87" s="2731"/>
      <c r="ION87" s="2731"/>
      <c r="IOO87" s="2731"/>
      <c r="IOP87" s="2729"/>
      <c r="IOQ87" s="2724"/>
      <c r="IOR87" s="2727"/>
      <c r="IOS87" s="2728"/>
      <c r="IOT87" s="2729"/>
      <c r="IOU87" s="2729"/>
      <c r="IOV87" s="2730"/>
      <c r="IOW87" s="2731"/>
      <c r="IOX87" s="2731"/>
      <c r="IOY87" s="2731"/>
      <c r="IOZ87" s="2729"/>
      <c r="IPA87" s="2724"/>
      <c r="IPB87" s="2727"/>
      <c r="IPC87" s="2728"/>
      <c r="IPD87" s="2729"/>
      <c r="IPE87" s="2729"/>
      <c r="IPF87" s="2730"/>
      <c r="IPG87" s="2731"/>
      <c r="IPH87" s="2731"/>
      <c r="IPI87" s="2731"/>
      <c r="IPJ87" s="2729"/>
      <c r="IPK87" s="2724"/>
      <c r="IPL87" s="2727"/>
      <c r="IPM87" s="2728"/>
      <c r="IPN87" s="2729"/>
      <c r="IPO87" s="2729"/>
      <c r="IPP87" s="2730"/>
      <c r="IPQ87" s="2731"/>
      <c r="IPR87" s="2731"/>
      <c r="IPS87" s="2731"/>
      <c r="IPT87" s="2729"/>
      <c r="IPU87" s="2724"/>
      <c r="IPV87" s="2727"/>
      <c r="IPW87" s="2728"/>
      <c r="IPX87" s="2729"/>
      <c r="IPY87" s="2729"/>
      <c r="IPZ87" s="2730"/>
      <c r="IQA87" s="2731"/>
      <c r="IQB87" s="2731"/>
      <c r="IQC87" s="2731"/>
      <c r="IQD87" s="2729"/>
      <c r="IQE87" s="2724"/>
      <c r="IQF87" s="2727"/>
      <c r="IQG87" s="2728"/>
      <c r="IQH87" s="2729"/>
      <c r="IQI87" s="2729"/>
      <c r="IQJ87" s="2730"/>
      <c r="IQK87" s="2731"/>
      <c r="IQL87" s="2731"/>
      <c r="IQM87" s="2731"/>
      <c r="IQN87" s="2729"/>
      <c r="IQO87" s="2724"/>
      <c r="IQP87" s="2727"/>
      <c r="IQQ87" s="2728"/>
      <c r="IQR87" s="2729"/>
      <c r="IQS87" s="2729"/>
      <c r="IQT87" s="2730"/>
      <c r="IQU87" s="2731"/>
      <c r="IQV87" s="2731"/>
      <c r="IQW87" s="2731"/>
      <c r="IQX87" s="2729"/>
      <c r="IQY87" s="2724"/>
      <c r="IQZ87" s="2727"/>
      <c r="IRA87" s="2728"/>
      <c r="IRB87" s="2729"/>
      <c r="IRC87" s="2729"/>
      <c r="IRD87" s="2730"/>
      <c r="IRE87" s="2731"/>
      <c r="IRF87" s="2731"/>
      <c r="IRG87" s="2731"/>
      <c r="IRH87" s="2729"/>
      <c r="IRI87" s="2724"/>
      <c r="IRJ87" s="2727"/>
      <c r="IRK87" s="2728"/>
      <c r="IRL87" s="2729"/>
      <c r="IRM87" s="2729"/>
      <c r="IRN87" s="2730"/>
      <c r="IRO87" s="2731"/>
      <c r="IRP87" s="2731"/>
      <c r="IRQ87" s="2731"/>
      <c r="IRR87" s="2729"/>
      <c r="IRS87" s="2724"/>
      <c r="IRT87" s="2727"/>
      <c r="IRU87" s="2728"/>
      <c r="IRV87" s="2729"/>
      <c r="IRW87" s="2729"/>
      <c r="IRX87" s="2730"/>
      <c r="IRY87" s="2731"/>
      <c r="IRZ87" s="2731"/>
      <c r="ISA87" s="2731"/>
      <c r="ISB87" s="2729"/>
      <c r="ISC87" s="2724"/>
      <c r="ISD87" s="2727"/>
      <c r="ISE87" s="2728"/>
      <c r="ISF87" s="2729"/>
      <c r="ISG87" s="2729"/>
      <c r="ISH87" s="2730"/>
      <c r="ISI87" s="2731"/>
      <c r="ISJ87" s="2731"/>
      <c r="ISK87" s="2731"/>
      <c r="ISL87" s="2729"/>
      <c r="ISM87" s="2724"/>
      <c r="ISN87" s="2727"/>
      <c r="ISO87" s="2728"/>
      <c r="ISP87" s="2729"/>
      <c r="ISQ87" s="2729"/>
      <c r="ISR87" s="2730"/>
      <c r="ISS87" s="2731"/>
      <c r="IST87" s="2731"/>
      <c r="ISU87" s="2731"/>
      <c r="ISV87" s="2729"/>
      <c r="ISW87" s="2724"/>
      <c r="ISX87" s="2727"/>
      <c r="ISY87" s="2728"/>
      <c r="ISZ87" s="2729"/>
      <c r="ITA87" s="2729"/>
      <c r="ITB87" s="2730"/>
      <c r="ITC87" s="2731"/>
      <c r="ITD87" s="2731"/>
      <c r="ITE87" s="2731"/>
      <c r="ITF87" s="2729"/>
      <c r="ITG87" s="2724"/>
      <c r="ITH87" s="2727"/>
      <c r="ITI87" s="2728"/>
      <c r="ITJ87" s="2729"/>
      <c r="ITK87" s="2729"/>
      <c r="ITL87" s="2730"/>
      <c r="ITM87" s="2731"/>
      <c r="ITN87" s="2731"/>
      <c r="ITO87" s="2731"/>
      <c r="ITP87" s="2729"/>
      <c r="ITQ87" s="2724"/>
      <c r="ITR87" s="2727"/>
      <c r="ITS87" s="2728"/>
      <c r="ITT87" s="2729"/>
      <c r="ITU87" s="2729"/>
      <c r="ITV87" s="2730"/>
      <c r="ITW87" s="2731"/>
      <c r="ITX87" s="2731"/>
      <c r="ITY87" s="2731"/>
      <c r="ITZ87" s="2729"/>
      <c r="IUA87" s="2724"/>
      <c r="IUB87" s="2727"/>
      <c r="IUC87" s="2728"/>
      <c r="IUD87" s="2729"/>
      <c r="IUE87" s="2729"/>
      <c r="IUF87" s="2730"/>
      <c r="IUG87" s="2731"/>
      <c r="IUH87" s="2731"/>
      <c r="IUI87" s="2731"/>
      <c r="IUJ87" s="2729"/>
      <c r="IUK87" s="2724"/>
      <c r="IUL87" s="2727"/>
      <c r="IUM87" s="2728"/>
      <c r="IUN87" s="2729"/>
      <c r="IUO87" s="2729"/>
      <c r="IUP87" s="2730"/>
      <c r="IUQ87" s="2731"/>
      <c r="IUR87" s="2731"/>
      <c r="IUS87" s="2731"/>
      <c r="IUT87" s="2729"/>
      <c r="IUU87" s="2724"/>
      <c r="IUV87" s="2727"/>
      <c r="IUW87" s="2728"/>
      <c r="IUX87" s="2729"/>
      <c r="IUY87" s="2729"/>
      <c r="IUZ87" s="2730"/>
      <c r="IVA87" s="2731"/>
      <c r="IVB87" s="2731"/>
      <c r="IVC87" s="2731"/>
      <c r="IVD87" s="2729"/>
      <c r="IVE87" s="2724"/>
      <c r="IVF87" s="2727"/>
      <c r="IVG87" s="2728"/>
      <c r="IVH87" s="2729"/>
      <c r="IVI87" s="2729"/>
      <c r="IVJ87" s="2730"/>
      <c r="IVK87" s="2731"/>
      <c r="IVL87" s="2731"/>
      <c r="IVM87" s="2731"/>
      <c r="IVN87" s="2729"/>
      <c r="IVO87" s="2724"/>
      <c r="IVP87" s="2727"/>
      <c r="IVQ87" s="2728"/>
      <c r="IVR87" s="2729"/>
      <c r="IVS87" s="2729"/>
      <c r="IVT87" s="2730"/>
      <c r="IVU87" s="2731"/>
      <c r="IVV87" s="2731"/>
      <c r="IVW87" s="2731"/>
      <c r="IVX87" s="2729"/>
      <c r="IVY87" s="2724"/>
      <c r="IVZ87" s="2727"/>
      <c r="IWA87" s="2728"/>
      <c r="IWB87" s="2729"/>
      <c r="IWC87" s="2729"/>
      <c r="IWD87" s="2730"/>
      <c r="IWE87" s="2731"/>
      <c r="IWF87" s="2731"/>
      <c r="IWG87" s="2731"/>
      <c r="IWH87" s="2729"/>
      <c r="IWI87" s="2724"/>
      <c r="IWJ87" s="2727"/>
      <c r="IWK87" s="2728"/>
      <c r="IWL87" s="2729"/>
      <c r="IWM87" s="2729"/>
      <c r="IWN87" s="2730"/>
      <c r="IWO87" s="2731"/>
      <c r="IWP87" s="2731"/>
      <c r="IWQ87" s="2731"/>
      <c r="IWR87" s="2729"/>
      <c r="IWS87" s="2724"/>
      <c r="IWT87" s="2727"/>
      <c r="IWU87" s="2728"/>
      <c r="IWV87" s="2729"/>
      <c r="IWW87" s="2729"/>
      <c r="IWX87" s="2730"/>
      <c r="IWY87" s="2731"/>
      <c r="IWZ87" s="2731"/>
      <c r="IXA87" s="2731"/>
      <c r="IXB87" s="2729"/>
      <c r="IXC87" s="2724"/>
      <c r="IXD87" s="2727"/>
      <c r="IXE87" s="2728"/>
      <c r="IXF87" s="2729"/>
      <c r="IXG87" s="2729"/>
      <c r="IXH87" s="2730"/>
      <c r="IXI87" s="2731"/>
      <c r="IXJ87" s="2731"/>
      <c r="IXK87" s="2731"/>
      <c r="IXL87" s="2729"/>
      <c r="IXM87" s="2724"/>
      <c r="IXN87" s="2727"/>
      <c r="IXO87" s="2728"/>
      <c r="IXP87" s="2729"/>
      <c r="IXQ87" s="2729"/>
      <c r="IXR87" s="2730"/>
      <c r="IXS87" s="2731"/>
      <c r="IXT87" s="2731"/>
      <c r="IXU87" s="2731"/>
      <c r="IXV87" s="2729"/>
      <c r="IXW87" s="2724"/>
      <c r="IXX87" s="2727"/>
      <c r="IXY87" s="2728"/>
      <c r="IXZ87" s="2729"/>
      <c r="IYA87" s="2729"/>
      <c r="IYB87" s="2730"/>
      <c r="IYC87" s="2731"/>
      <c r="IYD87" s="2731"/>
      <c r="IYE87" s="2731"/>
      <c r="IYF87" s="2729"/>
      <c r="IYG87" s="2724"/>
      <c r="IYH87" s="2727"/>
      <c r="IYI87" s="2728"/>
      <c r="IYJ87" s="2729"/>
      <c r="IYK87" s="2729"/>
      <c r="IYL87" s="2730"/>
      <c r="IYM87" s="2731"/>
      <c r="IYN87" s="2731"/>
      <c r="IYO87" s="2731"/>
      <c r="IYP87" s="2729"/>
      <c r="IYQ87" s="2724"/>
      <c r="IYR87" s="2727"/>
      <c r="IYS87" s="2728"/>
      <c r="IYT87" s="2729"/>
      <c r="IYU87" s="2729"/>
      <c r="IYV87" s="2730"/>
      <c r="IYW87" s="2731"/>
      <c r="IYX87" s="2731"/>
      <c r="IYY87" s="2731"/>
      <c r="IYZ87" s="2729"/>
      <c r="IZA87" s="2724"/>
      <c r="IZB87" s="2727"/>
      <c r="IZC87" s="2728"/>
      <c r="IZD87" s="2729"/>
      <c r="IZE87" s="2729"/>
      <c r="IZF87" s="2730"/>
      <c r="IZG87" s="2731"/>
      <c r="IZH87" s="2731"/>
      <c r="IZI87" s="2731"/>
      <c r="IZJ87" s="2729"/>
      <c r="IZK87" s="2724"/>
      <c r="IZL87" s="2727"/>
      <c r="IZM87" s="2728"/>
      <c r="IZN87" s="2729"/>
      <c r="IZO87" s="2729"/>
      <c r="IZP87" s="2730"/>
      <c r="IZQ87" s="2731"/>
      <c r="IZR87" s="2731"/>
      <c r="IZS87" s="2731"/>
      <c r="IZT87" s="2729"/>
      <c r="IZU87" s="2724"/>
      <c r="IZV87" s="2727"/>
      <c r="IZW87" s="2728"/>
      <c r="IZX87" s="2729"/>
      <c r="IZY87" s="2729"/>
      <c r="IZZ87" s="2730"/>
      <c r="JAA87" s="2731"/>
      <c r="JAB87" s="2731"/>
      <c r="JAC87" s="2731"/>
      <c r="JAD87" s="2729"/>
      <c r="JAE87" s="2724"/>
      <c r="JAF87" s="2727"/>
      <c r="JAG87" s="2728"/>
      <c r="JAH87" s="2729"/>
      <c r="JAI87" s="2729"/>
      <c r="JAJ87" s="2730"/>
      <c r="JAK87" s="2731"/>
      <c r="JAL87" s="2731"/>
      <c r="JAM87" s="2731"/>
      <c r="JAN87" s="2729"/>
      <c r="JAO87" s="2724"/>
      <c r="JAP87" s="2727"/>
      <c r="JAQ87" s="2728"/>
      <c r="JAR87" s="2729"/>
      <c r="JAS87" s="2729"/>
      <c r="JAT87" s="2730"/>
      <c r="JAU87" s="2731"/>
      <c r="JAV87" s="2731"/>
      <c r="JAW87" s="2731"/>
      <c r="JAX87" s="2729"/>
      <c r="JAY87" s="2724"/>
      <c r="JAZ87" s="2727"/>
      <c r="JBA87" s="2728"/>
      <c r="JBB87" s="2729"/>
      <c r="JBC87" s="2729"/>
      <c r="JBD87" s="2730"/>
      <c r="JBE87" s="2731"/>
      <c r="JBF87" s="2731"/>
      <c r="JBG87" s="2731"/>
      <c r="JBH87" s="2729"/>
      <c r="JBI87" s="2724"/>
      <c r="JBJ87" s="2727"/>
      <c r="JBK87" s="2728"/>
      <c r="JBL87" s="2729"/>
      <c r="JBM87" s="2729"/>
      <c r="JBN87" s="2730"/>
      <c r="JBO87" s="2731"/>
      <c r="JBP87" s="2731"/>
      <c r="JBQ87" s="2731"/>
      <c r="JBR87" s="2729"/>
      <c r="JBS87" s="2724"/>
      <c r="JBT87" s="2727"/>
      <c r="JBU87" s="2728"/>
      <c r="JBV87" s="2729"/>
      <c r="JBW87" s="2729"/>
      <c r="JBX87" s="2730"/>
      <c r="JBY87" s="2731"/>
      <c r="JBZ87" s="2731"/>
      <c r="JCA87" s="2731"/>
      <c r="JCB87" s="2729"/>
      <c r="JCC87" s="2724"/>
      <c r="JCD87" s="2727"/>
      <c r="JCE87" s="2728"/>
      <c r="JCF87" s="2729"/>
      <c r="JCG87" s="2729"/>
      <c r="JCH87" s="2730"/>
      <c r="JCI87" s="2731"/>
      <c r="JCJ87" s="2731"/>
      <c r="JCK87" s="2731"/>
      <c r="JCL87" s="2729"/>
      <c r="JCM87" s="2724"/>
      <c r="JCN87" s="2727"/>
      <c r="JCO87" s="2728"/>
      <c r="JCP87" s="2729"/>
      <c r="JCQ87" s="2729"/>
      <c r="JCR87" s="2730"/>
      <c r="JCS87" s="2731"/>
      <c r="JCT87" s="2731"/>
      <c r="JCU87" s="2731"/>
      <c r="JCV87" s="2729"/>
      <c r="JCW87" s="2724"/>
      <c r="JCX87" s="2727"/>
      <c r="JCY87" s="2728"/>
      <c r="JCZ87" s="2729"/>
      <c r="JDA87" s="2729"/>
      <c r="JDB87" s="2730"/>
      <c r="JDC87" s="2731"/>
      <c r="JDD87" s="2731"/>
      <c r="JDE87" s="2731"/>
      <c r="JDF87" s="2729"/>
      <c r="JDG87" s="2724"/>
      <c r="JDH87" s="2727"/>
      <c r="JDI87" s="2728"/>
      <c r="JDJ87" s="2729"/>
      <c r="JDK87" s="2729"/>
      <c r="JDL87" s="2730"/>
      <c r="JDM87" s="2731"/>
      <c r="JDN87" s="2731"/>
      <c r="JDO87" s="2731"/>
      <c r="JDP87" s="2729"/>
      <c r="JDQ87" s="2724"/>
      <c r="JDR87" s="2727"/>
      <c r="JDS87" s="2728"/>
      <c r="JDT87" s="2729"/>
      <c r="JDU87" s="2729"/>
      <c r="JDV87" s="2730"/>
      <c r="JDW87" s="2731"/>
      <c r="JDX87" s="2731"/>
      <c r="JDY87" s="2731"/>
      <c r="JDZ87" s="2729"/>
      <c r="JEA87" s="2724"/>
      <c r="JEB87" s="2727"/>
      <c r="JEC87" s="2728"/>
      <c r="JED87" s="2729"/>
      <c r="JEE87" s="2729"/>
      <c r="JEF87" s="2730"/>
      <c r="JEG87" s="2731"/>
      <c r="JEH87" s="2731"/>
      <c r="JEI87" s="2731"/>
      <c r="JEJ87" s="2729"/>
      <c r="JEK87" s="2724"/>
      <c r="JEL87" s="2727"/>
      <c r="JEM87" s="2728"/>
      <c r="JEN87" s="2729"/>
      <c r="JEO87" s="2729"/>
      <c r="JEP87" s="2730"/>
      <c r="JEQ87" s="2731"/>
      <c r="JER87" s="2731"/>
      <c r="JES87" s="2731"/>
      <c r="JET87" s="2729"/>
      <c r="JEU87" s="2724"/>
      <c r="JEV87" s="2727"/>
      <c r="JEW87" s="2728"/>
      <c r="JEX87" s="2729"/>
      <c r="JEY87" s="2729"/>
      <c r="JEZ87" s="2730"/>
      <c r="JFA87" s="2731"/>
      <c r="JFB87" s="2731"/>
      <c r="JFC87" s="2731"/>
      <c r="JFD87" s="2729"/>
      <c r="JFE87" s="2724"/>
      <c r="JFF87" s="2727"/>
      <c r="JFG87" s="2728"/>
      <c r="JFH87" s="2729"/>
      <c r="JFI87" s="2729"/>
      <c r="JFJ87" s="2730"/>
      <c r="JFK87" s="2731"/>
      <c r="JFL87" s="2731"/>
      <c r="JFM87" s="2731"/>
      <c r="JFN87" s="2729"/>
      <c r="JFO87" s="2724"/>
      <c r="JFP87" s="2727"/>
      <c r="JFQ87" s="2728"/>
      <c r="JFR87" s="2729"/>
      <c r="JFS87" s="2729"/>
      <c r="JFT87" s="2730"/>
      <c r="JFU87" s="2731"/>
      <c r="JFV87" s="2731"/>
      <c r="JFW87" s="2731"/>
      <c r="JFX87" s="2729"/>
      <c r="JFY87" s="2724"/>
      <c r="JFZ87" s="2727"/>
      <c r="JGA87" s="2728"/>
      <c r="JGB87" s="2729"/>
      <c r="JGC87" s="2729"/>
      <c r="JGD87" s="2730"/>
      <c r="JGE87" s="2731"/>
      <c r="JGF87" s="2731"/>
      <c r="JGG87" s="2731"/>
      <c r="JGH87" s="2729"/>
      <c r="JGI87" s="2724"/>
      <c r="JGJ87" s="2727"/>
      <c r="JGK87" s="2728"/>
      <c r="JGL87" s="2729"/>
      <c r="JGM87" s="2729"/>
      <c r="JGN87" s="2730"/>
      <c r="JGO87" s="2731"/>
      <c r="JGP87" s="2731"/>
      <c r="JGQ87" s="2731"/>
      <c r="JGR87" s="2729"/>
      <c r="JGS87" s="2724"/>
      <c r="JGT87" s="2727"/>
      <c r="JGU87" s="2728"/>
      <c r="JGV87" s="2729"/>
      <c r="JGW87" s="2729"/>
      <c r="JGX87" s="2730"/>
      <c r="JGY87" s="2731"/>
      <c r="JGZ87" s="2731"/>
      <c r="JHA87" s="2731"/>
      <c r="JHB87" s="2729"/>
      <c r="JHC87" s="2724"/>
      <c r="JHD87" s="2727"/>
      <c r="JHE87" s="2728"/>
      <c r="JHF87" s="2729"/>
      <c r="JHG87" s="2729"/>
      <c r="JHH87" s="2730"/>
      <c r="JHI87" s="2731"/>
      <c r="JHJ87" s="2731"/>
      <c r="JHK87" s="2731"/>
      <c r="JHL87" s="2729"/>
      <c r="JHM87" s="2724"/>
      <c r="JHN87" s="2727"/>
      <c r="JHO87" s="2728"/>
      <c r="JHP87" s="2729"/>
      <c r="JHQ87" s="2729"/>
      <c r="JHR87" s="2730"/>
      <c r="JHS87" s="2731"/>
      <c r="JHT87" s="2731"/>
      <c r="JHU87" s="2731"/>
      <c r="JHV87" s="2729"/>
      <c r="JHW87" s="2724"/>
      <c r="JHX87" s="2727"/>
      <c r="JHY87" s="2728"/>
      <c r="JHZ87" s="2729"/>
      <c r="JIA87" s="2729"/>
      <c r="JIB87" s="2730"/>
      <c r="JIC87" s="2731"/>
      <c r="JID87" s="2731"/>
      <c r="JIE87" s="2731"/>
      <c r="JIF87" s="2729"/>
      <c r="JIG87" s="2724"/>
      <c r="JIH87" s="2727"/>
      <c r="JII87" s="2728"/>
      <c r="JIJ87" s="2729"/>
      <c r="JIK87" s="2729"/>
      <c r="JIL87" s="2730"/>
      <c r="JIM87" s="2731"/>
      <c r="JIN87" s="2731"/>
      <c r="JIO87" s="2731"/>
      <c r="JIP87" s="2729"/>
      <c r="JIQ87" s="2724"/>
      <c r="JIR87" s="2727"/>
      <c r="JIS87" s="2728"/>
      <c r="JIT87" s="2729"/>
      <c r="JIU87" s="2729"/>
      <c r="JIV87" s="2730"/>
      <c r="JIW87" s="2731"/>
      <c r="JIX87" s="2731"/>
      <c r="JIY87" s="2731"/>
      <c r="JIZ87" s="2729"/>
      <c r="JJA87" s="2724"/>
      <c r="JJB87" s="2727"/>
      <c r="JJC87" s="2728"/>
      <c r="JJD87" s="2729"/>
      <c r="JJE87" s="2729"/>
      <c r="JJF87" s="2730"/>
      <c r="JJG87" s="2731"/>
      <c r="JJH87" s="2731"/>
      <c r="JJI87" s="2731"/>
      <c r="JJJ87" s="2729"/>
      <c r="JJK87" s="2724"/>
      <c r="JJL87" s="2727"/>
      <c r="JJM87" s="2728"/>
      <c r="JJN87" s="2729"/>
      <c r="JJO87" s="2729"/>
      <c r="JJP87" s="2730"/>
      <c r="JJQ87" s="2731"/>
      <c r="JJR87" s="2731"/>
      <c r="JJS87" s="2731"/>
      <c r="JJT87" s="2729"/>
      <c r="JJU87" s="2724"/>
      <c r="JJV87" s="2727"/>
      <c r="JJW87" s="2728"/>
      <c r="JJX87" s="2729"/>
      <c r="JJY87" s="2729"/>
      <c r="JJZ87" s="2730"/>
      <c r="JKA87" s="2731"/>
      <c r="JKB87" s="2731"/>
      <c r="JKC87" s="2731"/>
      <c r="JKD87" s="2729"/>
      <c r="JKE87" s="2724"/>
      <c r="JKF87" s="2727"/>
      <c r="JKG87" s="2728"/>
      <c r="JKH87" s="2729"/>
      <c r="JKI87" s="2729"/>
      <c r="JKJ87" s="2730"/>
      <c r="JKK87" s="2731"/>
      <c r="JKL87" s="2731"/>
      <c r="JKM87" s="2731"/>
      <c r="JKN87" s="2729"/>
      <c r="JKO87" s="2724"/>
      <c r="JKP87" s="2727"/>
      <c r="JKQ87" s="2728"/>
      <c r="JKR87" s="2729"/>
      <c r="JKS87" s="2729"/>
      <c r="JKT87" s="2730"/>
      <c r="JKU87" s="2731"/>
      <c r="JKV87" s="2731"/>
      <c r="JKW87" s="2731"/>
      <c r="JKX87" s="2729"/>
      <c r="JKY87" s="2724"/>
      <c r="JKZ87" s="2727"/>
      <c r="JLA87" s="2728"/>
      <c r="JLB87" s="2729"/>
      <c r="JLC87" s="2729"/>
      <c r="JLD87" s="2730"/>
      <c r="JLE87" s="2731"/>
      <c r="JLF87" s="2731"/>
      <c r="JLG87" s="2731"/>
      <c r="JLH87" s="2729"/>
      <c r="JLI87" s="2724"/>
      <c r="JLJ87" s="2727"/>
      <c r="JLK87" s="2728"/>
      <c r="JLL87" s="2729"/>
      <c r="JLM87" s="2729"/>
      <c r="JLN87" s="2730"/>
      <c r="JLO87" s="2731"/>
      <c r="JLP87" s="2731"/>
      <c r="JLQ87" s="2731"/>
      <c r="JLR87" s="2729"/>
      <c r="JLS87" s="2724"/>
      <c r="JLT87" s="2727"/>
      <c r="JLU87" s="2728"/>
      <c r="JLV87" s="2729"/>
      <c r="JLW87" s="2729"/>
      <c r="JLX87" s="2730"/>
      <c r="JLY87" s="2731"/>
      <c r="JLZ87" s="2731"/>
      <c r="JMA87" s="2731"/>
      <c r="JMB87" s="2729"/>
      <c r="JMC87" s="2724"/>
      <c r="JMD87" s="2727"/>
      <c r="JME87" s="2728"/>
      <c r="JMF87" s="2729"/>
      <c r="JMG87" s="2729"/>
      <c r="JMH87" s="2730"/>
      <c r="JMI87" s="2731"/>
      <c r="JMJ87" s="2731"/>
      <c r="JMK87" s="2731"/>
      <c r="JML87" s="2729"/>
      <c r="JMM87" s="2724"/>
      <c r="JMN87" s="2727"/>
      <c r="JMO87" s="2728"/>
      <c r="JMP87" s="2729"/>
      <c r="JMQ87" s="2729"/>
      <c r="JMR87" s="2730"/>
      <c r="JMS87" s="2731"/>
      <c r="JMT87" s="2731"/>
      <c r="JMU87" s="2731"/>
      <c r="JMV87" s="2729"/>
      <c r="JMW87" s="2724"/>
      <c r="JMX87" s="2727"/>
      <c r="JMY87" s="2728"/>
      <c r="JMZ87" s="2729"/>
      <c r="JNA87" s="2729"/>
      <c r="JNB87" s="2730"/>
      <c r="JNC87" s="2731"/>
      <c r="JND87" s="2731"/>
      <c r="JNE87" s="2731"/>
      <c r="JNF87" s="2729"/>
      <c r="JNG87" s="2724"/>
      <c r="JNH87" s="2727"/>
      <c r="JNI87" s="2728"/>
      <c r="JNJ87" s="2729"/>
      <c r="JNK87" s="2729"/>
      <c r="JNL87" s="2730"/>
      <c r="JNM87" s="2731"/>
      <c r="JNN87" s="2731"/>
      <c r="JNO87" s="2731"/>
      <c r="JNP87" s="2729"/>
      <c r="JNQ87" s="2724"/>
      <c r="JNR87" s="2727"/>
      <c r="JNS87" s="2728"/>
      <c r="JNT87" s="2729"/>
      <c r="JNU87" s="2729"/>
      <c r="JNV87" s="2730"/>
      <c r="JNW87" s="2731"/>
      <c r="JNX87" s="2731"/>
      <c r="JNY87" s="2731"/>
      <c r="JNZ87" s="2729"/>
      <c r="JOA87" s="2724"/>
      <c r="JOB87" s="2727"/>
      <c r="JOC87" s="2728"/>
      <c r="JOD87" s="2729"/>
      <c r="JOE87" s="2729"/>
      <c r="JOF87" s="2730"/>
      <c r="JOG87" s="2731"/>
      <c r="JOH87" s="2731"/>
      <c r="JOI87" s="2731"/>
      <c r="JOJ87" s="2729"/>
      <c r="JOK87" s="2724"/>
      <c r="JOL87" s="2727"/>
      <c r="JOM87" s="2728"/>
      <c r="JON87" s="2729"/>
      <c r="JOO87" s="2729"/>
      <c r="JOP87" s="2730"/>
      <c r="JOQ87" s="2731"/>
      <c r="JOR87" s="2731"/>
      <c r="JOS87" s="2731"/>
      <c r="JOT87" s="2729"/>
      <c r="JOU87" s="2724"/>
      <c r="JOV87" s="2727"/>
      <c r="JOW87" s="2728"/>
      <c r="JOX87" s="2729"/>
      <c r="JOY87" s="2729"/>
      <c r="JOZ87" s="2730"/>
      <c r="JPA87" s="2731"/>
      <c r="JPB87" s="2731"/>
      <c r="JPC87" s="2731"/>
      <c r="JPD87" s="2729"/>
      <c r="JPE87" s="2724"/>
      <c r="JPF87" s="2727"/>
      <c r="JPG87" s="2728"/>
      <c r="JPH87" s="2729"/>
      <c r="JPI87" s="2729"/>
      <c r="JPJ87" s="2730"/>
      <c r="JPK87" s="2731"/>
      <c r="JPL87" s="2731"/>
      <c r="JPM87" s="2731"/>
      <c r="JPN87" s="2729"/>
      <c r="JPO87" s="2724"/>
      <c r="JPP87" s="2727"/>
      <c r="JPQ87" s="2728"/>
      <c r="JPR87" s="2729"/>
      <c r="JPS87" s="2729"/>
      <c r="JPT87" s="2730"/>
      <c r="JPU87" s="2731"/>
      <c r="JPV87" s="2731"/>
      <c r="JPW87" s="2731"/>
      <c r="JPX87" s="2729"/>
      <c r="JPY87" s="2724"/>
      <c r="JPZ87" s="2727"/>
      <c r="JQA87" s="2728"/>
      <c r="JQB87" s="2729"/>
      <c r="JQC87" s="2729"/>
      <c r="JQD87" s="2730"/>
      <c r="JQE87" s="2731"/>
      <c r="JQF87" s="2731"/>
      <c r="JQG87" s="2731"/>
      <c r="JQH87" s="2729"/>
      <c r="JQI87" s="2724"/>
      <c r="JQJ87" s="2727"/>
      <c r="JQK87" s="2728"/>
      <c r="JQL87" s="2729"/>
      <c r="JQM87" s="2729"/>
      <c r="JQN87" s="2730"/>
      <c r="JQO87" s="2731"/>
      <c r="JQP87" s="2731"/>
      <c r="JQQ87" s="2731"/>
      <c r="JQR87" s="2729"/>
      <c r="JQS87" s="2724"/>
      <c r="JQT87" s="2727"/>
      <c r="JQU87" s="2728"/>
      <c r="JQV87" s="2729"/>
      <c r="JQW87" s="2729"/>
      <c r="JQX87" s="2730"/>
      <c r="JQY87" s="2731"/>
      <c r="JQZ87" s="2731"/>
      <c r="JRA87" s="2731"/>
      <c r="JRB87" s="2729"/>
      <c r="JRC87" s="2724"/>
      <c r="JRD87" s="2727"/>
      <c r="JRE87" s="2728"/>
      <c r="JRF87" s="2729"/>
      <c r="JRG87" s="2729"/>
      <c r="JRH87" s="2730"/>
      <c r="JRI87" s="2731"/>
      <c r="JRJ87" s="2731"/>
      <c r="JRK87" s="2731"/>
      <c r="JRL87" s="2729"/>
      <c r="JRM87" s="2724"/>
      <c r="JRN87" s="2727"/>
      <c r="JRO87" s="2728"/>
      <c r="JRP87" s="2729"/>
      <c r="JRQ87" s="2729"/>
      <c r="JRR87" s="2730"/>
      <c r="JRS87" s="2731"/>
      <c r="JRT87" s="2731"/>
      <c r="JRU87" s="2731"/>
      <c r="JRV87" s="2729"/>
      <c r="JRW87" s="2724"/>
      <c r="JRX87" s="2727"/>
      <c r="JRY87" s="2728"/>
      <c r="JRZ87" s="2729"/>
      <c r="JSA87" s="2729"/>
      <c r="JSB87" s="2730"/>
      <c r="JSC87" s="2731"/>
      <c r="JSD87" s="2731"/>
      <c r="JSE87" s="2731"/>
      <c r="JSF87" s="2729"/>
      <c r="JSG87" s="2724"/>
      <c r="JSH87" s="2727"/>
      <c r="JSI87" s="2728"/>
      <c r="JSJ87" s="2729"/>
      <c r="JSK87" s="2729"/>
      <c r="JSL87" s="2730"/>
      <c r="JSM87" s="2731"/>
      <c r="JSN87" s="2731"/>
      <c r="JSO87" s="2731"/>
      <c r="JSP87" s="2729"/>
      <c r="JSQ87" s="2724"/>
      <c r="JSR87" s="2727"/>
      <c r="JSS87" s="2728"/>
      <c r="JST87" s="2729"/>
      <c r="JSU87" s="2729"/>
      <c r="JSV87" s="2730"/>
      <c r="JSW87" s="2731"/>
      <c r="JSX87" s="2731"/>
      <c r="JSY87" s="2731"/>
      <c r="JSZ87" s="2729"/>
      <c r="JTA87" s="2724"/>
      <c r="JTB87" s="2727"/>
      <c r="JTC87" s="2728"/>
      <c r="JTD87" s="2729"/>
      <c r="JTE87" s="2729"/>
      <c r="JTF87" s="2730"/>
      <c r="JTG87" s="2731"/>
      <c r="JTH87" s="2731"/>
      <c r="JTI87" s="2731"/>
      <c r="JTJ87" s="2729"/>
      <c r="JTK87" s="2724"/>
      <c r="JTL87" s="2727"/>
      <c r="JTM87" s="2728"/>
      <c r="JTN87" s="2729"/>
      <c r="JTO87" s="2729"/>
      <c r="JTP87" s="2730"/>
      <c r="JTQ87" s="2731"/>
      <c r="JTR87" s="2731"/>
      <c r="JTS87" s="2731"/>
      <c r="JTT87" s="2729"/>
      <c r="JTU87" s="2724"/>
      <c r="JTV87" s="2727"/>
      <c r="JTW87" s="2728"/>
      <c r="JTX87" s="2729"/>
      <c r="JTY87" s="2729"/>
      <c r="JTZ87" s="2730"/>
      <c r="JUA87" s="2731"/>
      <c r="JUB87" s="2731"/>
      <c r="JUC87" s="2731"/>
      <c r="JUD87" s="2729"/>
      <c r="JUE87" s="2724"/>
      <c r="JUF87" s="2727"/>
      <c r="JUG87" s="2728"/>
      <c r="JUH87" s="2729"/>
      <c r="JUI87" s="2729"/>
      <c r="JUJ87" s="2730"/>
      <c r="JUK87" s="2731"/>
      <c r="JUL87" s="2731"/>
      <c r="JUM87" s="2731"/>
      <c r="JUN87" s="2729"/>
      <c r="JUO87" s="2724"/>
      <c r="JUP87" s="2727"/>
      <c r="JUQ87" s="2728"/>
      <c r="JUR87" s="2729"/>
      <c r="JUS87" s="2729"/>
      <c r="JUT87" s="2730"/>
      <c r="JUU87" s="2731"/>
      <c r="JUV87" s="2731"/>
      <c r="JUW87" s="2731"/>
      <c r="JUX87" s="2729"/>
      <c r="JUY87" s="2724"/>
      <c r="JUZ87" s="2727"/>
      <c r="JVA87" s="2728"/>
      <c r="JVB87" s="2729"/>
      <c r="JVC87" s="2729"/>
      <c r="JVD87" s="2730"/>
      <c r="JVE87" s="2731"/>
      <c r="JVF87" s="2731"/>
      <c r="JVG87" s="2731"/>
      <c r="JVH87" s="2729"/>
      <c r="JVI87" s="2724"/>
      <c r="JVJ87" s="2727"/>
      <c r="JVK87" s="2728"/>
      <c r="JVL87" s="2729"/>
      <c r="JVM87" s="2729"/>
      <c r="JVN87" s="2730"/>
      <c r="JVO87" s="2731"/>
      <c r="JVP87" s="2731"/>
      <c r="JVQ87" s="2731"/>
      <c r="JVR87" s="2729"/>
      <c r="JVS87" s="2724"/>
      <c r="JVT87" s="2727"/>
      <c r="JVU87" s="2728"/>
      <c r="JVV87" s="2729"/>
      <c r="JVW87" s="2729"/>
      <c r="JVX87" s="2730"/>
      <c r="JVY87" s="2731"/>
      <c r="JVZ87" s="2731"/>
      <c r="JWA87" s="2731"/>
      <c r="JWB87" s="2729"/>
      <c r="JWC87" s="2724"/>
      <c r="JWD87" s="2727"/>
      <c r="JWE87" s="2728"/>
      <c r="JWF87" s="2729"/>
      <c r="JWG87" s="2729"/>
      <c r="JWH87" s="2730"/>
      <c r="JWI87" s="2731"/>
      <c r="JWJ87" s="2731"/>
      <c r="JWK87" s="2731"/>
      <c r="JWL87" s="2729"/>
      <c r="JWM87" s="2724"/>
      <c r="JWN87" s="2727"/>
      <c r="JWO87" s="2728"/>
      <c r="JWP87" s="2729"/>
      <c r="JWQ87" s="2729"/>
      <c r="JWR87" s="2730"/>
      <c r="JWS87" s="2731"/>
      <c r="JWT87" s="2731"/>
      <c r="JWU87" s="2731"/>
      <c r="JWV87" s="2729"/>
      <c r="JWW87" s="2724"/>
      <c r="JWX87" s="2727"/>
      <c r="JWY87" s="2728"/>
      <c r="JWZ87" s="2729"/>
      <c r="JXA87" s="2729"/>
      <c r="JXB87" s="2730"/>
      <c r="JXC87" s="2731"/>
      <c r="JXD87" s="2731"/>
      <c r="JXE87" s="2731"/>
      <c r="JXF87" s="2729"/>
      <c r="JXG87" s="2724"/>
      <c r="JXH87" s="2727"/>
      <c r="JXI87" s="2728"/>
      <c r="JXJ87" s="2729"/>
      <c r="JXK87" s="2729"/>
      <c r="JXL87" s="2730"/>
      <c r="JXM87" s="2731"/>
      <c r="JXN87" s="2731"/>
      <c r="JXO87" s="2731"/>
      <c r="JXP87" s="2729"/>
      <c r="JXQ87" s="2724"/>
      <c r="JXR87" s="2727"/>
      <c r="JXS87" s="2728"/>
      <c r="JXT87" s="2729"/>
      <c r="JXU87" s="2729"/>
      <c r="JXV87" s="2730"/>
      <c r="JXW87" s="2731"/>
      <c r="JXX87" s="2731"/>
      <c r="JXY87" s="2731"/>
      <c r="JXZ87" s="2729"/>
      <c r="JYA87" s="2724"/>
      <c r="JYB87" s="2727"/>
      <c r="JYC87" s="2728"/>
      <c r="JYD87" s="2729"/>
      <c r="JYE87" s="2729"/>
      <c r="JYF87" s="2730"/>
      <c r="JYG87" s="2731"/>
      <c r="JYH87" s="2731"/>
      <c r="JYI87" s="2731"/>
      <c r="JYJ87" s="2729"/>
      <c r="JYK87" s="2724"/>
      <c r="JYL87" s="2727"/>
      <c r="JYM87" s="2728"/>
      <c r="JYN87" s="2729"/>
      <c r="JYO87" s="2729"/>
      <c r="JYP87" s="2730"/>
      <c r="JYQ87" s="2731"/>
      <c r="JYR87" s="2731"/>
      <c r="JYS87" s="2731"/>
      <c r="JYT87" s="2729"/>
      <c r="JYU87" s="2724"/>
      <c r="JYV87" s="2727"/>
      <c r="JYW87" s="2728"/>
      <c r="JYX87" s="2729"/>
      <c r="JYY87" s="2729"/>
      <c r="JYZ87" s="2730"/>
      <c r="JZA87" s="2731"/>
      <c r="JZB87" s="2731"/>
      <c r="JZC87" s="2731"/>
      <c r="JZD87" s="2729"/>
      <c r="JZE87" s="2724"/>
      <c r="JZF87" s="2727"/>
      <c r="JZG87" s="2728"/>
      <c r="JZH87" s="2729"/>
      <c r="JZI87" s="2729"/>
      <c r="JZJ87" s="2730"/>
      <c r="JZK87" s="2731"/>
      <c r="JZL87" s="2731"/>
      <c r="JZM87" s="2731"/>
      <c r="JZN87" s="2729"/>
      <c r="JZO87" s="2724"/>
      <c r="JZP87" s="2727"/>
      <c r="JZQ87" s="2728"/>
      <c r="JZR87" s="2729"/>
      <c r="JZS87" s="2729"/>
      <c r="JZT87" s="2730"/>
      <c r="JZU87" s="2731"/>
      <c r="JZV87" s="2731"/>
      <c r="JZW87" s="2731"/>
      <c r="JZX87" s="2729"/>
      <c r="JZY87" s="2724"/>
      <c r="JZZ87" s="2727"/>
      <c r="KAA87" s="2728"/>
      <c r="KAB87" s="2729"/>
      <c r="KAC87" s="2729"/>
      <c r="KAD87" s="2730"/>
      <c r="KAE87" s="2731"/>
      <c r="KAF87" s="2731"/>
      <c r="KAG87" s="2731"/>
      <c r="KAH87" s="2729"/>
      <c r="KAI87" s="2724"/>
      <c r="KAJ87" s="2727"/>
      <c r="KAK87" s="2728"/>
      <c r="KAL87" s="2729"/>
      <c r="KAM87" s="2729"/>
      <c r="KAN87" s="2730"/>
      <c r="KAO87" s="2731"/>
      <c r="KAP87" s="2731"/>
      <c r="KAQ87" s="2731"/>
      <c r="KAR87" s="2729"/>
      <c r="KAS87" s="2724"/>
      <c r="KAT87" s="2727"/>
      <c r="KAU87" s="2728"/>
      <c r="KAV87" s="2729"/>
      <c r="KAW87" s="2729"/>
      <c r="KAX87" s="2730"/>
      <c r="KAY87" s="2731"/>
      <c r="KAZ87" s="2731"/>
      <c r="KBA87" s="2731"/>
      <c r="KBB87" s="2729"/>
      <c r="KBC87" s="2724"/>
      <c r="KBD87" s="2727"/>
      <c r="KBE87" s="2728"/>
      <c r="KBF87" s="2729"/>
      <c r="KBG87" s="2729"/>
      <c r="KBH87" s="2730"/>
      <c r="KBI87" s="2731"/>
      <c r="KBJ87" s="2731"/>
      <c r="KBK87" s="2731"/>
      <c r="KBL87" s="2729"/>
      <c r="KBM87" s="2724"/>
      <c r="KBN87" s="2727"/>
      <c r="KBO87" s="2728"/>
      <c r="KBP87" s="2729"/>
      <c r="KBQ87" s="2729"/>
      <c r="KBR87" s="2730"/>
      <c r="KBS87" s="2731"/>
      <c r="KBT87" s="2731"/>
      <c r="KBU87" s="2731"/>
      <c r="KBV87" s="2729"/>
      <c r="KBW87" s="2724"/>
      <c r="KBX87" s="2727"/>
      <c r="KBY87" s="2728"/>
      <c r="KBZ87" s="2729"/>
      <c r="KCA87" s="2729"/>
      <c r="KCB87" s="2730"/>
      <c r="KCC87" s="2731"/>
      <c r="KCD87" s="2731"/>
      <c r="KCE87" s="2731"/>
      <c r="KCF87" s="2729"/>
      <c r="KCG87" s="2724"/>
      <c r="KCH87" s="2727"/>
      <c r="KCI87" s="2728"/>
      <c r="KCJ87" s="2729"/>
      <c r="KCK87" s="2729"/>
      <c r="KCL87" s="2730"/>
      <c r="KCM87" s="2731"/>
      <c r="KCN87" s="2731"/>
      <c r="KCO87" s="2731"/>
      <c r="KCP87" s="2729"/>
      <c r="KCQ87" s="2724"/>
      <c r="KCR87" s="2727"/>
      <c r="KCS87" s="2728"/>
      <c r="KCT87" s="2729"/>
      <c r="KCU87" s="2729"/>
      <c r="KCV87" s="2730"/>
      <c r="KCW87" s="2731"/>
      <c r="KCX87" s="2731"/>
      <c r="KCY87" s="2731"/>
      <c r="KCZ87" s="2729"/>
      <c r="KDA87" s="2724"/>
      <c r="KDB87" s="2727"/>
      <c r="KDC87" s="2728"/>
      <c r="KDD87" s="2729"/>
      <c r="KDE87" s="2729"/>
      <c r="KDF87" s="2730"/>
      <c r="KDG87" s="2731"/>
      <c r="KDH87" s="2731"/>
      <c r="KDI87" s="2731"/>
      <c r="KDJ87" s="2729"/>
      <c r="KDK87" s="2724"/>
      <c r="KDL87" s="2727"/>
      <c r="KDM87" s="2728"/>
      <c r="KDN87" s="2729"/>
      <c r="KDO87" s="2729"/>
      <c r="KDP87" s="2730"/>
      <c r="KDQ87" s="2731"/>
      <c r="KDR87" s="2731"/>
      <c r="KDS87" s="2731"/>
      <c r="KDT87" s="2729"/>
      <c r="KDU87" s="2724"/>
      <c r="KDV87" s="2727"/>
      <c r="KDW87" s="2728"/>
      <c r="KDX87" s="2729"/>
      <c r="KDY87" s="2729"/>
      <c r="KDZ87" s="2730"/>
      <c r="KEA87" s="2731"/>
      <c r="KEB87" s="2731"/>
      <c r="KEC87" s="2731"/>
      <c r="KED87" s="2729"/>
      <c r="KEE87" s="2724"/>
      <c r="KEF87" s="2727"/>
      <c r="KEG87" s="2728"/>
      <c r="KEH87" s="2729"/>
      <c r="KEI87" s="2729"/>
      <c r="KEJ87" s="2730"/>
      <c r="KEK87" s="2731"/>
      <c r="KEL87" s="2731"/>
      <c r="KEM87" s="2731"/>
      <c r="KEN87" s="2729"/>
      <c r="KEO87" s="2724"/>
      <c r="KEP87" s="2727"/>
      <c r="KEQ87" s="2728"/>
      <c r="KER87" s="2729"/>
      <c r="KES87" s="2729"/>
      <c r="KET87" s="2730"/>
      <c r="KEU87" s="2731"/>
      <c r="KEV87" s="2731"/>
      <c r="KEW87" s="2731"/>
      <c r="KEX87" s="2729"/>
      <c r="KEY87" s="2724"/>
      <c r="KEZ87" s="2727"/>
      <c r="KFA87" s="2728"/>
      <c r="KFB87" s="2729"/>
      <c r="KFC87" s="2729"/>
      <c r="KFD87" s="2730"/>
      <c r="KFE87" s="2731"/>
      <c r="KFF87" s="2731"/>
      <c r="KFG87" s="2731"/>
      <c r="KFH87" s="2729"/>
      <c r="KFI87" s="2724"/>
      <c r="KFJ87" s="2727"/>
      <c r="KFK87" s="2728"/>
      <c r="KFL87" s="2729"/>
      <c r="KFM87" s="2729"/>
      <c r="KFN87" s="2730"/>
      <c r="KFO87" s="2731"/>
      <c r="KFP87" s="2731"/>
      <c r="KFQ87" s="2731"/>
      <c r="KFR87" s="2729"/>
      <c r="KFS87" s="2724"/>
      <c r="KFT87" s="2727"/>
      <c r="KFU87" s="2728"/>
      <c r="KFV87" s="2729"/>
      <c r="KFW87" s="2729"/>
      <c r="KFX87" s="2730"/>
      <c r="KFY87" s="2731"/>
      <c r="KFZ87" s="2731"/>
      <c r="KGA87" s="2731"/>
      <c r="KGB87" s="2729"/>
      <c r="KGC87" s="2724"/>
      <c r="KGD87" s="2727"/>
      <c r="KGE87" s="2728"/>
      <c r="KGF87" s="2729"/>
      <c r="KGG87" s="2729"/>
      <c r="KGH87" s="2730"/>
      <c r="KGI87" s="2731"/>
      <c r="KGJ87" s="2731"/>
      <c r="KGK87" s="2731"/>
      <c r="KGL87" s="2729"/>
      <c r="KGM87" s="2724"/>
      <c r="KGN87" s="2727"/>
      <c r="KGO87" s="2728"/>
      <c r="KGP87" s="2729"/>
      <c r="KGQ87" s="2729"/>
      <c r="KGR87" s="2730"/>
      <c r="KGS87" s="2731"/>
      <c r="KGT87" s="2731"/>
      <c r="KGU87" s="2731"/>
      <c r="KGV87" s="2729"/>
      <c r="KGW87" s="2724"/>
      <c r="KGX87" s="2727"/>
      <c r="KGY87" s="2728"/>
      <c r="KGZ87" s="2729"/>
      <c r="KHA87" s="2729"/>
      <c r="KHB87" s="2730"/>
      <c r="KHC87" s="2731"/>
      <c r="KHD87" s="2731"/>
      <c r="KHE87" s="2731"/>
      <c r="KHF87" s="2729"/>
      <c r="KHG87" s="2724"/>
      <c r="KHH87" s="2727"/>
      <c r="KHI87" s="2728"/>
      <c r="KHJ87" s="2729"/>
      <c r="KHK87" s="2729"/>
      <c r="KHL87" s="2730"/>
      <c r="KHM87" s="2731"/>
      <c r="KHN87" s="2731"/>
      <c r="KHO87" s="2731"/>
      <c r="KHP87" s="2729"/>
      <c r="KHQ87" s="2724"/>
      <c r="KHR87" s="2727"/>
      <c r="KHS87" s="2728"/>
      <c r="KHT87" s="2729"/>
      <c r="KHU87" s="2729"/>
      <c r="KHV87" s="2730"/>
      <c r="KHW87" s="2731"/>
      <c r="KHX87" s="2731"/>
      <c r="KHY87" s="2731"/>
      <c r="KHZ87" s="2729"/>
      <c r="KIA87" s="2724"/>
      <c r="KIB87" s="2727"/>
      <c r="KIC87" s="2728"/>
      <c r="KID87" s="2729"/>
      <c r="KIE87" s="2729"/>
      <c r="KIF87" s="2730"/>
      <c r="KIG87" s="2731"/>
      <c r="KIH87" s="2731"/>
      <c r="KII87" s="2731"/>
      <c r="KIJ87" s="2729"/>
      <c r="KIK87" s="2724"/>
      <c r="KIL87" s="2727"/>
      <c r="KIM87" s="2728"/>
      <c r="KIN87" s="2729"/>
      <c r="KIO87" s="2729"/>
      <c r="KIP87" s="2730"/>
      <c r="KIQ87" s="2731"/>
      <c r="KIR87" s="2731"/>
      <c r="KIS87" s="2731"/>
      <c r="KIT87" s="2729"/>
      <c r="KIU87" s="2724"/>
      <c r="KIV87" s="2727"/>
      <c r="KIW87" s="2728"/>
      <c r="KIX87" s="2729"/>
      <c r="KIY87" s="2729"/>
      <c r="KIZ87" s="2730"/>
      <c r="KJA87" s="2731"/>
      <c r="KJB87" s="2731"/>
      <c r="KJC87" s="2731"/>
      <c r="KJD87" s="2729"/>
      <c r="KJE87" s="2724"/>
      <c r="KJF87" s="2727"/>
      <c r="KJG87" s="2728"/>
      <c r="KJH87" s="2729"/>
      <c r="KJI87" s="2729"/>
      <c r="KJJ87" s="2730"/>
      <c r="KJK87" s="2731"/>
      <c r="KJL87" s="2731"/>
      <c r="KJM87" s="2731"/>
      <c r="KJN87" s="2729"/>
      <c r="KJO87" s="2724"/>
      <c r="KJP87" s="2727"/>
      <c r="KJQ87" s="2728"/>
      <c r="KJR87" s="2729"/>
      <c r="KJS87" s="2729"/>
      <c r="KJT87" s="2730"/>
      <c r="KJU87" s="2731"/>
      <c r="KJV87" s="2731"/>
      <c r="KJW87" s="2731"/>
      <c r="KJX87" s="2729"/>
      <c r="KJY87" s="2724"/>
      <c r="KJZ87" s="2727"/>
      <c r="KKA87" s="2728"/>
      <c r="KKB87" s="2729"/>
      <c r="KKC87" s="2729"/>
      <c r="KKD87" s="2730"/>
      <c r="KKE87" s="2731"/>
      <c r="KKF87" s="2731"/>
      <c r="KKG87" s="2731"/>
      <c r="KKH87" s="2729"/>
      <c r="KKI87" s="2724"/>
      <c r="KKJ87" s="2727"/>
      <c r="KKK87" s="2728"/>
      <c r="KKL87" s="2729"/>
      <c r="KKM87" s="2729"/>
      <c r="KKN87" s="2730"/>
      <c r="KKO87" s="2731"/>
      <c r="KKP87" s="2731"/>
      <c r="KKQ87" s="2731"/>
      <c r="KKR87" s="2729"/>
      <c r="KKS87" s="2724"/>
      <c r="KKT87" s="2727"/>
      <c r="KKU87" s="2728"/>
      <c r="KKV87" s="2729"/>
      <c r="KKW87" s="2729"/>
      <c r="KKX87" s="2730"/>
      <c r="KKY87" s="2731"/>
      <c r="KKZ87" s="2731"/>
      <c r="KLA87" s="2731"/>
      <c r="KLB87" s="2729"/>
      <c r="KLC87" s="2724"/>
      <c r="KLD87" s="2727"/>
      <c r="KLE87" s="2728"/>
      <c r="KLF87" s="2729"/>
      <c r="KLG87" s="2729"/>
      <c r="KLH87" s="2730"/>
      <c r="KLI87" s="2731"/>
      <c r="KLJ87" s="2731"/>
      <c r="KLK87" s="2731"/>
      <c r="KLL87" s="2729"/>
      <c r="KLM87" s="2724"/>
      <c r="KLN87" s="2727"/>
      <c r="KLO87" s="2728"/>
      <c r="KLP87" s="2729"/>
      <c r="KLQ87" s="2729"/>
      <c r="KLR87" s="2730"/>
      <c r="KLS87" s="2731"/>
      <c r="KLT87" s="2731"/>
      <c r="KLU87" s="2731"/>
      <c r="KLV87" s="2729"/>
      <c r="KLW87" s="2724"/>
      <c r="KLX87" s="2727"/>
      <c r="KLY87" s="2728"/>
      <c r="KLZ87" s="2729"/>
      <c r="KMA87" s="2729"/>
      <c r="KMB87" s="2730"/>
      <c r="KMC87" s="2731"/>
      <c r="KMD87" s="2731"/>
      <c r="KME87" s="2731"/>
      <c r="KMF87" s="2729"/>
      <c r="KMG87" s="2724"/>
      <c r="KMH87" s="2727"/>
      <c r="KMI87" s="2728"/>
      <c r="KMJ87" s="2729"/>
      <c r="KMK87" s="2729"/>
      <c r="KML87" s="2730"/>
      <c r="KMM87" s="2731"/>
      <c r="KMN87" s="2731"/>
      <c r="KMO87" s="2731"/>
      <c r="KMP87" s="2729"/>
      <c r="KMQ87" s="2724"/>
      <c r="KMR87" s="2727"/>
      <c r="KMS87" s="2728"/>
      <c r="KMT87" s="2729"/>
      <c r="KMU87" s="2729"/>
      <c r="KMV87" s="2730"/>
      <c r="KMW87" s="2731"/>
      <c r="KMX87" s="2731"/>
      <c r="KMY87" s="2731"/>
      <c r="KMZ87" s="2729"/>
      <c r="KNA87" s="2724"/>
      <c r="KNB87" s="2727"/>
      <c r="KNC87" s="2728"/>
      <c r="KND87" s="2729"/>
      <c r="KNE87" s="2729"/>
      <c r="KNF87" s="2730"/>
      <c r="KNG87" s="2731"/>
      <c r="KNH87" s="2731"/>
      <c r="KNI87" s="2731"/>
      <c r="KNJ87" s="2729"/>
      <c r="KNK87" s="2724"/>
      <c r="KNL87" s="2727"/>
      <c r="KNM87" s="2728"/>
      <c r="KNN87" s="2729"/>
      <c r="KNO87" s="2729"/>
      <c r="KNP87" s="2730"/>
      <c r="KNQ87" s="2731"/>
      <c r="KNR87" s="2731"/>
      <c r="KNS87" s="2731"/>
      <c r="KNT87" s="2729"/>
      <c r="KNU87" s="2724"/>
      <c r="KNV87" s="2727"/>
      <c r="KNW87" s="2728"/>
      <c r="KNX87" s="2729"/>
      <c r="KNY87" s="2729"/>
      <c r="KNZ87" s="2730"/>
      <c r="KOA87" s="2731"/>
      <c r="KOB87" s="2731"/>
      <c r="KOC87" s="2731"/>
      <c r="KOD87" s="2729"/>
      <c r="KOE87" s="2724"/>
      <c r="KOF87" s="2727"/>
      <c r="KOG87" s="2728"/>
      <c r="KOH87" s="2729"/>
      <c r="KOI87" s="2729"/>
      <c r="KOJ87" s="2730"/>
      <c r="KOK87" s="2731"/>
      <c r="KOL87" s="2731"/>
      <c r="KOM87" s="2731"/>
      <c r="KON87" s="2729"/>
      <c r="KOO87" s="2724"/>
      <c r="KOP87" s="2727"/>
      <c r="KOQ87" s="2728"/>
      <c r="KOR87" s="2729"/>
      <c r="KOS87" s="2729"/>
      <c r="KOT87" s="2730"/>
      <c r="KOU87" s="2731"/>
      <c r="KOV87" s="2731"/>
      <c r="KOW87" s="2731"/>
      <c r="KOX87" s="2729"/>
      <c r="KOY87" s="2724"/>
      <c r="KOZ87" s="2727"/>
      <c r="KPA87" s="2728"/>
      <c r="KPB87" s="2729"/>
      <c r="KPC87" s="2729"/>
      <c r="KPD87" s="2730"/>
      <c r="KPE87" s="2731"/>
      <c r="KPF87" s="2731"/>
      <c r="KPG87" s="2731"/>
      <c r="KPH87" s="2729"/>
      <c r="KPI87" s="2724"/>
      <c r="KPJ87" s="2727"/>
      <c r="KPK87" s="2728"/>
      <c r="KPL87" s="2729"/>
      <c r="KPM87" s="2729"/>
      <c r="KPN87" s="2730"/>
      <c r="KPO87" s="2731"/>
      <c r="KPP87" s="2731"/>
      <c r="KPQ87" s="2731"/>
      <c r="KPR87" s="2729"/>
      <c r="KPS87" s="2724"/>
      <c r="KPT87" s="2727"/>
      <c r="KPU87" s="2728"/>
      <c r="KPV87" s="2729"/>
      <c r="KPW87" s="2729"/>
      <c r="KPX87" s="2730"/>
      <c r="KPY87" s="2731"/>
      <c r="KPZ87" s="2731"/>
      <c r="KQA87" s="2731"/>
      <c r="KQB87" s="2729"/>
      <c r="KQC87" s="2724"/>
      <c r="KQD87" s="2727"/>
      <c r="KQE87" s="2728"/>
      <c r="KQF87" s="2729"/>
      <c r="KQG87" s="2729"/>
      <c r="KQH87" s="2730"/>
      <c r="KQI87" s="2731"/>
      <c r="KQJ87" s="2731"/>
      <c r="KQK87" s="2731"/>
      <c r="KQL87" s="2729"/>
      <c r="KQM87" s="2724"/>
      <c r="KQN87" s="2727"/>
      <c r="KQO87" s="2728"/>
      <c r="KQP87" s="2729"/>
      <c r="KQQ87" s="2729"/>
      <c r="KQR87" s="2730"/>
      <c r="KQS87" s="2731"/>
      <c r="KQT87" s="2731"/>
      <c r="KQU87" s="2731"/>
      <c r="KQV87" s="2729"/>
      <c r="KQW87" s="2724"/>
      <c r="KQX87" s="2727"/>
      <c r="KQY87" s="2728"/>
      <c r="KQZ87" s="2729"/>
      <c r="KRA87" s="2729"/>
      <c r="KRB87" s="2730"/>
      <c r="KRC87" s="2731"/>
      <c r="KRD87" s="2731"/>
      <c r="KRE87" s="2731"/>
      <c r="KRF87" s="2729"/>
      <c r="KRG87" s="2724"/>
      <c r="KRH87" s="2727"/>
      <c r="KRI87" s="2728"/>
      <c r="KRJ87" s="2729"/>
      <c r="KRK87" s="2729"/>
      <c r="KRL87" s="2730"/>
      <c r="KRM87" s="2731"/>
      <c r="KRN87" s="2731"/>
      <c r="KRO87" s="2731"/>
      <c r="KRP87" s="2729"/>
      <c r="KRQ87" s="2724"/>
      <c r="KRR87" s="2727"/>
      <c r="KRS87" s="2728"/>
      <c r="KRT87" s="2729"/>
      <c r="KRU87" s="2729"/>
      <c r="KRV87" s="2730"/>
      <c r="KRW87" s="2731"/>
      <c r="KRX87" s="2731"/>
      <c r="KRY87" s="2731"/>
      <c r="KRZ87" s="2729"/>
      <c r="KSA87" s="2724"/>
      <c r="KSB87" s="2727"/>
      <c r="KSC87" s="2728"/>
      <c r="KSD87" s="2729"/>
      <c r="KSE87" s="2729"/>
      <c r="KSF87" s="2730"/>
      <c r="KSG87" s="2731"/>
      <c r="KSH87" s="2731"/>
      <c r="KSI87" s="2731"/>
      <c r="KSJ87" s="2729"/>
      <c r="KSK87" s="2724"/>
      <c r="KSL87" s="2727"/>
      <c r="KSM87" s="2728"/>
      <c r="KSN87" s="2729"/>
      <c r="KSO87" s="2729"/>
      <c r="KSP87" s="2730"/>
      <c r="KSQ87" s="2731"/>
      <c r="KSR87" s="2731"/>
      <c r="KSS87" s="2731"/>
      <c r="KST87" s="2729"/>
      <c r="KSU87" s="2724"/>
      <c r="KSV87" s="2727"/>
      <c r="KSW87" s="2728"/>
      <c r="KSX87" s="2729"/>
      <c r="KSY87" s="2729"/>
      <c r="KSZ87" s="2730"/>
      <c r="KTA87" s="2731"/>
      <c r="KTB87" s="2731"/>
      <c r="KTC87" s="2731"/>
      <c r="KTD87" s="2729"/>
      <c r="KTE87" s="2724"/>
      <c r="KTF87" s="2727"/>
      <c r="KTG87" s="2728"/>
      <c r="KTH87" s="2729"/>
      <c r="KTI87" s="2729"/>
      <c r="KTJ87" s="2730"/>
      <c r="KTK87" s="2731"/>
      <c r="KTL87" s="2731"/>
      <c r="KTM87" s="2731"/>
      <c r="KTN87" s="2729"/>
      <c r="KTO87" s="2724"/>
      <c r="KTP87" s="2727"/>
      <c r="KTQ87" s="2728"/>
      <c r="KTR87" s="2729"/>
      <c r="KTS87" s="2729"/>
      <c r="KTT87" s="2730"/>
      <c r="KTU87" s="2731"/>
      <c r="KTV87" s="2731"/>
      <c r="KTW87" s="2731"/>
      <c r="KTX87" s="2729"/>
      <c r="KTY87" s="2724"/>
      <c r="KTZ87" s="2727"/>
      <c r="KUA87" s="2728"/>
      <c r="KUB87" s="2729"/>
      <c r="KUC87" s="2729"/>
      <c r="KUD87" s="2730"/>
      <c r="KUE87" s="2731"/>
      <c r="KUF87" s="2731"/>
      <c r="KUG87" s="2731"/>
      <c r="KUH87" s="2729"/>
      <c r="KUI87" s="2724"/>
      <c r="KUJ87" s="2727"/>
      <c r="KUK87" s="2728"/>
      <c r="KUL87" s="2729"/>
      <c r="KUM87" s="2729"/>
      <c r="KUN87" s="2730"/>
      <c r="KUO87" s="2731"/>
      <c r="KUP87" s="2731"/>
      <c r="KUQ87" s="2731"/>
      <c r="KUR87" s="2729"/>
      <c r="KUS87" s="2724"/>
      <c r="KUT87" s="2727"/>
      <c r="KUU87" s="2728"/>
      <c r="KUV87" s="2729"/>
      <c r="KUW87" s="2729"/>
      <c r="KUX87" s="2730"/>
      <c r="KUY87" s="2731"/>
      <c r="KUZ87" s="2731"/>
      <c r="KVA87" s="2731"/>
      <c r="KVB87" s="2729"/>
      <c r="KVC87" s="2724"/>
      <c r="KVD87" s="2727"/>
      <c r="KVE87" s="2728"/>
      <c r="KVF87" s="2729"/>
      <c r="KVG87" s="2729"/>
      <c r="KVH87" s="2730"/>
      <c r="KVI87" s="2731"/>
      <c r="KVJ87" s="2731"/>
      <c r="KVK87" s="2731"/>
      <c r="KVL87" s="2729"/>
      <c r="KVM87" s="2724"/>
      <c r="KVN87" s="2727"/>
      <c r="KVO87" s="2728"/>
      <c r="KVP87" s="2729"/>
      <c r="KVQ87" s="2729"/>
      <c r="KVR87" s="2730"/>
      <c r="KVS87" s="2731"/>
      <c r="KVT87" s="2731"/>
      <c r="KVU87" s="2731"/>
      <c r="KVV87" s="2729"/>
      <c r="KVW87" s="2724"/>
      <c r="KVX87" s="2727"/>
      <c r="KVY87" s="2728"/>
      <c r="KVZ87" s="2729"/>
      <c r="KWA87" s="2729"/>
      <c r="KWB87" s="2730"/>
      <c r="KWC87" s="2731"/>
      <c r="KWD87" s="2731"/>
      <c r="KWE87" s="2731"/>
      <c r="KWF87" s="2729"/>
      <c r="KWG87" s="2724"/>
      <c r="KWH87" s="2727"/>
      <c r="KWI87" s="2728"/>
      <c r="KWJ87" s="2729"/>
      <c r="KWK87" s="2729"/>
      <c r="KWL87" s="2730"/>
      <c r="KWM87" s="2731"/>
      <c r="KWN87" s="2731"/>
      <c r="KWO87" s="2731"/>
      <c r="KWP87" s="2729"/>
      <c r="KWQ87" s="2724"/>
      <c r="KWR87" s="2727"/>
      <c r="KWS87" s="2728"/>
      <c r="KWT87" s="2729"/>
      <c r="KWU87" s="2729"/>
      <c r="KWV87" s="2730"/>
      <c r="KWW87" s="2731"/>
      <c r="KWX87" s="2731"/>
      <c r="KWY87" s="2731"/>
      <c r="KWZ87" s="2729"/>
      <c r="KXA87" s="2724"/>
      <c r="KXB87" s="2727"/>
      <c r="KXC87" s="2728"/>
      <c r="KXD87" s="2729"/>
      <c r="KXE87" s="2729"/>
      <c r="KXF87" s="2730"/>
      <c r="KXG87" s="2731"/>
      <c r="KXH87" s="2731"/>
      <c r="KXI87" s="2731"/>
      <c r="KXJ87" s="2729"/>
      <c r="KXK87" s="2724"/>
      <c r="KXL87" s="2727"/>
      <c r="KXM87" s="2728"/>
      <c r="KXN87" s="2729"/>
      <c r="KXO87" s="2729"/>
      <c r="KXP87" s="2730"/>
      <c r="KXQ87" s="2731"/>
      <c r="KXR87" s="2731"/>
      <c r="KXS87" s="2731"/>
      <c r="KXT87" s="2729"/>
      <c r="KXU87" s="2724"/>
      <c r="KXV87" s="2727"/>
      <c r="KXW87" s="2728"/>
      <c r="KXX87" s="2729"/>
      <c r="KXY87" s="2729"/>
      <c r="KXZ87" s="2730"/>
      <c r="KYA87" s="2731"/>
      <c r="KYB87" s="2731"/>
      <c r="KYC87" s="2731"/>
      <c r="KYD87" s="2729"/>
      <c r="KYE87" s="2724"/>
      <c r="KYF87" s="2727"/>
      <c r="KYG87" s="2728"/>
      <c r="KYH87" s="2729"/>
      <c r="KYI87" s="2729"/>
      <c r="KYJ87" s="2730"/>
      <c r="KYK87" s="2731"/>
      <c r="KYL87" s="2731"/>
      <c r="KYM87" s="2731"/>
      <c r="KYN87" s="2729"/>
      <c r="KYO87" s="2724"/>
      <c r="KYP87" s="2727"/>
      <c r="KYQ87" s="2728"/>
      <c r="KYR87" s="2729"/>
      <c r="KYS87" s="2729"/>
      <c r="KYT87" s="2730"/>
      <c r="KYU87" s="2731"/>
      <c r="KYV87" s="2731"/>
      <c r="KYW87" s="2731"/>
      <c r="KYX87" s="2729"/>
      <c r="KYY87" s="2724"/>
      <c r="KYZ87" s="2727"/>
      <c r="KZA87" s="2728"/>
      <c r="KZB87" s="2729"/>
      <c r="KZC87" s="2729"/>
      <c r="KZD87" s="2730"/>
      <c r="KZE87" s="2731"/>
      <c r="KZF87" s="2731"/>
      <c r="KZG87" s="2731"/>
      <c r="KZH87" s="2729"/>
      <c r="KZI87" s="2724"/>
      <c r="KZJ87" s="2727"/>
      <c r="KZK87" s="2728"/>
      <c r="KZL87" s="2729"/>
      <c r="KZM87" s="2729"/>
      <c r="KZN87" s="2730"/>
      <c r="KZO87" s="2731"/>
      <c r="KZP87" s="2731"/>
      <c r="KZQ87" s="2731"/>
      <c r="KZR87" s="2729"/>
      <c r="KZS87" s="2724"/>
      <c r="KZT87" s="2727"/>
      <c r="KZU87" s="2728"/>
      <c r="KZV87" s="2729"/>
      <c r="KZW87" s="2729"/>
      <c r="KZX87" s="2730"/>
      <c r="KZY87" s="2731"/>
      <c r="KZZ87" s="2731"/>
      <c r="LAA87" s="2731"/>
      <c r="LAB87" s="2729"/>
      <c r="LAC87" s="2724"/>
      <c r="LAD87" s="2727"/>
      <c r="LAE87" s="2728"/>
      <c r="LAF87" s="2729"/>
      <c r="LAG87" s="2729"/>
      <c r="LAH87" s="2730"/>
      <c r="LAI87" s="2731"/>
      <c r="LAJ87" s="2731"/>
      <c r="LAK87" s="2731"/>
      <c r="LAL87" s="2729"/>
      <c r="LAM87" s="2724"/>
      <c r="LAN87" s="2727"/>
      <c r="LAO87" s="2728"/>
      <c r="LAP87" s="2729"/>
      <c r="LAQ87" s="2729"/>
      <c r="LAR87" s="2730"/>
      <c r="LAS87" s="2731"/>
      <c r="LAT87" s="2731"/>
      <c r="LAU87" s="2731"/>
      <c r="LAV87" s="2729"/>
      <c r="LAW87" s="2724"/>
      <c r="LAX87" s="2727"/>
      <c r="LAY87" s="2728"/>
      <c r="LAZ87" s="2729"/>
      <c r="LBA87" s="2729"/>
      <c r="LBB87" s="2730"/>
      <c r="LBC87" s="2731"/>
      <c r="LBD87" s="2731"/>
      <c r="LBE87" s="2731"/>
      <c r="LBF87" s="2729"/>
      <c r="LBG87" s="2724"/>
      <c r="LBH87" s="2727"/>
      <c r="LBI87" s="2728"/>
      <c r="LBJ87" s="2729"/>
      <c r="LBK87" s="2729"/>
      <c r="LBL87" s="2730"/>
      <c r="LBM87" s="2731"/>
      <c r="LBN87" s="2731"/>
      <c r="LBO87" s="2731"/>
      <c r="LBP87" s="2729"/>
      <c r="LBQ87" s="2724"/>
      <c r="LBR87" s="2727"/>
      <c r="LBS87" s="2728"/>
      <c r="LBT87" s="2729"/>
      <c r="LBU87" s="2729"/>
      <c r="LBV87" s="2730"/>
      <c r="LBW87" s="2731"/>
      <c r="LBX87" s="2731"/>
      <c r="LBY87" s="2731"/>
      <c r="LBZ87" s="2729"/>
      <c r="LCA87" s="2724"/>
      <c r="LCB87" s="2727"/>
      <c r="LCC87" s="2728"/>
      <c r="LCD87" s="2729"/>
      <c r="LCE87" s="2729"/>
      <c r="LCF87" s="2730"/>
      <c r="LCG87" s="2731"/>
      <c r="LCH87" s="2731"/>
      <c r="LCI87" s="2731"/>
      <c r="LCJ87" s="2729"/>
      <c r="LCK87" s="2724"/>
      <c r="LCL87" s="2727"/>
      <c r="LCM87" s="2728"/>
      <c r="LCN87" s="2729"/>
      <c r="LCO87" s="2729"/>
      <c r="LCP87" s="2730"/>
      <c r="LCQ87" s="2731"/>
      <c r="LCR87" s="2731"/>
      <c r="LCS87" s="2731"/>
      <c r="LCT87" s="2729"/>
      <c r="LCU87" s="2724"/>
      <c r="LCV87" s="2727"/>
      <c r="LCW87" s="2728"/>
      <c r="LCX87" s="2729"/>
      <c r="LCY87" s="2729"/>
      <c r="LCZ87" s="2730"/>
      <c r="LDA87" s="2731"/>
      <c r="LDB87" s="2731"/>
      <c r="LDC87" s="2731"/>
      <c r="LDD87" s="2729"/>
      <c r="LDE87" s="2724"/>
      <c r="LDF87" s="2727"/>
      <c r="LDG87" s="2728"/>
      <c r="LDH87" s="2729"/>
      <c r="LDI87" s="2729"/>
      <c r="LDJ87" s="2730"/>
      <c r="LDK87" s="2731"/>
      <c r="LDL87" s="2731"/>
      <c r="LDM87" s="2731"/>
      <c r="LDN87" s="2729"/>
      <c r="LDO87" s="2724"/>
      <c r="LDP87" s="2727"/>
      <c r="LDQ87" s="2728"/>
      <c r="LDR87" s="2729"/>
      <c r="LDS87" s="2729"/>
      <c r="LDT87" s="2730"/>
      <c r="LDU87" s="2731"/>
      <c r="LDV87" s="2731"/>
      <c r="LDW87" s="2731"/>
      <c r="LDX87" s="2729"/>
      <c r="LDY87" s="2724"/>
      <c r="LDZ87" s="2727"/>
      <c r="LEA87" s="2728"/>
      <c r="LEB87" s="2729"/>
      <c r="LEC87" s="2729"/>
      <c r="LED87" s="2730"/>
      <c r="LEE87" s="2731"/>
      <c r="LEF87" s="2731"/>
      <c r="LEG87" s="2731"/>
      <c r="LEH87" s="2729"/>
      <c r="LEI87" s="2724"/>
      <c r="LEJ87" s="2727"/>
      <c r="LEK87" s="2728"/>
      <c r="LEL87" s="2729"/>
      <c r="LEM87" s="2729"/>
      <c r="LEN87" s="2730"/>
      <c r="LEO87" s="2731"/>
      <c r="LEP87" s="2731"/>
      <c r="LEQ87" s="2731"/>
      <c r="LER87" s="2729"/>
      <c r="LES87" s="2724"/>
      <c r="LET87" s="2727"/>
      <c r="LEU87" s="2728"/>
      <c r="LEV87" s="2729"/>
      <c r="LEW87" s="2729"/>
      <c r="LEX87" s="2730"/>
      <c r="LEY87" s="2731"/>
      <c r="LEZ87" s="2731"/>
      <c r="LFA87" s="2731"/>
      <c r="LFB87" s="2729"/>
      <c r="LFC87" s="2724"/>
      <c r="LFD87" s="2727"/>
      <c r="LFE87" s="2728"/>
      <c r="LFF87" s="2729"/>
      <c r="LFG87" s="2729"/>
      <c r="LFH87" s="2730"/>
      <c r="LFI87" s="2731"/>
      <c r="LFJ87" s="2731"/>
      <c r="LFK87" s="2731"/>
      <c r="LFL87" s="2729"/>
      <c r="LFM87" s="2724"/>
      <c r="LFN87" s="2727"/>
      <c r="LFO87" s="2728"/>
      <c r="LFP87" s="2729"/>
      <c r="LFQ87" s="2729"/>
      <c r="LFR87" s="2730"/>
      <c r="LFS87" s="2731"/>
      <c r="LFT87" s="2731"/>
      <c r="LFU87" s="2731"/>
      <c r="LFV87" s="2729"/>
      <c r="LFW87" s="2724"/>
      <c r="LFX87" s="2727"/>
      <c r="LFY87" s="2728"/>
      <c r="LFZ87" s="2729"/>
      <c r="LGA87" s="2729"/>
      <c r="LGB87" s="2730"/>
      <c r="LGC87" s="2731"/>
      <c r="LGD87" s="2731"/>
      <c r="LGE87" s="2731"/>
      <c r="LGF87" s="2729"/>
      <c r="LGG87" s="2724"/>
      <c r="LGH87" s="2727"/>
      <c r="LGI87" s="2728"/>
      <c r="LGJ87" s="2729"/>
      <c r="LGK87" s="2729"/>
      <c r="LGL87" s="2730"/>
      <c r="LGM87" s="2731"/>
      <c r="LGN87" s="2731"/>
      <c r="LGO87" s="2731"/>
      <c r="LGP87" s="2729"/>
      <c r="LGQ87" s="2724"/>
      <c r="LGR87" s="2727"/>
      <c r="LGS87" s="2728"/>
      <c r="LGT87" s="2729"/>
      <c r="LGU87" s="2729"/>
      <c r="LGV87" s="2730"/>
      <c r="LGW87" s="2731"/>
      <c r="LGX87" s="2731"/>
      <c r="LGY87" s="2731"/>
      <c r="LGZ87" s="2729"/>
      <c r="LHA87" s="2724"/>
      <c r="LHB87" s="2727"/>
      <c r="LHC87" s="2728"/>
      <c r="LHD87" s="2729"/>
      <c r="LHE87" s="2729"/>
      <c r="LHF87" s="2730"/>
      <c r="LHG87" s="2731"/>
      <c r="LHH87" s="2731"/>
      <c r="LHI87" s="2731"/>
      <c r="LHJ87" s="2729"/>
      <c r="LHK87" s="2724"/>
      <c r="LHL87" s="2727"/>
      <c r="LHM87" s="2728"/>
      <c r="LHN87" s="2729"/>
      <c r="LHO87" s="2729"/>
      <c r="LHP87" s="2730"/>
      <c r="LHQ87" s="2731"/>
      <c r="LHR87" s="2731"/>
      <c r="LHS87" s="2731"/>
      <c r="LHT87" s="2729"/>
      <c r="LHU87" s="2724"/>
      <c r="LHV87" s="2727"/>
      <c r="LHW87" s="2728"/>
      <c r="LHX87" s="2729"/>
      <c r="LHY87" s="2729"/>
      <c r="LHZ87" s="2730"/>
      <c r="LIA87" s="2731"/>
      <c r="LIB87" s="2731"/>
      <c r="LIC87" s="2731"/>
      <c r="LID87" s="2729"/>
      <c r="LIE87" s="2724"/>
      <c r="LIF87" s="2727"/>
      <c r="LIG87" s="2728"/>
      <c r="LIH87" s="2729"/>
      <c r="LII87" s="2729"/>
      <c r="LIJ87" s="2730"/>
      <c r="LIK87" s="2731"/>
      <c r="LIL87" s="2731"/>
      <c r="LIM87" s="2731"/>
      <c r="LIN87" s="2729"/>
      <c r="LIO87" s="2724"/>
      <c r="LIP87" s="2727"/>
      <c r="LIQ87" s="2728"/>
      <c r="LIR87" s="2729"/>
      <c r="LIS87" s="2729"/>
      <c r="LIT87" s="2730"/>
      <c r="LIU87" s="2731"/>
      <c r="LIV87" s="2731"/>
      <c r="LIW87" s="2731"/>
      <c r="LIX87" s="2729"/>
      <c r="LIY87" s="2724"/>
      <c r="LIZ87" s="2727"/>
      <c r="LJA87" s="2728"/>
      <c r="LJB87" s="2729"/>
      <c r="LJC87" s="2729"/>
      <c r="LJD87" s="2730"/>
      <c r="LJE87" s="2731"/>
      <c r="LJF87" s="2731"/>
      <c r="LJG87" s="2731"/>
      <c r="LJH87" s="2729"/>
      <c r="LJI87" s="2724"/>
      <c r="LJJ87" s="2727"/>
      <c r="LJK87" s="2728"/>
      <c r="LJL87" s="2729"/>
      <c r="LJM87" s="2729"/>
      <c r="LJN87" s="2730"/>
      <c r="LJO87" s="2731"/>
      <c r="LJP87" s="2731"/>
      <c r="LJQ87" s="2731"/>
      <c r="LJR87" s="2729"/>
      <c r="LJS87" s="2724"/>
      <c r="LJT87" s="2727"/>
      <c r="LJU87" s="2728"/>
      <c r="LJV87" s="2729"/>
      <c r="LJW87" s="2729"/>
      <c r="LJX87" s="2730"/>
      <c r="LJY87" s="2731"/>
      <c r="LJZ87" s="2731"/>
      <c r="LKA87" s="2731"/>
      <c r="LKB87" s="2729"/>
      <c r="LKC87" s="2724"/>
      <c r="LKD87" s="2727"/>
      <c r="LKE87" s="2728"/>
      <c r="LKF87" s="2729"/>
      <c r="LKG87" s="2729"/>
      <c r="LKH87" s="2730"/>
      <c r="LKI87" s="2731"/>
      <c r="LKJ87" s="2731"/>
      <c r="LKK87" s="2731"/>
      <c r="LKL87" s="2729"/>
      <c r="LKM87" s="2724"/>
      <c r="LKN87" s="2727"/>
      <c r="LKO87" s="2728"/>
      <c r="LKP87" s="2729"/>
      <c r="LKQ87" s="2729"/>
      <c r="LKR87" s="2730"/>
      <c r="LKS87" s="2731"/>
      <c r="LKT87" s="2731"/>
      <c r="LKU87" s="2731"/>
      <c r="LKV87" s="2729"/>
      <c r="LKW87" s="2724"/>
      <c r="LKX87" s="2727"/>
      <c r="LKY87" s="2728"/>
      <c r="LKZ87" s="2729"/>
      <c r="LLA87" s="2729"/>
      <c r="LLB87" s="2730"/>
      <c r="LLC87" s="2731"/>
      <c r="LLD87" s="2731"/>
      <c r="LLE87" s="2731"/>
      <c r="LLF87" s="2729"/>
      <c r="LLG87" s="2724"/>
      <c r="LLH87" s="2727"/>
      <c r="LLI87" s="2728"/>
      <c r="LLJ87" s="2729"/>
      <c r="LLK87" s="2729"/>
      <c r="LLL87" s="2730"/>
      <c r="LLM87" s="2731"/>
      <c r="LLN87" s="2731"/>
      <c r="LLO87" s="2731"/>
      <c r="LLP87" s="2729"/>
      <c r="LLQ87" s="2724"/>
      <c r="LLR87" s="2727"/>
      <c r="LLS87" s="2728"/>
      <c r="LLT87" s="2729"/>
      <c r="LLU87" s="2729"/>
      <c r="LLV87" s="2730"/>
      <c r="LLW87" s="2731"/>
      <c r="LLX87" s="2731"/>
      <c r="LLY87" s="2731"/>
      <c r="LLZ87" s="2729"/>
      <c r="LMA87" s="2724"/>
      <c r="LMB87" s="2727"/>
      <c r="LMC87" s="2728"/>
      <c r="LMD87" s="2729"/>
      <c r="LME87" s="2729"/>
      <c r="LMF87" s="2730"/>
      <c r="LMG87" s="2731"/>
      <c r="LMH87" s="2731"/>
      <c r="LMI87" s="2731"/>
      <c r="LMJ87" s="2729"/>
      <c r="LMK87" s="2724"/>
      <c r="LML87" s="2727"/>
      <c r="LMM87" s="2728"/>
      <c r="LMN87" s="2729"/>
      <c r="LMO87" s="2729"/>
      <c r="LMP87" s="2730"/>
      <c r="LMQ87" s="2731"/>
      <c r="LMR87" s="2731"/>
      <c r="LMS87" s="2731"/>
      <c r="LMT87" s="2729"/>
      <c r="LMU87" s="2724"/>
      <c r="LMV87" s="2727"/>
      <c r="LMW87" s="2728"/>
      <c r="LMX87" s="2729"/>
      <c r="LMY87" s="2729"/>
      <c r="LMZ87" s="2730"/>
      <c r="LNA87" s="2731"/>
      <c r="LNB87" s="2731"/>
      <c r="LNC87" s="2731"/>
      <c r="LND87" s="2729"/>
      <c r="LNE87" s="2724"/>
      <c r="LNF87" s="2727"/>
      <c r="LNG87" s="2728"/>
      <c r="LNH87" s="2729"/>
      <c r="LNI87" s="2729"/>
      <c r="LNJ87" s="2730"/>
      <c r="LNK87" s="2731"/>
      <c r="LNL87" s="2731"/>
      <c r="LNM87" s="2731"/>
      <c r="LNN87" s="2729"/>
      <c r="LNO87" s="2724"/>
      <c r="LNP87" s="2727"/>
      <c r="LNQ87" s="2728"/>
      <c r="LNR87" s="2729"/>
      <c r="LNS87" s="2729"/>
      <c r="LNT87" s="2730"/>
      <c r="LNU87" s="2731"/>
      <c r="LNV87" s="2731"/>
      <c r="LNW87" s="2731"/>
      <c r="LNX87" s="2729"/>
      <c r="LNY87" s="2724"/>
      <c r="LNZ87" s="2727"/>
      <c r="LOA87" s="2728"/>
      <c r="LOB87" s="2729"/>
      <c r="LOC87" s="2729"/>
      <c r="LOD87" s="2730"/>
      <c r="LOE87" s="2731"/>
      <c r="LOF87" s="2731"/>
      <c r="LOG87" s="2731"/>
      <c r="LOH87" s="2729"/>
      <c r="LOI87" s="2724"/>
      <c r="LOJ87" s="2727"/>
      <c r="LOK87" s="2728"/>
      <c r="LOL87" s="2729"/>
      <c r="LOM87" s="2729"/>
      <c r="LON87" s="2730"/>
      <c r="LOO87" s="2731"/>
      <c r="LOP87" s="2731"/>
      <c r="LOQ87" s="2731"/>
      <c r="LOR87" s="2729"/>
      <c r="LOS87" s="2724"/>
      <c r="LOT87" s="2727"/>
      <c r="LOU87" s="2728"/>
      <c r="LOV87" s="2729"/>
      <c r="LOW87" s="2729"/>
      <c r="LOX87" s="2730"/>
      <c r="LOY87" s="2731"/>
      <c r="LOZ87" s="2731"/>
      <c r="LPA87" s="2731"/>
      <c r="LPB87" s="2729"/>
      <c r="LPC87" s="2724"/>
      <c r="LPD87" s="2727"/>
      <c r="LPE87" s="2728"/>
      <c r="LPF87" s="2729"/>
      <c r="LPG87" s="2729"/>
      <c r="LPH87" s="2730"/>
      <c r="LPI87" s="2731"/>
      <c r="LPJ87" s="2731"/>
      <c r="LPK87" s="2731"/>
      <c r="LPL87" s="2729"/>
      <c r="LPM87" s="2724"/>
      <c r="LPN87" s="2727"/>
      <c r="LPO87" s="2728"/>
      <c r="LPP87" s="2729"/>
      <c r="LPQ87" s="2729"/>
      <c r="LPR87" s="2730"/>
      <c r="LPS87" s="2731"/>
      <c r="LPT87" s="2731"/>
      <c r="LPU87" s="2731"/>
      <c r="LPV87" s="2729"/>
      <c r="LPW87" s="2724"/>
      <c r="LPX87" s="2727"/>
      <c r="LPY87" s="2728"/>
      <c r="LPZ87" s="2729"/>
      <c r="LQA87" s="2729"/>
      <c r="LQB87" s="2730"/>
      <c r="LQC87" s="2731"/>
      <c r="LQD87" s="2731"/>
      <c r="LQE87" s="2731"/>
      <c r="LQF87" s="2729"/>
      <c r="LQG87" s="2724"/>
      <c r="LQH87" s="2727"/>
      <c r="LQI87" s="2728"/>
      <c r="LQJ87" s="2729"/>
      <c r="LQK87" s="2729"/>
      <c r="LQL87" s="2730"/>
      <c r="LQM87" s="2731"/>
      <c r="LQN87" s="2731"/>
      <c r="LQO87" s="2731"/>
      <c r="LQP87" s="2729"/>
      <c r="LQQ87" s="2724"/>
      <c r="LQR87" s="2727"/>
      <c r="LQS87" s="2728"/>
      <c r="LQT87" s="2729"/>
      <c r="LQU87" s="2729"/>
      <c r="LQV87" s="2730"/>
      <c r="LQW87" s="2731"/>
      <c r="LQX87" s="2731"/>
      <c r="LQY87" s="2731"/>
      <c r="LQZ87" s="2729"/>
      <c r="LRA87" s="2724"/>
      <c r="LRB87" s="2727"/>
      <c r="LRC87" s="2728"/>
      <c r="LRD87" s="2729"/>
      <c r="LRE87" s="2729"/>
      <c r="LRF87" s="2730"/>
      <c r="LRG87" s="2731"/>
      <c r="LRH87" s="2731"/>
      <c r="LRI87" s="2731"/>
      <c r="LRJ87" s="2729"/>
      <c r="LRK87" s="2724"/>
      <c r="LRL87" s="2727"/>
      <c r="LRM87" s="2728"/>
      <c r="LRN87" s="2729"/>
      <c r="LRO87" s="2729"/>
      <c r="LRP87" s="2730"/>
      <c r="LRQ87" s="2731"/>
      <c r="LRR87" s="2731"/>
      <c r="LRS87" s="2731"/>
      <c r="LRT87" s="2729"/>
      <c r="LRU87" s="2724"/>
      <c r="LRV87" s="2727"/>
      <c r="LRW87" s="2728"/>
      <c r="LRX87" s="2729"/>
      <c r="LRY87" s="2729"/>
      <c r="LRZ87" s="2730"/>
      <c r="LSA87" s="2731"/>
      <c r="LSB87" s="2731"/>
      <c r="LSC87" s="2731"/>
      <c r="LSD87" s="2729"/>
      <c r="LSE87" s="2724"/>
      <c r="LSF87" s="2727"/>
      <c r="LSG87" s="2728"/>
      <c r="LSH87" s="2729"/>
      <c r="LSI87" s="2729"/>
      <c r="LSJ87" s="2730"/>
      <c r="LSK87" s="2731"/>
      <c r="LSL87" s="2731"/>
      <c r="LSM87" s="2731"/>
      <c r="LSN87" s="2729"/>
      <c r="LSO87" s="2724"/>
      <c r="LSP87" s="2727"/>
      <c r="LSQ87" s="2728"/>
      <c r="LSR87" s="2729"/>
      <c r="LSS87" s="2729"/>
      <c r="LST87" s="2730"/>
      <c r="LSU87" s="2731"/>
      <c r="LSV87" s="2731"/>
      <c r="LSW87" s="2731"/>
      <c r="LSX87" s="2729"/>
      <c r="LSY87" s="2724"/>
      <c r="LSZ87" s="2727"/>
      <c r="LTA87" s="2728"/>
      <c r="LTB87" s="2729"/>
      <c r="LTC87" s="2729"/>
      <c r="LTD87" s="2730"/>
      <c r="LTE87" s="2731"/>
      <c r="LTF87" s="2731"/>
      <c r="LTG87" s="2731"/>
      <c r="LTH87" s="2729"/>
      <c r="LTI87" s="2724"/>
      <c r="LTJ87" s="2727"/>
      <c r="LTK87" s="2728"/>
      <c r="LTL87" s="2729"/>
      <c r="LTM87" s="2729"/>
      <c r="LTN87" s="2730"/>
      <c r="LTO87" s="2731"/>
      <c r="LTP87" s="2731"/>
      <c r="LTQ87" s="2731"/>
      <c r="LTR87" s="2729"/>
      <c r="LTS87" s="2724"/>
      <c r="LTT87" s="2727"/>
      <c r="LTU87" s="2728"/>
      <c r="LTV87" s="2729"/>
      <c r="LTW87" s="2729"/>
      <c r="LTX87" s="2730"/>
      <c r="LTY87" s="2731"/>
      <c r="LTZ87" s="2731"/>
      <c r="LUA87" s="2731"/>
      <c r="LUB87" s="2729"/>
      <c r="LUC87" s="2724"/>
      <c r="LUD87" s="2727"/>
      <c r="LUE87" s="2728"/>
      <c r="LUF87" s="2729"/>
      <c r="LUG87" s="2729"/>
      <c r="LUH87" s="2730"/>
      <c r="LUI87" s="2731"/>
      <c r="LUJ87" s="2731"/>
      <c r="LUK87" s="2731"/>
      <c r="LUL87" s="2729"/>
      <c r="LUM87" s="2724"/>
      <c r="LUN87" s="2727"/>
      <c r="LUO87" s="2728"/>
      <c r="LUP87" s="2729"/>
      <c r="LUQ87" s="2729"/>
      <c r="LUR87" s="2730"/>
      <c r="LUS87" s="2731"/>
      <c r="LUT87" s="2731"/>
      <c r="LUU87" s="2731"/>
      <c r="LUV87" s="2729"/>
      <c r="LUW87" s="2724"/>
      <c r="LUX87" s="2727"/>
      <c r="LUY87" s="2728"/>
      <c r="LUZ87" s="2729"/>
      <c r="LVA87" s="2729"/>
      <c r="LVB87" s="2730"/>
      <c r="LVC87" s="2731"/>
      <c r="LVD87" s="2731"/>
      <c r="LVE87" s="2731"/>
      <c r="LVF87" s="2729"/>
      <c r="LVG87" s="2724"/>
      <c r="LVH87" s="2727"/>
      <c r="LVI87" s="2728"/>
      <c r="LVJ87" s="2729"/>
      <c r="LVK87" s="2729"/>
      <c r="LVL87" s="2730"/>
      <c r="LVM87" s="2731"/>
      <c r="LVN87" s="2731"/>
      <c r="LVO87" s="2731"/>
      <c r="LVP87" s="2729"/>
      <c r="LVQ87" s="2724"/>
      <c r="LVR87" s="2727"/>
      <c r="LVS87" s="2728"/>
      <c r="LVT87" s="2729"/>
      <c r="LVU87" s="2729"/>
      <c r="LVV87" s="2730"/>
      <c r="LVW87" s="2731"/>
      <c r="LVX87" s="2731"/>
      <c r="LVY87" s="2731"/>
      <c r="LVZ87" s="2729"/>
      <c r="LWA87" s="2724"/>
      <c r="LWB87" s="2727"/>
      <c r="LWC87" s="2728"/>
      <c r="LWD87" s="2729"/>
      <c r="LWE87" s="2729"/>
      <c r="LWF87" s="2730"/>
      <c r="LWG87" s="2731"/>
      <c r="LWH87" s="2731"/>
      <c r="LWI87" s="2731"/>
      <c r="LWJ87" s="2729"/>
      <c r="LWK87" s="2724"/>
      <c r="LWL87" s="2727"/>
      <c r="LWM87" s="2728"/>
      <c r="LWN87" s="2729"/>
      <c r="LWO87" s="2729"/>
      <c r="LWP87" s="2730"/>
      <c r="LWQ87" s="2731"/>
      <c r="LWR87" s="2731"/>
      <c r="LWS87" s="2731"/>
      <c r="LWT87" s="2729"/>
      <c r="LWU87" s="2724"/>
      <c r="LWV87" s="2727"/>
      <c r="LWW87" s="2728"/>
      <c r="LWX87" s="2729"/>
      <c r="LWY87" s="2729"/>
      <c r="LWZ87" s="2730"/>
      <c r="LXA87" s="2731"/>
      <c r="LXB87" s="2731"/>
      <c r="LXC87" s="2731"/>
      <c r="LXD87" s="2729"/>
      <c r="LXE87" s="2724"/>
      <c r="LXF87" s="2727"/>
      <c r="LXG87" s="2728"/>
      <c r="LXH87" s="2729"/>
      <c r="LXI87" s="2729"/>
      <c r="LXJ87" s="2730"/>
      <c r="LXK87" s="2731"/>
      <c r="LXL87" s="2731"/>
      <c r="LXM87" s="2731"/>
      <c r="LXN87" s="2729"/>
      <c r="LXO87" s="2724"/>
      <c r="LXP87" s="2727"/>
      <c r="LXQ87" s="2728"/>
      <c r="LXR87" s="2729"/>
      <c r="LXS87" s="2729"/>
      <c r="LXT87" s="2730"/>
      <c r="LXU87" s="2731"/>
      <c r="LXV87" s="2731"/>
      <c r="LXW87" s="2731"/>
      <c r="LXX87" s="2729"/>
      <c r="LXY87" s="2724"/>
      <c r="LXZ87" s="2727"/>
      <c r="LYA87" s="2728"/>
      <c r="LYB87" s="2729"/>
      <c r="LYC87" s="2729"/>
      <c r="LYD87" s="2730"/>
      <c r="LYE87" s="2731"/>
      <c r="LYF87" s="2731"/>
      <c r="LYG87" s="2731"/>
      <c r="LYH87" s="2729"/>
      <c r="LYI87" s="2724"/>
      <c r="LYJ87" s="2727"/>
      <c r="LYK87" s="2728"/>
      <c r="LYL87" s="2729"/>
      <c r="LYM87" s="2729"/>
      <c r="LYN87" s="2730"/>
      <c r="LYO87" s="2731"/>
      <c r="LYP87" s="2731"/>
      <c r="LYQ87" s="2731"/>
      <c r="LYR87" s="2729"/>
      <c r="LYS87" s="2724"/>
      <c r="LYT87" s="2727"/>
      <c r="LYU87" s="2728"/>
      <c r="LYV87" s="2729"/>
      <c r="LYW87" s="2729"/>
      <c r="LYX87" s="2730"/>
      <c r="LYY87" s="2731"/>
      <c r="LYZ87" s="2731"/>
      <c r="LZA87" s="2731"/>
      <c r="LZB87" s="2729"/>
      <c r="LZC87" s="2724"/>
      <c r="LZD87" s="2727"/>
      <c r="LZE87" s="2728"/>
      <c r="LZF87" s="2729"/>
      <c r="LZG87" s="2729"/>
      <c r="LZH87" s="2730"/>
      <c r="LZI87" s="2731"/>
      <c r="LZJ87" s="2731"/>
      <c r="LZK87" s="2731"/>
      <c r="LZL87" s="2729"/>
      <c r="LZM87" s="2724"/>
      <c r="LZN87" s="2727"/>
      <c r="LZO87" s="2728"/>
      <c r="LZP87" s="2729"/>
      <c r="LZQ87" s="2729"/>
      <c r="LZR87" s="2730"/>
      <c r="LZS87" s="2731"/>
      <c r="LZT87" s="2731"/>
      <c r="LZU87" s="2731"/>
      <c r="LZV87" s="2729"/>
      <c r="LZW87" s="2724"/>
      <c r="LZX87" s="2727"/>
      <c r="LZY87" s="2728"/>
      <c r="LZZ87" s="2729"/>
      <c r="MAA87" s="2729"/>
      <c r="MAB87" s="2730"/>
      <c r="MAC87" s="2731"/>
      <c r="MAD87" s="2731"/>
      <c r="MAE87" s="2731"/>
      <c r="MAF87" s="2729"/>
      <c r="MAG87" s="2724"/>
      <c r="MAH87" s="2727"/>
      <c r="MAI87" s="2728"/>
      <c r="MAJ87" s="2729"/>
      <c r="MAK87" s="2729"/>
      <c r="MAL87" s="2730"/>
      <c r="MAM87" s="2731"/>
      <c r="MAN87" s="2731"/>
      <c r="MAO87" s="2731"/>
      <c r="MAP87" s="2729"/>
      <c r="MAQ87" s="2724"/>
      <c r="MAR87" s="2727"/>
      <c r="MAS87" s="2728"/>
      <c r="MAT87" s="2729"/>
      <c r="MAU87" s="2729"/>
      <c r="MAV87" s="2730"/>
      <c r="MAW87" s="2731"/>
      <c r="MAX87" s="2731"/>
      <c r="MAY87" s="2731"/>
      <c r="MAZ87" s="2729"/>
      <c r="MBA87" s="2724"/>
      <c r="MBB87" s="2727"/>
      <c r="MBC87" s="2728"/>
      <c r="MBD87" s="2729"/>
      <c r="MBE87" s="2729"/>
      <c r="MBF87" s="2730"/>
      <c r="MBG87" s="2731"/>
      <c r="MBH87" s="2731"/>
      <c r="MBI87" s="2731"/>
      <c r="MBJ87" s="2729"/>
      <c r="MBK87" s="2724"/>
      <c r="MBL87" s="2727"/>
      <c r="MBM87" s="2728"/>
      <c r="MBN87" s="2729"/>
      <c r="MBO87" s="2729"/>
      <c r="MBP87" s="2730"/>
      <c r="MBQ87" s="2731"/>
      <c r="MBR87" s="2731"/>
      <c r="MBS87" s="2731"/>
      <c r="MBT87" s="2729"/>
      <c r="MBU87" s="2724"/>
      <c r="MBV87" s="2727"/>
      <c r="MBW87" s="2728"/>
      <c r="MBX87" s="2729"/>
      <c r="MBY87" s="2729"/>
      <c r="MBZ87" s="2730"/>
      <c r="MCA87" s="2731"/>
      <c r="MCB87" s="2731"/>
      <c r="MCC87" s="2731"/>
      <c r="MCD87" s="2729"/>
      <c r="MCE87" s="2724"/>
      <c r="MCF87" s="2727"/>
      <c r="MCG87" s="2728"/>
      <c r="MCH87" s="2729"/>
      <c r="MCI87" s="2729"/>
      <c r="MCJ87" s="2730"/>
      <c r="MCK87" s="2731"/>
      <c r="MCL87" s="2731"/>
      <c r="MCM87" s="2731"/>
      <c r="MCN87" s="2729"/>
      <c r="MCO87" s="2724"/>
      <c r="MCP87" s="2727"/>
      <c r="MCQ87" s="2728"/>
      <c r="MCR87" s="2729"/>
      <c r="MCS87" s="2729"/>
      <c r="MCT87" s="2730"/>
      <c r="MCU87" s="2731"/>
      <c r="MCV87" s="2731"/>
      <c r="MCW87" s="2731"/>
      <c r="MCX87" s="2729"/>
      <c r="MCY87" s="2724"/>
      <c r="MCZ87" s="2727"/>
      <c r="MDA87" s="2728"/>
      <c r="MDB87" s="2729"/>
      <c r="MDC87" s="2729"/>
      <c r="MDD87" s="2730"/>
      <c r="MDE87" s="2731"/>
      <c r="MDF87" s="2731"/>
      <c r="MDG87" s="2731"/>
      <c r="MDH87" s="2729"/>
      <c r="MDI87" s="2724"/>
      <c r="MDJ87" s="2727"/>
      <c r="MDK87" s="2728"/>
      <c r="MDL87" s="2729"/>
      <c r="MDM87" s="2729"/>
      <c r="MDN87" s="2730"/>
      <c r="MDO87" s="2731"/>
      <c r="MDP87" s="2731"/>
      <c r="MDQ87" s="2731"/>
      <c r="MDR87" s="2729"/>
      <c r="MDS87" s="2724"/>
      <c r="MDT87" s="2727"/>
      <c r="MDU87" s="2728"/>
      <c r="MDV87" s="2729"/>
      <c r="MDW87" s="2729"/>
      <c r="MDX87" s="2730"/>
      <c r="MDY87" s="2731"/>
      <c r="MDZ87" s="2731"/>
      <c r="MEA87" s="2731"/>
      <c r="MEB87" s="2729"/>
      <c r="MEC87" s="2724"/>
      <c r="MED87" s="2727"/>
      <c r="MEE87" s="2728"/>
      <c r="MEF87" s="2729"/>
      <c r="MEG87" s="2729"/>
      <c r="MEH87" s="2730"/>
      <c r="MEI87" s="2731"/>
      <c r="MEJ87" s="2731"/>
      <c r="MEK87" s="2731"/>
      <c r="MEL87" s="2729"/>
      <c r="MEM87" s="2724"/>
      <c r="MEN87" s="2727"/>
      <c r="MEO87" s="2728"/>
      <c r="MEP87" s="2729"/>
      <c r="MEQ87" s="2729"/>
      <c r="MER87" s="2730"/>
      <c r="MES87" s="2731"/>
      <c r="MET87" s="2731"/>
      <c r="MEU87" s="2731"/>
      <c r="MEV87" s="2729"/>
      <c r="MEW87" s="2724"/>
      <c r="MEX87" s="2727"/>
      <c r="MEY87" s="2728"/>
      <c r="MEZ87" s="2729"/>
      <c r="MFA87" s="2729"/>
      <c r="MFB87" s="2730"/>
      <c r="MFC87" s="2731"/>
      <c r="MFD87" s="2731"/>
      <c r="MFE87" s="2731"/>
      <c r="MFF87" s="2729"/>
      <c r="MFG87" s="2724"/>
      <c r="MFH87" s="2727"/>
      <c r="MFI87" s="2728"/>
      <c r="MFJ87" s="2729"/>
      <c r="MFK87" s="2729"/>
      <c r="MFL87" s="2730"/>
      <c r="MFM87" s="2731"/>
      <c r="MFN87" s="2731"/>
      <c r="MFO87" s="2731"/>
      <c r="MFP87" s="2729"/>
      <c r="MFQ87" s="2724"/>
      <c r="MFR87" s="2727"/>
      <c r="MFS87" s="2728"/>
      <c r="MFT87" s="2729"/>
      <c r="MFU87" s="2729"/>
      <c r="MFV87" s="2730"/>
      <c r="MFW87" s="2731"/>
      <c r="MFX87" s="2731"/>
      <c r="MFY87" s="2731"/>
      <c r="MFZ87" s="2729"/>
      <c r="MGA87" s="2724"/>
      <c r="MGB87" s="2727"/>
      <c r="MGC87" s="2728"/>
      <c r="MGD87" s="2729"/>
      <c r="MGE87" s="2729"/>
      <c r="MGF87" s="2730"/>
      <c r="MGG87" s="2731"/>
      <c r="MGH87" s="2731"/>
      <c r="MGI87" s="2731"/>
      <c r="MGJ87" s="2729"/>
      <c r="MGK87" s="2724"/>
      <c r="MGL87" s="2727"/>
      <c r="MGM87" s="2728"/>
      <c r="MGN87" s="2729"/>
      <c r="MGO87" s="2729"/>
      <c r="MGP87" s="2730"/>
      <c r="MGQ87" s="2731"/>
      <c r="MGR87" s="2731"/>
      <c r="MGS87" s="2731"/>
      <c r="MGT87" s="2729"/>
      <c r="MGU87" s="2724"/>
      <c r="MGV87" s="2727"/>
      <c r="MGW87" s="2728"/>
      <c r="MGX87" s="2729"/>
      <c r="MGY87" s="2729"/>
      <c r="MGZ87" s="2730"/>
      <c r="MHA87" s="2731"/>
      <c r="MHB87" s="2731"/>
      <c r="MHC87" s="2731"/>
      <c r="MHD87" s="2729"/>
      <c r="MHE87" s="2724"/>
      <c r="MHF87" s="2727"/>
      <c r="MHG87" s="2728"/>
      <c r="MHH87" s="2729"/>
      <c r="MHI87" s="2729"/>
      <c r="MHJ87" s="2730"/>
      <c r="MHK87" s="2731"/>
      <c r="MHL87" s="2731"/>
      <c r="MHM87" s="2731"/>
      <c r="MHN87" s="2729"/>
      <c r="MHO87" s="2724"/>
      <c r="MHP87" s="2727"/>
      <c r="MHQ87" s="2728"/>
      <c r="MHR87" s="2729"/>
      <c r="MHS87" s="2729"/>
      <c r="MHT87" s="2730"/>
      <c r="MHU87" s="2731"/>
      <c r="MHV87" s="2731"/>
      <c r="MHW87" s="2731"/>
      <c r="MHX87" s="2729"/>
      <c r="MHY87" s="2724"/>
      <c r="MHZ87" s="2727"/>
      <c r="MIA87" s="2728"/>
      <c r="MIB87" s="2729"/>
      <c r="MIC87" s="2729"/>
      <c r="MID87" s="2730"/>
      <c r="MIE87" s="2731"/>
      <c r="MIF87" s="2731"/>
      <c r="MIG87" s="2731"/>
      <c r="MIH87" s="2729"/>
      <c r="MII87" s="2724"/>
      <c r="MIJ87" s="2727"/>
      <c r="MIK87" s="2728"/>
      <c r="MIL87" s="2729"/>
      <c r="MIM87" s="2729"/>
      <c r="MIN87" s="2730"/>
      <c r="MIO87" s="2731"/>
      <c r="MIP87" s="2731"/>
      <c r="MIQ87" s="2731"/>
      <c r="MIR87" s="2729"/>
      <c r="MIS87" s="2724"/>
      <c r="MIT87" s="2727"/>
      <c r="MIU87" s="2728"/>
      <c r="MIV87" s="2729"/>
      <c r="MIW87" s="2729"/>
      <c r="MIX87" s="2730"/>
      <c r="MIY87" s="2731"/>
      <c r="MIZ87" s="2731"/>
      <c r="MJA87" s="2731"/>
      <c r="MJB87" s="2729"/>
      <c r="MJC87" s="2724"/>
      <c r="MJD87" s="2727"/>
      <c r="MJE87" s="2728"/>
      <c r="MJF87" s="2729"/>
      <c r="MJG87" s="2729"/>
      <c r="MJH87" s="2730"/>
      <c r="MJI87" s="2731"/>
      <c r="MJJ87" s="2731"/>
      <c r="MJK87" s="2731"/>
      <c r="MJL87" s="2729"/>
      <c r="MJM87" s="2724"/>
      <c r="MJN87" s="2727"/>
      <c r="MJO87" s="2728"/>
      <c r="MJP87" s="2729"/>
      <c r="MJQ87" s="2729"/>
      <c r="MJR87" s="2730"/>
      <c r="MJS87" s="2731"/>
      <c r="MJT87" s="2731"/>
      <c r="MJU87" s="2731"/>
      <c r="MJV87" s="2729"/>
      <c r="MJW87" s="2724"/>
      <c r="MJX87" s="2727"/>
      <c r="MJY87" s="2728"/>
      <c r="MJZ87" s="2729"/>
      <c r="MKA87" s="2729"/>
      <c r="MKB87" s="2730"/>
      <c r="MKC87" s="2731"/>
      <c r="MKD87" s="2731"/>
      <c r="MKE87" s="2731"/>
      <c r="MKF87" s="2729"/>
      <c r="MKG87" s="2724"/>
      <c r="MKH87" s="2727"/>
      <c r="MKI87" s="2728"/>
      <c r="MKJ87" s="2729"/>
      <c r="MKK87" s="2729"/>
      <c r="MKL87" s="2730"/>
      <c r="MKM87" s="2731"/>
      <c r="MKN87" s="2731"/>
      <c r="MKO87" s="2731"/>
      <c r="MKP87" s="2729"/>
      <c r="MKQ87" s="2724"/>
      <c r="MKR87" s="2727"/>
      <c r="MKS87" s="2728"/>
      <c r="MKT87" s="2729"/>
      <c r="MKU87" s="2729"/>
      <c r="MKV87" s="2730"/>
      <c r="MKW87" s="2731"/>
      <c r="MKX87" s="2731"/>
      <c r="MKY87" s="2731"/>
      <c r="MKZ87" s="2729"/>
      <c r="MLA87" s="2724"/>
      <c r="MLB87" s="2727"/>
      <c r="MLC87" s="2728"/>
      <c r="MLD87" s="2729"/>
      <c r="MLE87" s="2729"/>
      <c r="MLF87" s="2730"/>
      <c r="MLG87" s="2731"/>
      <c r="MLH87" s="2731"/>
      <c r="MLI87" s="2731"/>
      <c r="MLJ87" s="2729"/>
      <c r="MLK87" s="2724"/>
      <c r="MLL87" s="2727"/>
      <c r="MLM87" s="2728"/>
      <c r="MLN87" s="2729"/>
      <c r="MLO87" s="2729"/>
      <c r="MLP87" s="2730"/>
      <c r="MLQ87" s="2731"/>
      <c r="MLR87" s="2731"/>
      <c r="MLS87" s="2731"/>
      <c r="MLT87" s="2729"/>
      <c r="MLU87" s="2724"/>
      <c r="MLV87" s="2727"/>
      <c r="MLW87" s="2728"/>
      <c r="MLX87" s="2729"/>
      <c r="MLY87" s="2729"/>
      <c r="MLZ87" s="2730"/>
      <c r="MMA87" s="2731"/>
      <c r="MMB87" s="2731"/>
      <c r="MMC87" s="2731"/>
      <c r="MMD87" s="2729"/>
      <c r="MME87" s="2724"/>
      <c r="MMF87" s="2727"/>
      <c r="MMG87" s="2728"/>
      <c r="MMH87" s="2729"/>
      <c r="MMI87" s="2729"/>
      <c r="MMJ87" s="2730"/>
      <c r="MMK87" s="2731"/>
      <c r="MML87" s="2731"/>
      <c r="MMM87" s="2731"/>
      <c r="MMN87" s="2729"/>
      <c r="MMO87" s="2724"/>
      <c r="MMP87" s="2727"/>
      <c r="MMQ87" s="2728"/>
      <c r="MMR87" s="2729"/>
      <c r="MMS87" s="2729"/>
      <c r="MMT87" s="2730"/>
      <c r="MMU87" s="2731"/>
      <c r="MMV87" s="2731"/>
      <c r="MMW87" s="2731"/>
      <c r="MMX87" s="2729"/>
      <c r="MMY87" s="2724"/>
      <c r="MMZ87" s="2727"/>
      <c r="MNA87" s="2728"/>
      <c r="MNB87" s="2729"/>
      <c r="MNC87" s="2729"/>
      <c r="MND87" s="2730"/>
      <c r="MNE87" s="2731"/>
      <c r="MNF87" s="2731"/>
      <c r="MNG87" s="2731"/>
      <c r="MNH87" s="2729"/>
      <c r="MNI87" s="2724"/>
      <c r="MNJ87" s="2727"/>
      <c r="MNK87" s="2728"/>
      <c r="MNL87" s="2729"/>
      <c r="MNM87" s="2729"/>
      <c r="MNN87" s="2730"/>
      <c r="MNO87" s="2731"/>
      <c r="MNP87" s="2731"/>
      <c r="MNQ87" s="2731"/>
      <c r="MNR87" s="2729"/>
      <c r="MNS87" s="2724"/>
      <c r="MNT87" s="2727"/>
      <c r="MNU87" s="2728"/>
      <c r="MNV87" s="2729"/>
      <c r="MNW87" s="2729"/>
      <c r="MNX87" s="2730"/>
      <c r="MNY87" s="2731"/>
      <c r="MNZ87" s="2731"/>
      <c r="MOA87" s="2731"/>
      <c r="MOB87" s="2729"/>
      <c r="MOC87" s="2724"/>
      <c r="MOD87" s="2727"/>
      <c r="MOE87" s="2728"/>
      <c r="MOF87" s="2729"/>
      <c r="MOG87" s="2729"/>
      <c r="MOH87" s="2730"/>
      <c r="MOI87" s="2731"/>
      <c r="MOJ87" s="2731"/>
      <c r="MOK87" s="2731"/>
      <c r="MOL87" s="2729"/>
      <c r="MOM87" s="2724"/>
      <c r="MON87" s="2727"/>
      <c r="MOO87" s="2728"/>
      <c r="MOP87" s="2729"/>
      <c r="MOQ87" s="2729"/>
      <c r="MOR87" s="2730"/>
      <c r="MOS87" s="2731"/>
      <c r="MOT87" s="2731"/>
      <c r="MOU87" s="2731"/>
      <c r="MOV87" s="2729"/>
      <c r="MOW87" s="2724"/>
      <c r="MOX87" s="2727"/>
      <c r="MOY87" s="2728"/>
      <c r="MOZ87" s="2729"/>
      <c r="MPA87" s="2729"/>
      <c r="MPB87" s="2730"/>
      <c r="MPC87" s="2731"/>
      <c r="MPD87" s="2731"/>
      <c r="MPE87" s="2731"/>
      <c r="MPF87" s="2729"/>
      <c r="MPG87" s="2724"/>
      <c r="MPH87" s="2727"/>
      <c r="MPI87" s="2728"/>
      <c r="MPJ87" s="2729"/>
      <c r="MPK87" s="2729"/>
      <c r="MPL87" s="2730"/>
      <c r="MPM87" s="2731"/>
      <c r="MPN87" s="2731"/>
      <c r="MPO87" s="2731"/>
      <c r="MPP87" s="2729"/>
      <c r="MPQ87" s="2724"/>
      <c r="MPR87" s="2727"/>
      <c r="MPS87" s="2728"/>
      <c r="MPT87" s="2729"/>
      <c r="MPU87" s="2729"/>
      <c r="MPV87" s="2730"/>
      <c r="MPW87" s="2731"/>
      <c r="MPX87" s="2731"/>
      <c r="MPY87" s="2731"/>
      <c r="MPZ87" s="2729"/>
      <c r="MQA87" s="2724"/>
      <c r="MQB87" s="2727"/>
      <c r="MQC87" s="2728"/>
      <c r="MQD87" s="2729"/>
      <c r="MQE87" s="2729"/>
      <c r="MQF87" s="2730"/>
      <c r="MQG87" s="2731"/>
      <c r="MQH87" s="2731"/>
      <c r="MQI87" s="2731"/>
      <c r="MQJ87" s="2729"/>
      <c r="MQK87" s="2724"/>
      <c r="MQL87" s="2727"/>
      <c r="MQM87" s="2728"/>
      <c r="MQN87" s="2729"/>
      <c r="MQO87" s="2729"/>
      <c r="MQP87" s="2730"/>
      <c r="MQQ87" s="2731"/>
      <c r="MQR87" s="2731"/>
      <c r="MQS87" s="2731"/>
      <c r="MQT87" s="2729"/>
      <c r="MQU87" s="2724"/>
      <c r="MQV87" s="2727"/>
      <c r="MQW87" s="2728"/>
      <c r="MQX87" s="2729"/>
      <c r="MQY87" s="2729"/>
      <c r="MQZ87" s="2730"/>
      <c r="MRA87" s="2731"/>
      <c r="MRB87" s="2731"/>
      <c r="MRC87" s="2731"/>
      <c r="MRD87" s="2729"/>
      <c r="MRE87" s="2724"/>
      <c r="MRF87" s="2727"/>
      <c r="MRG87" s="2728"/>
      <c r="MRH87" s="2729"/>
      <c r="MRI87" s="2729"/>
      <c r="MRJ87" s="2730"/>
      <c r="MRK87" s="2731"/>
      <c r="MRL87" s="2731"/>
      <c r="MRM87" s="2731"/>
      <c r="MRN87" s="2729"/>
      <c r="MRO87" s="2724"/>
      <c r="MRP87" s="2727"/>
      <c r="MRQ87" s="2728"/>
      <c r="MRR87" s="2729"/>
      <c r="MRS87" s="2729"/>
      <c r="MRT87" s="2730"/>
      <c r="MRU87" s="2731"/>
      <c r="MRV87" s="2731"/>
      <c r="MRW87" s="2731"/>
      <c r="MRX87" s="2729"/>
      <c r="MRY87" s="2724"/>
      <c r="MRZ87" s="2727"/>
      <c r="MSA87" s="2728"/>
      <c r="MSB87" s="2729"/>
      <c r="MSC87" s="2729"/>
      <c r="MSD87" s="2730"/>
      <c r="MSE87" s="2731"/>
      <c r="MSF87" s="2731"/>
      <c r="MSG87" s="2731"/>
      <c r="MSH87" s="2729"/>
      <c r="MSI87" s="2724"/>
      <c r="MSJ87" s="2727"/>
      <c r="MSK87" s="2728"/>
      <c r="MSL87" s="2729"/>
      <c r="MSM87" s="2729"/>
      <c r="MSN87" s="2730"/>
      <c r="MSO87" s="2731"/>
      <c r="MSP87" s="2731"/>
      <c r="MSQ87" s="2731"/>
      <c r="MSR87" s="2729"/>
      <c r="MSS87" s="2724"/>
      <c r="MST87" s="2727"/>
      <c r="MSU87" s="2728"/>
      <c r="MSV87" s="2729"/>
      <c r="MSW87" s="2729"/>
      <c r="MSX87" s="2730"/>
      <c r="MSY87" s="2731"/>
      <c r="MSZ87" s="2731"/>
      <c r="MTA87" s="2731"/>
      <c r="MTB87" s="2729"/>
      <c r="MTC87" s="2724"/>
      <c r="MTD87" s="2727"/>
      <c r="MTE87" s="2728"/>
      <c r="MTF87" s="2729"/>
      <c r="MTG87" s="2729"/>
      <c r="MTH87" s="2730"/>
      <c r="MTI87" s="2731"/>
      <c r="MTJ87" s="2731"/>
      <c r="MTK87" s="2731"/>
      <c r="MTL87" s="2729"/>
      <c r="MTM87" s="2724"/>
      <c r="MTN87" s="2727"/>
      <c r="MTO87" s="2728"/>
      <c r="MTP87" s="2729"/>
      <c r="MTQ87" s="2729"/>
      <c r="MTR87" s="2730"/>
      <c r="MTS87" s="2731"/>
      <c r="MTT87" s="2731"/>
      <c r="MTU87" s="2731"/>
      <c r="MTV87" s="2729"/>
      <c r="MTW87" s="2724"/>
      <c r="MTX87" s="2727"/>
      <c r="MTY87" s="2728"/>
      <c r="MTZ87" s="2729"/>
      <c r="MUA87" s="2729"/>
      <c r="MUB87" s="2730"/>
      <c r="MUC87" s="2731"/>
      <c r="MUD87" s="2731"/>
      <c r="MUE87" s="2731"/>
      <c r="MUF87" s="2729"/>
      <c r="MUG87" s="2724"/>
      <c r="MUH87" s="2727"/>
      <c r="MUI87" s="2728"/>
      <c r="MUJ87" s="2729"/>
      <c r="MUK87" s="2729"/>
      <c r="MUL87" s="2730"/>
      <c r="MUM87" s="2731"/>
      <c r="MUN87" s="2731"/>
      <c r="MUO87" s="2731"/>
      <c r="MUP87" s="2729"/>
      <c r="MUQ87" s="2724"/>
      <c r="MUR87" s="2727"/>
      <c r="MUS87" s="2728"/>
      <c r="MUT87" s="2729"/>
      <c r="MUU87" s="2729"/>
      <c r="MUV87" s="2730"/>
      <c r="MUW87" s="2731"/>
      <c r="MUX87" s="2731"/>
      <c r="MUY87" s="2731"/>
      <c r="MUZ87" s="2729"/>
      <c r="MVA87" s="2724"/>
      <c r="MVB87" s="2727"/>
      <c r="MVC87" s="2728"/>
      <c r="MVD87" s="2729"/>
      <c r="MVE87" s="2729"/>
      <c r="MVF87" s="2730"/>
      <c r="MVG87" s="2731"/>
      <c r="MVH87" s="2731"/>
      <c r="MVI87" s="2731"/>
      <c r="MVJ87" s="2729"/>
      <c r="MVK87" s="2724"/>
      <c r="MVL87" s="2727"/>
      <c r="MVM87" s="2728"/>
      <c r="MVN87" s="2729"/>
      <c r="MVO87" s="2729"/>
      <c r="MVP87" s="2730"/>
      <c r="MVQ87" s="2731"/>
      <c r="MVR87" s="2731"/>
      <c r="MVS87" s="2731"/>
      <c r="MVT87" s="2729"/>
      <c r="MVU87" s="2724"/>
      <c r="MVV87" s="2727"/>
      <c r="MVW87" s="2728"/>
      <c r="MVX87" s="2729"/>
      <c r="MVY87" s="2729"/>
      <c r="MVZ87" s="2730"/>
      <c r="MWA87" s="2731"/>
      <c r="MWB87" s="2731"/>
      <c r="MWC87" s="2731"/>
      <c r="MWD87" s="2729"/>
      <c r="MWE87" s="2724"/>
      <c r="MWF87" s="2727"/>
      <c r="MWG87" s="2728"/>
      <c r="MWH87" s="2729"/>
      <c r="MWI87" s="2729"/>
      <c r="MWJ87" s="2730"/>
      <c r="MWK87" s="2731"/>
      <c r="MWL87" s="2731"/>
      <c r="MWM87" s="2731"/>
      <c r="MWN87" s="2729"/>
      <c r="MWO87" s="2724"/>
      <c r="MWP87" s="2727"/>
      <c r="MWQ87" s="2728"/>
      <c r="MWR87" s="2729"/>
      <c r="MWS87" s="2729"/>
      <c r="MWT87" s="2730"/>
      <c r="MWU87" s="2731"/>
      <c r="MWV87" s="2731"/>
      <c r="MWW87" s="2731"/>
      <c r="MWX87" s="2729"/>
      <c r="MWY87" s="2724"/>
      <c r="MWZ87" s="2727"/>
      <c r="MXA87" s="2728"/>
      <c r="MXB87" s="2729"/>
      <c r="MXC87" s="2729"/>
      <c r="MXD87" s="2730"/>
      <c r="MXE87" s="2731"/>
      <c r="MXF87" s="2731"/>
      <c r="MXG87" s="2731"/>
      <c r="MXH87" s="2729"/>
      <c r="MXI87" s="2724"/>
      <c r="MXJ87" s="2727"/>
      <c r="MXK87" s="2728"/>
      <c r="MXL87" s="2729"/>
      <c r="MXM87" s="2729"/>
      <c r="MXN87" s="2730"/>
      <c r="MXO87" s="2731"/>
      <c r="MXP87" s="2731"/>
      <c r="MXQ87" s="2731"/>
      <c r="MXR87" s="2729"/>
      <c r="MXS87" s="2724"/>
      <c r="MXT87" s="2727"/>
      <c r="MXU87" s="2728"/>
      <c r="MXV87" s="2729"/>
      <c r="MXW87" s="2729"/>
      <c r="MXX87" s="2730"/>
      <c r="MXY87" s="2731"/>
      <c r="MXZ87" s="2731"/>
      <c r="MYA87" s="2731"/>
      <c r="MYB87" s="2729"/>
      <c r="MYC87" s="2724"/>
      <c r="MYD87" s="2727"/>
      <c r="MYE87" s="2728"/>
      <c r="MYF87" s="2729"/>
      <c r="MYG87" s="2729"/>
      <c r="MYH87" s="2730"/>
      <c r="MYI87" s="2731"/>
      <c r="MYJ87" s="2731"/>
      <c r="MYK87" s="2731"/>
      <c r="MYL87" s="2729"/>
      <c r="MYM87" s="2724"/>
      <c r="MYN87" s="2727"/>
      <c r="MYO87" s="2728"/>
      <c r="MYP87" s="2729"/>
      <c r="MYQ87" s="2729"/>
      <c r="MYR87" s="2730"/>
      <c r="MYS87" s="2731"/>
      <c r="MYT87" s="2731"/>
      <c r="MYU87" s="2731"/>
      <c r="MYV87" s="2729"/>
      <c r="MYW87" s="2724"/>
      <c r="MYX87" s="2727"/>
      <c r="MYY87" s="2728"/>
      <c r="MYZ87" s="2729"/>
      <c r="MZA87" s="2729"/>
      <c r="MZB87" s="2730"/>
      <c r="MZC87" s="2731"/>
      <c r="MZD87" s="2731"/>
      <c r="MZE87" s="2731"/>
      <c r="MZF87" s="2729"/>
      <c r="MZG87" s="2724"/>
      <c r="MZH87" s="2727"/>
      <c r="MZI87" s="2728"/>
      <c r="MZJ87" s="2729"/>
      <c r="MZK87" s="2729"/>
      <c r="MZL87" s="2730"/>
      <c r="MZM87" s="2731"/>
      <c r="MZN87" s="2731"/>
      <c r="MZO87" s="2731"/>
      <c r="MZP87" s="2729"/>
      <c r="MZQ87" s="2724"/>
      <c r="MZR87" s="2727"/>
      <c r="MZS87" s="2728"/>
      <c r="MZT87" s="2729"/>
      <c r="MZU87" s="2729"/>
      <c r="MZV87" s="2730"/>
      <c r="MZW87" s="2731"/>
      <c r="MZX87" s="2731"/>
      <c r="MZY87" s="2731"/>
      <c r="MZZ87" s="2729"/>
      <c r="NAA87" s="2724"/>
      <c r="NAB87" s="2727"/>
      <c r="NAC87" s="2728"/>
      <c r="NAD87" s="2729"/>
      <c r="NAE87" s="2729"/>
      <c r="NAF87" s="2730"/>
      <c r="NAG87" s="2731"/>
      <c r="NAH87" s="2731"/>
      <c r="NAI87" s="2731"/>
      <c r="NAJ87" s="2729"/>
      <c r="NAK87" s="2724"/>
      <c r="NAL87" s="2727"/>
      <c r="NAM87" s="2728"/>
      <c r="NAN87" s="2729"/>
      <c r="NAO87" s="2729"/>
      <c r="NAP87" s="2730"/>
      <c r="NAQ87" s="2731"/>
      <c r="NAR87" s="2731"/>
      <c r="NAS87" s="2731"/>
      <c r="NAT87" s="2729"/>
      <c r="NAU87" s="2724"/>
      <c r="NAV87" s="2727"/>
      <c r="NAW87" s="2728"/>
      <c r="NAX87" s="2729"/>
      <c r="NAY87" s="2729"/>
      <c r="NAZ87" s="2730"/>
      <c r="NBA87" s="2731"/>
      <c r="NBB87" s="2731"/>
      <c r="NBC87" s="2731"/>
      <c r="NBD87" s="2729"/>
      <c r="NBE87" s="2724"/>
      <c r="NBF87" s="2727"/>
      <c r="NBG87" s="2728"/>
      <c r="NBH87" s="2729"/>
      <c r="NBI87" s="2729"/>
      <c r="NBJ87" s="2730"/>
      <c r="NBK87" s="2731"/>
      <c r="NBL87" s="2731"/>
      <c r="NBM87" s="2731"/>
      <c r="NBN87" s="2729"/>
      <c r="NBO87" s="2724"/>
      <c r="NBP87" s="2727"/>
      <c r="NBQ87" s="2728"/>
      <c r="NBR87" s="2729"/>
      <c r="NBS87" s="2729"/>
      <c r="NBT87" s="2730"/>
      <c r="NBU87" s="2731"/>
      <c r="NBV87" s="2731"/>
      <c r="NBW87" s="2731"/>
      <c r="NBX87" s="2729"/>
      <c r="NBY87" s="2724"/>
      <c r="NBZ87" s="2727"/>
      <c r="NCA87" s="2728"/>
      <c r="NCB87" s="2729"/>
      <c r="NCC87" s="2729"/>
      <c r="NCD87" s="2730"/>
      <c r="NCE87" s="2731"/>
      <c r="NCF87" s="2731"/>
      <c r="NCG87" s="2731"/>
      <c r="NCH87" s="2729"/>
      <c r="NCI87" s="2724"/>
      <c r="NCJ87" s="2727"/>
      <c r="NCK87" s="2728"/>
      <c r="NCL87" s="2729"/>
      <c r="NCM87" s="2729"/>
      <c r="NCN87" s="2730"/>
      <c r="NCO87" s="2731"/>
      <c r="NCP87" s="2731"/>
      <c r="NCQ87" s="2731"/>
      <c r="NCR87" s="2729"/>
      <c r="NCS87" s="2724"/>
      <c r="NCT87" s="2727"/>
      <c r="NCU87" s="2728"/>
      <c r="NCV87" s="2729"/>
      <c r="NCW87" s="2729"/>
      <c r="NCX87" s="2730"/>
      <c r="NCY87" s="2731"/>
      <c r="NCZ87" s="2731"/>
      <c r="NDA87" s="2731"/>
      <c r="NDB87" s="2729"/>
      <c r="NDC87" s="2724"/>
      <c r="NDD87" s="2727"/>
      <c r="NDE87" s="2728"/>
      <c r="NDF87" s="2729"/>
      <c r="NDG87" s="2729"/>
      <c r="NDH87" s="2730"/>
      <c r="NDI87" s="2731"/>
      <c r="NDJ87" s="2731"/>
      <c r="NDK87" s="2731"/>
      <c r="NDL87" s="2729"/>
      <c r="NDM87" s="2724"/>
      <c r="NDN87" s="2727"/>
      <c r="NDO87" s="2728"/>
      <c r="NDP87" s="2729"/>
      <c r="NDQ87" s="2729"/>
      <c r="NDR87" s="2730"/>
      <c r="NDS87" s="2731"/>
      <c r="NDT87" s="2731"/>
      <c r="NDU87" s="2731"/>
      <c r="NDV87" s="2729"/>
      <c r="NDW87" s="2724"/>
      <c r="NDX87" s="2727"/>
      <c r="NDY87" s="2728"/>
      <c r="NDZ87" s="2729"/>
      <c r="NEA87" s="2729"/>
      <c r="NEB87" s="2730"/>
      <c r="NEC87" s="2731"/>
      <c r="NED87" s="2731"/>
      <c r="NEE87" s="2731"/>
      <c r="NEF87" s="2729"/>
      <c r="NEG87" s="2724"/>
      <c r="NEH87" s="2727"/>
      <c r="NEI87" s="2728"/>
      <c r="NEJ87" s="2729"/>
      <c r="NEK87" s="2729"/>
      <c r="NEL87" s="2730"/>
      <c r="NEM87" s="2731"/>
      <c r="NEN87" s="2731"/>
      <c r="NEO87" s="2731"/>
      <c r="NEP87" s="2729"/>
      <c r="NEQ87" s="2724"/>
      <c r="NER87" s="2727"/>
      <c r="NES87" s="2728"/>
      <c r="NET87" s="2729"/>
      <c r="NEU87" s="2729"/>
      <c r="NEV87" s="2730"/>
      <c r="NEW87" s="2731"/>
      <c r="NEX87" s="2731"/>
      <c r="NEY87" s="2731"/>
      <c r="NEZ87" s="2729"/>
      <c r="NFA87" s="2724"/>
      <c r="NFB87" s="2727"/>
      <c r="NFC87" s="2728"/>
      <c r="NFD87" s="2729"/>
      <c r="NFE87" s="2729"/>
      <c r="NFF87" s="2730"/>
      <c r="NFG87" s="2731"/>
      <c r="NFH87" s="2731"/>
      <c r="NFI87" s="2731"/>
      <c r="NFJ87" s="2729"/>
      <c r="NFK87" s="2724"/>
      <c r="NFL87" s="2727"/>
      <c r="NFM87" s="2728"/>
      <c r="NFN87" s="2729"/>
      <c r="NFO87" s="2729"/>
      <c r="NFP87" s="2730"/>
      <c r="NFQ87" s="2731"/>
      <c r="NFR87" s="2731"/>
      <c r="NFS87" s="2731"/>
      <c r="NFT87" s="2729"/>
      <c r="NFU87" s="2724"/>
      <c r="NFV87" s="2727"/>
      <c r="NFW87" s="2728"/>
      <c r="NFX87" s="2729"/>
      <c r="NFY87" s="2729"/>
      <c r="NFZ87" s="2730"/>
      <c r="NGA87" s="2731"/>
      <c r="NGB87" s="2731"/>
      <c r="NGC87" s="2731"/>
      <c r="NGD87" s="2729"/>
      <c r="NGE87" s="2724"/>
      <c r="NGF87" s="2727"/>
      <c r="NGG87" s="2728"/>
      <c r="NGH87" s="2729"/>
      <c r="NGI87" s="2729"/>
      <c r="NGJ87" s="2730"/>
      <c r="NGK87" s="2731"/>
      <c r="NGL87" s="2731"/>
      <c r="NGM87" s="2731"/>
      <c r="NGN87" s="2729"/>
      <c r="NGO87" s="2724"/>
      <c r="NGP87" s="2727"/>
      <c r="NGQ87" s="2728"/>
      <c r="NGR87" s="2729"/>
      <c r="NGS87" s="2729"/>
      <c r="NGT87" s="2730"/>
      <c r="NGU87" s="2731"/>
      <c r="NGV87" s="2731"/>
      <c r="NGW87" s="2731"/>
      <c r="NGX87" s="2729"/>
      <c r="NGY87" s="2724"/>
      <c r="NGZ87" s="2727"/>
      <c r="NHA87" s="2728"/>
      <c r="NHB87" s="2729"/>
      <c r="NHC87" s="2729"/>
      <c r="NHD87" s="2730"/>
      <c r="NHE87" s="2731"/>
      <c r="NHF87" s="2731"/>
      <c r="NHG87" s="2731"/>
      <c r="NHH87" s="2729"/>
      <c r="NHI87" s="2724"/>
      <c r="NHJ87" s="2727"/>
      <c r="NHK87" s="2728"/>
      <c r="NHL87" s="2729"/>
      <c r="NHM87" s="2729"/>
      <c r="NHN87" s="2730"/>
      <c r="NHO87" s="2731"/>
      <c r="NHP87" s="2731"/>
      <c r="NHQ87" s="2731"/>
      <c r="NHR87" s="2729"/>
      <c r="NHS87" s="2724"/>
      <c r="NHT87" s="2727"/>
      <c r="NHU87" s="2728"/>
      <c r="NHV87" s="2729"/>
      <c r="NHW87" s="2729"/>
      <c r="NHX87" s="2730"/>
      <c r="NHY87" s="2731"/>
      <c r="NHZ87" s="2731"/>
      <c r="NIA87" s="2731"/>
      <c r="NIB87" s="2729"/>
      <c r="NIC87" s="2724"/>
      <c r="NID87" s="2727"/>
      <c r="NIE87" s="2728"/>
      <c r="NIF87" s="2729"/>
      <c r="NIG87" s="2729"/>
      <c r="NIH87" s="2730"/>
      <c r="NII87" s="2731"/>
      <c r="NIJ87" s="2731"/>
      <c r="NIK87" s="2731"/>
      <c r="NIL87" s="2729"/>
      <c r="NIM87" s="2724"/>
      <c r="NIN87" s="2727"/>
      <c r="NIO87" s="2728"/>
      <c r="NIP87" s="2729"/>
      <c r="NIQ87" s="2729"/>
      <c r="NIR87" s="2730"/>
      <c r="NIS87" s="2731"/>
      <c r="NIT87" s="2731"/>
      <c r="NIU87" s="2731"/>
      <c r="NIV87" s="2729"/>
      <c r="NIW87" s="2724"/>
      <c r="NIX87" s="2727"/>
      <c r="NIY87" s="2728"/>
      <c r="NIZ87" s="2729"/>
      <c r="NJA87" s="2729"/>
      <c r="NJB87" s="2730"/>
      <c r="NJC87" s="2731"/>
      <c r="NJD87" s="2731"/>
      <c r="NJE87" s="2731"/>
      <c r="NJF87" s="2729"/>
      <c r="NJG87" s="2724"/>
      <c r="NJH87" s="2727"/>
      <c r="NJI87" s="2728"/>
      <c r="NJJ87" s="2729"/>
      <c r="NJK87" s="2729"/>
      <c r="NJL87" s="2730"/>
      <c r="NJM87" s="2731"/>
      <c r="NJN87" s="2731"/>
      <c r="NJO87" s="2731"/>
      <c r="NJP87" s="2729"/>
      <c r="NJQ87" s="2724"/>
      <c r="NJR87" s="2727"/>
      <c r="NJS87" s="2728"/>
      <c r="NJT87" s="2729"/>
      <c r="NJU87" s="2729"/>
      <c r="NJV87" s="2730"/>
      <c r="NJW87" s="2731"/>
      <c r="NJX87" s="2731"/>
      <c r="NJY87" s="2731"/>
      <c r="NJZ87" s="2729"/>
      <c r="NKA87" s="2724"/>
      <c r="NKB87" s="2727"/>
      <c r="NKC87" s="2728"/>
      <c r="NKD87" s="2729"/>
      <c r="NKE87" s="2729"/>
      <c r="NKF87" s="2730"/>
      <c r="NKG87" s="2731"/>
      <c r="NKH87" s="2731"/>
      <c r="NKI87" s="2731"/>
      <c r="NKJ87" s="2729"/>
      <c r="NKK87" s="2724"/>
      <c r="NKL87" s="2727"/>
      <c r="NKM87" s="2728"/>
      <c r="NKN87" s="2729"/>
      <c r="NKO87" s="2729"/>
      <c r="NKP87" s="2730"/>
      <c r="NKQ87" s="2731"/>
      <c r="NKR87" s="2731"/>
      <c r="NKS87" s="2731"/>
      <c r="NKT87" s="2729"/>
      <c r="NKU87" s="2724"/>
      <c r="NKV87" s="2727"/>
      <c r="NKW87" s="2728"/>
      <c r="NKX87" s="2729"/>
      <c r="NKY87" s="2729"/>
      <c r="NKZ87" s="2730"/>
      <c r="NLA87" s="2731"/>
      <c r="NLB87" s="2731"/>
      <c r="NLC87" s="2731"/>
      <c r="NLD87" s="2729"/>
      <c r="NLE87" s="2724"/>
      <c r="NLF87" s="2727"/>
      <c r="NLG87" s="2728"/>
      <c r="NLH87" s="2729"/>
      <c r="NLI87" s="2729"/>
      <c r="NLJ87" s="2730"/>
      <c r="NLK87" s="2731"/>
      <c r="NLL87" s="2731"/>
      <c r="NLM87" s="2731"/>
      <c r="NLN87" s="2729"/>
      <c r="NLO87" s="2724"/>
      <c r="NLP87" s="2727"/>
      <c r="NLQ87" s="2728"/>
      <c r="NLR87" s="2729"/>
      <c r="NLS87" s="2729"/>
      <c r="NLT87" s="2730"/>
      <c r="NLU87" s="2731"/>
      <c r="NLV87" s="2731"/>
      <c r="NLW87" s="2731"/>
      <c r="NLX87" s="2729"/>
      <c r="NLY87" s="2724"/>
      <c r="NLZ87" s="2727"/>
      <c r="NMA87" s="2728"/>
      <c r="NMB87" s="2729"/>
      <c r="NMC87" s="2729"/>
      <c r="NMD87" s="2730"/>
      <c r="NME87" s="2731"/>
      <c r="NMF87" s="2731"/>
      <c r="NMG87" s="2731"/>
      <c r="NMH87" s="2729"/>
      <c r="NMI87" s="2724"/>
      <c r="NMJ87" s="2727"/>
      <c r="NMK87" s="2728"/>
      <c r="NML87" s="2729"/>
      <c r="NMM87" s="2729"/>
      <c r="NMN87" s="2730"/>
      <c r="NMO87" s="2731"/>
      <c r="NMP87" s="2731"/>
      <c r="NMQ87" s="2731"/>
      <c r="NMR87" s="2729"/>
      <c r="NMS87" s="2724"/>
      <c r="NMT87" s="2727"/>
      <c r="NMU87" s="2728"/>
      <c r="NMV87" s="2729"/>
      <c r="NMW87" s="2729"/>
      <c r="NMX87" s="2730"/>
      <c r="NMY87" s="2731"/>
      <c r="NMZ87" s="2731"/>
      <c r="NNA87" s="2731"/>
      <c r="NNB87" s="2729"/>
      <c r="NNC87" s="2724"/>
      <c r="NND87" s="2727"/>
      <c r="NNE87" s="2728"/>
      <c r="NNF87" s="2729"/>
      <c r="NNG87" s="2729"/>
      <c r="NNH87" s="2730"/>
      <c r="NNI87" s="2731"/>
      <c r="NNJ87" s="2731"/>
      <c r="NNK87" s="2731"/>
      <c r="NNL87" s="2729"/>
      <c r="NNM87" s="2724"/>
      <c r="NNN87" s="2727"/>
      <c r="NNO87" s="2728"/>
      <c r="NNP87" s="2729"/>
      <c r="NNQ87" s="2729"/>
      <c r="NNR87" s="2730"/>
      <c r="NNS87" s="2731"/>
      <c r="NNT87" s="2731"/>
      <c r="NNU87" s="2731"/>
      <c r="NNV87" s="2729"/>
      <c r="NNW87" s="2724"/>
      <c r="NNX87" s="2727"/>
      <c r="NNY87" s="2728"/>
      <c r="NNZ87" s="2729"/>
      <c r="NOA87" s="2729"/>
      <c r="NOB87" s="2730"/>
      <c r="NOC87" s="2731"/>
      <c r="NOD87" s="2731"/>
      <c r="NOE87" s="2731"/>
      <c r="NOF87" s="2729"/>
      <c r="NOG87" s="2724"/>
      <c r="NOH87" s="2727"/>
      <c r="NOI87" s="2728"/>
      <c r="NOJ87" s="2729"/>
      <c r="NOK87" s="2729"/>
      <c r="NOL87" s="2730"/>
      <c r="NOM87" s="2731"/>
      <c r="NON87" s="2731"/>
      <c r="NOO87" s="2731"/>
      <c r="NOP87" s="2729"/>
      <c r="NOQ87" s="2724"/>
      <c r="NOR87" s="2727"/>
      <c r="NOS87" s="2728"/>
      <c r="NOT87" s="2729"/>
      <c r="NOU87" s="2729"/>
      <c r="NOV87" s="2730"/>
      <c r="NOW87" s="2731"/>
      <c r="NOX87" s="2731"/>
      <c r="NOY87" s="2731"/>
      <c r="NOZ87" s="2729"/>
      <c r="NPA87" s="2724"/>
      <c r="NPB87" s="2727"/>
      <c r="NPC87" s="2728"/>
      <c r="NPD87" s="2729"/>
      <c r="NPE87" s="2729"/>
      <c r="NPF87" s="2730"/>
      <c r="NPG87" s="2731"/>
      <c r="NPH87" s="2731"/>
      <c r="NPI87" s="2731"/>
      <c r="NPJ87" s="2729"/>
      <c r="NPK87" s="2724"/>
      <c r="NPL87" s="2727"/>
      <c r="NPM87" s="2728"/>
      <c r="NPN87" s="2729"/>
      <c r="NPO87" s="2729"/>
      <c r="NPP87" s="2730"/>
      <c r="NPQ87" s="2731"/>
      <c r="NPR87" s="2731"/>
      <c r="NPS87" s="2731"/>
      <c r="NPT87" s="2729"/>
      <c r="NPU87" s="2724"/>
      <c r="NPV87" s="2727"/>
      <c r="NPW87" s="2728"/>
      <c r="NPX87" s="2729"/>
      <c r="NPY87" s="2729"/>
      <c r="NPZ87" s="2730"/>
      <c r="NQA87" s="2731"/>
      <c r="NQB87" s="2731"/>
      <c r="NQC87" s="2731"/>
      <c r="NQD87" s="2729"/>
      <c r="NQE87" s="2724"/>
      <c r="NQF87" s="2727"/>
      <c r="NQG87" s="2728"/>
      <c r="NQH87" s="2729"/>
      <c r="NQI87" s="2729"/>
      <c r="NQJ87" s="2730"/>
      <c r="NQK87" s="2731"/>
      <c r="NQL87" s="2731"/>
      <c r="NQM87" s="2731"/>
      <c r="NQN87" s="2729"/>
      <c r="NQO87" s="2724"/>
      <c r="NQP87" s="2727"/>
      <c r="NQQ87" s="2728"/>
      <c r="NQR87" s="2729"/>
      <c r="NQS87" s="2729"/>
      <c r="NQT87" s="2730"/>
      <c r="NQU87" s="2731"/>
      <c r="NQV87" s="2731"/>
      <c r="NQW87" s="2731"/>
      <c r="NQX87" s="2729"/>
      <c r="NQY87" s="2724"/>
      <c r="NQZ87" s="2727"/>
      <c r="NRA87" s="2728"/>
      <c r="NRB87" s="2729"/>
      <c r="NRC87" s="2729"/>
      <c r="NRD87" s="2730"/>
      <c r="NRE87" s="2731"/>
      <c r="NRF87" s="2731"/>
      <c r="NRG87" s="2731"/>
      <c r="NRH87" s="2729"/>
      <c r="NRI87" s="2724"/>
      <c r="NRJ87" s="2727"/>
      <c r="NRK87" s="2728"/>
      <c r="NRL87" s="2729"/>
      <c r="NRM87" s="2729"/>
      <c r="NRN87" s="2730"/>
      <c r="NRO87" s="2731"/>
      <c r="NRP87" s="2731"/>
      <c r="NRQ87" s="2731"/>
      <c r="NRR87" s="2729"/>
      <c r="NRS87" s="2724"/>
      <c r="NRT87" s="2727"/>
      <c r="NRU87" s="2728"/>
      <c r="NRV87" s="2729"/>
      <c r="NRW87" s="2729"/>
      <c r="NRX87" s="2730"/>
      <c r="NRY87" s="2731"/>
      <c r="NRZ87" s="2731"/>
      <c r="NSA87" s="2731"/>
      <c r="NSB87" s="2729"/>
      <c r="NSC87" s="2724"/>
      <c r="NSD87" s="2727"/>
      <c r="NSE87" s="2728"/>
      <c r="NSF87" s="2729"/>
      <c r="NSG87" s="2729"/>
      <c r="NSH87" s="2730"/>
      <c r="NSI87" s="2731"/>
      <c r="NSJ87" s="2731"/>
      <c r="NSK87" s="2731"/>
      <c r="NSL87" s="2729"/>
      <c r="NSM87" s="2724"/>
      <c r="NSN87" s="2727"/>
      <c r="NSO87" s="2728"/>
      <c r="NSP87" s="2729"/>
      <c r="NSQ87" s="2729"/>
      <c r="NSR87" s="2730"/>
      <c r="NSS87" s="2731"/>
      <c r="NST87" s="2731"/>
      <c r="NSU87" s="2731"/>
      <c r="NSV87" s="2729"/>
      <c r="NSW87" s="2724"/>
      <c r="NSX87" s="2727"/>
      <c r="NSY87" s="2728"/>
      <c r="NSZ87" s="2729"/>
      <c r="NTA87" s="2729"/>
      <c r="NTB87" s="2730"/>
      <c r="NTC87" s="2731"/>
      <c r="NTD87" s="2731"/>
      <c r="NTE87" s="2731"/>
      <c r="NTF87" s="2729"/>
      <c r="NTG87" s="2724"/>
      <c r="NTH87" s="2727"/>
      <c r="NTI87" s="2728"/>
      <c r="NTJ87" s="2729"/>
      <c r="NTK87" s="2729"/>
      <c r="NTL87" s="2730"/>
      <c r="NTM87" s="2731"/>
      <c r="NTN87" s="2731"/>
      <c r="NTO87" s="2731"/>
      <c r="NTP87" s="2729"/>
      <c r="NTQ87" s="2724"/>
      <c r="NTR87" s="2727"/>
      <c r="NTS87" s="2728"/>
      <c r="NTT87" s="2729"/>
      <c r="NTU87" s="2729"/>
      <c r="NTV87" s="2730"/>
      <c r="NTW87" s="2731"/>
      <c r="NTX87" s="2731"/>
      <c r="NTY87" s="2731"/>
      <c r="NTZ87" s="2729"/>
      <c r="NUA87" s="2724"/>
      <c r="NUB87" s="2727"/>
      <c r="NUC87" s="2728"/>
      <c r="NUD87" s="2729"/>
      <c r="NUE87" s="2729"/>
      <c r="NUF87" s="2730"/>
      <c r="NUG87" s="2731"/>
      <c r="NUH87" s="2731"/>
      <c r="NUI87" s="2731"/>
      <c r="NUJ87" s="2729"/>
      <c r="NUK87" s="2724"/>
      <c r="NUL87" s="2727"/>
      <c r="NUM87" s="2728"/>
      <c r="NUN87" s="2729"/>
      <c r="NUO87" s="2729"/>
      <c r="NUP87" s="2730"/>
      <c r="NUQ87" s="2731"/>
      <c r="NUR87" s="2731"/>
      <c r="NUS87" s="2731"/>
      <c r="NUT87" s="2729"/>
      <c r="NUU87" s="2724"/>
      <c r="NUV87" s="2727"/>
      <c r="NUW87" s="2728"/>
      <c r="NUX87" s="2729"/>
      <c r="NUY87" s="2729"/>
      <c r="NUZ87" s="2730"/>
      <c r="NVA87" s="2731"/>
      <c r="NVB87" s="2731"/>
      <c r="NVC87" s="2731"/>
      <c r="NVD87" s="2729"/>
      <c r="NVE87" s="2724"/>
      <c r="NVF87" s="2727"/>
      <c r="NVG87" s="2728"/>
      <c r="NVH87" s="2729"/>
      <c r="NVI87" s="2729"/>
      <c r="NVJ87" s="2730"/>
      <c r="NVK87" s="2731"/>
      <c r="NVL87" s="2731"/>
      <c r="NVM87" s="2731"/>
      <c r="NVN87" s="2729"/>
      <c r="NVO87" s="2724"/>
      <c r="NVP87" s="2727"/>
      <c r="NVQ87" s="2728"/>
      <c r="NVR87" s="2729"/>
      <c r="NVS87" s="2729"/>
      <c r="NVT87" s="2730"/>
      <c r="NVU87" s="2731"/>
      <c r="NVV87" s="2731"/>
      <c r="NVW87" s="2731"/>
      <c r="NVX87" s="2729"/>
      <c r="NVY87" s="2724"/>
      <c r="NVZ87" s="2727"/>
      <c r="NWA87" s="2728"/>
      <c r="NWB87" s="2729"/>
      <c r="NWC87" s="2729"/>
      <c r="NWD87" s="2730"/>
      <c r="NWE87" s="2731"/>
      <c r="NWF87" s="2731"/>
      <c r="NWG87" s="2731"/>
      <c r="NWH87" s="2729"/>
      <c r="NWI87" s="2724"/>
      <c r="NWJ87" s="2727"/>
      <c r="NWK87" s="2728"/>
      <c r="NWL87" s="2729"/>
      <c r="NWM87" s="2729"/>
      <c r="NWN87" s="2730"/>
      <c r="NWO87" s="2731"/>
      <c r="NWP87" s="2731"/>
      <c r="NWQ87" s="2731"/>
      <c r="NWR87" s="2729"/>
      <c r="NWS87" s="2724"/>
      <c r="NWT87" s="2727"/>
      <c r="NWU87" s="2728"/>
      <c r="NWV87" s="2729"/>
      <c r="NWW87" s="2729"/>
      <c r="NWX87" s="2730"/>
      <c r="NWY87" s="2731"/>
      <c r="NWZ87" s="2731"/>
      <c r="NXA87" s="2731"/>
      <c r="NXB87" s="2729"/>
      <c r="NXC87" s="2724"/>
      <c r="NXD87" s="2727"/>
      <c r="NXE87" s="2728"/>
      <c r="NXF87" s="2729"/>
      <c r="NXG87" s="2729"/>
      <c r="NXH87" s="2730"/>
      <c r="NXI87" s="2731"/>
      <c r="NXJ87" s="2731"/>
      <c r="NXK87" s="2731"/>
      <c r="NXL87" s="2729"/>
      <c r="NXM87" s="2724"/>
      <c r="NXN87" s="2727"/>
      <c r="NXO87" s="2728"/>
      <c r="NXP87" s="2729"/>
      <c r="NXQ87" s="2729"/>
      <c r="NXR87" s="2730"/>
      <c r="NXS87" s="2731"/>
      <c r="NXT87" s="2731"/>
      <c r="NXU87" s="2731"/>
      <c r="NXV87" s="2729"/>
      <c r="NXW87" s="2724"/>
      <c r="NXX87" s="2727"/>
      <c r="NXY87" s="2728"/>
      <c r="NXZ87" s="2729"/>
      <c r="NYA87" s="2729"/>
      <c r="NYB87" s="2730"/>
      <c r="NYC87" s="2731"/>
      <c r="NYD87" s="2731"/>
      <c r="NYE87" s="2731"/>
      <c r="NYF87" s="2729"/>
      <c r="NYG87" s="2724"/>
      <c r="NYH87" s="2727"/>
      <c r="NYI87" s="2728"/>
      <c r="NYJ87" s="2729"/>
      <c r="NYK87" s="2729"/>
      <c r="NYL87" s="2730"/>
      <c r="NYM87" s="2731"/>
      <c r="NYN87" s="2731"/>
      <c r="NYO87" s="2731"/>
      <c r="NYP87" s="2729"/>
      <c r="NYQ87" s="2724"/>
      <c r="NYR87" s="2727"/>
      <c r="NYS87" s="2728"/>
      <c r="NYT87" s="2729"/>
      <c r="NYU87" s="2729"/>
      <c r="NYV87" s="2730"/>
      <c r="NYW87" s="2731"/>
      <c r="NYX87" s="2731"/>
      <c r="NYY87" s="2731"/>
      <c r="NYZ87" s="2729"/>
      <c r="NZA87" s="2724"/>
      <c r="NZB87" s="2727"/>
      <c r="NZC87" s="2728"/>
      <c r="NZD87" s="2729"/>
      <c r="NZE87" s="2729"/>
      <c r="NZF87" s="2730"/>
      <c r="NZG87" s="2731"/>
      <c r="NZH87" s="2731"/>
      <c r="NZI87" s="2731"/>
      <c r="NZJ87" s="2729"/>
      <c r="NZK87" s="2724"/>
      <c r="NZL87" s="2727"/>
      <c r="NZM87" s="2728"/>
      <c r="NZN87" s="2729"/>
      <c r="NZO87" s="2729"/>
      <c r="NZP87" s="2730"/>
      <c r="NZQ87" s="2731"/>
      <c r="NZR87" s="2731"/>
      <c r="NZS87" s="2731"/>
      <c r="NZT87" s="2729"/>
      <c r="NZU87" s="2724"/>
      <c r="NZV87" s="2727"/>
      <c r="NZW87" s="2728"/>
      <c r="NZX87" s="2729"/>
      <c r="NZY87" s="2729"/>
      <c r="NZZ87" s="2730"/>
      <c r="OAA87" s="2731"/>
      <c r="OAB87" s="2731"/>
      <c r="OAC87" s="2731"/>
      <c r="OAD87" s="2729"/>
      <c r="OAE87" s="2724"/>
      <c r="OAF87" s="2727"/>
      <c r="OAG87" s="2728"/>
      <c r="OAH87" s="2729"/>
      <c r="OAI87" s="2729"/>
      <c r="OAJ87" s="2730"/>
      <c r="OAK87" s="2731"/>
      <c r="OAL87" s="2731"/>
      <c r="OAM87" s="2731"/>
      <c r="OAN87" s="2729"/>
      <c r="OAO87" s="2724"/>
      <c r="OAP87" s="2727"/>
      <c r="OAQ87" s="2728"/>
      <c r="OAR87" s="2729"/>
      <c r="OAS87" s="2729"/>
      <c r="OAT87" s="2730"/>
      <c r="OAU87" s="2731"/>
      <c r="OAV87" s="2731"/>
      <c r="OAW87" s="2731"/>
      <c r="OAX87" s="2729"/>
      <c r="OAY87" s="2724"/>
      <c r="OAZ87" s="2727"/>
      <c r="OBA87" s="2728"/>
      <c r="OBB87" s="2729"/>
      <c r="OBC87" s="2729"/>
      <c r="OBD87" s="2730"/>
      <c r="OBE87" s="2731"/>
      <c r="OBF87" s="2731"/>
      <c r="OBG87" s="2731"/>
      <c r="OBH87" s="2729"/>
      <c r="OBI87" s="2724"/>
      <c r="OBJ87" s="2727"/>
      <c r="OBK87" s="2728"/>
      <c r="OBL87" s="2729"/>
      <c r="OBM87" s="2729"/>
      <c r="OBN87" s="2730"/>
      <c r="OBO87" s="2731"/>
      <c r="OBP87" s="2731"/>
      <c r="OBQ87" s="2731"/>
      <c r="OBR87" s="2729"/>
      <c r="OBS87" s="2724"/>
      <c r="OBT87" s="2727"/>
      <c r="OBU87" s="2728"/>
      <c r="OBV87" s="2729"/>
      <c r="OBW87" s="2729"/>
      <c r="OBX87" s="2730"/>
      <c r="OBY87" s="2731"/>
      <c r="OBZ87" s="2731"/>
      <c r="OCA87" s="2731"/>
      <c r="OCB87" s="2729"/>
      <c r="OCC87" s="2724"/>
      <c r="OCD87" s="2727"/>
      <c r="OCE87" s="2728"/>
      <c r="OCF87" s="2729"/>
      <c r="OCG87" s="2729"/>
      <c r="OCH87" s="2730"/>
      <c r="OCI87" s="2731"/>
      <c r="OCJ87" s="2731"/>
      <c r="OCK87" s="2731"/>
      <c r="OCL87" s="2729"/>
      <c r="OCM87" s="2724"/>
      <c r="OCN87" s="2727"/>
      <c r="OCO87" s="2728"/>
      <c r="OCP87" s="2729"/>
      <c r="OCQ87" s="2729"/>
      <c r="OCR87" s="2730"/>
      <c r="OCS87" s="2731"/>
      <c r="OCT87" s="2731"/>
      <c r="OCU87" s="2731"/>
      <c r="OCV87" s="2729"/>
      <c r="OCW87" s="2724"/>
      <c r="OCX87" s="2727"/>
      <c r="OCY87" s="2728"/>
      <c r="OCZ87" s="2729"/>
      <c r="ODA87" s="2729"/>
      <c r="ODB87" s="2730"/>
      <c r="ODC87" s="2731"/>
      <c r="ODD87" s="2731"/>
      <c r="ODE87" s="2731"/>
      <c r="ODF87" s="2729"/>
      <c r="ODG87" s="2724"/>
      <c r="ODH87" s="2727"/>
      <c r="ODI87" s="2728"/>
      <c r="ODJ87" s="2729"/>
      <c r="ODK87" s="2729"/>
      <c r="ODL87" s="2730"/>
      <c r="ODM87" s="2731"/>
      <c r="ODN87" s="2731"/>
      <c r="ODO87" s="2731"/>
      <c r="ODP87" s="2729"/>
      <c r="ODQ87" s="2724"/>
      <c r="ODR87" s="2727"/>
      <c r="ODS87" s="2728"/>
      <c r="ODT87" s="2729"/>
      <c r="ODU87" s="2729"/>
      <c r="ODV87" s="2730"/>
      <c r="ODW87" s="2731"/>
      <c r="ODX87" s="2731"/>
      <c r="ODY87" s="2731"/>
      <c r="ODZ87" s="2729"/>
      <c r="OEA87" s="2724"/>
      <c r="OEB87" s="2727"/>
      <c r="OEC87" s="2728"/>
      <c r="OED87" s="2729"/>
      <c r="OEE87" s="2729"/>
      <c r="OEF87" s="2730"/>
      <c r="OEG87" s="2731"/>
      <c r="OEH87" s="2731"/>
      <c r="OEI87" s="2731"/>
      <c r="OEJ87" s="2729"/>
      <c r="OEK87" s="2724"/>
      <c r="OEL87" s="2727"/>
      <c r="OEM87" s="2728"/>
      <c r="OEN87" s="2729"/>
      <c r="OEO87" s="2729"/>
      <c r="OEP87" s="2730"/>
      <c r="OEQ87" s="2731"/>
      <c r="OER87" s="2731"/>
      <c r="OES87" s="2731"/>
      <c r="OET87" s="2729"/>
      <c r="OEU87" s="2724"/>
      <c r="OEV87" s="2727"/>
      <c r="OEW87" s="2728"/>
      <c r="OEX87" s="2729"/>
      <c r="OEY87" s="2729"/>
      <c r="OEZ87" s="2730"/>
      <c r="OFA87" s="2731"/>
      <c r="OFB87" s="2731"/>
      <c r="OFC87" s="2731"/>
      <c r="OFD87" s="2729"/>
      <c r="OFE87" s="2724"/>
      <c r="OFF87" s="2727"/>
      <c r="OFG87" s="2728"/>
      <c r="OFH87" s="2729"/>
      <c r="OFI87" s="2729"/>
      <c r="OFJ87" s="2730"/>
      <c r="OFK87" s="2731"/>
      <c r="OFL87" s="2731"/>
      <c r="OFM87" s="2731"/>
      <c r="OFN87" s="2729"/>
      <c r="OFO87" s="2724"/>
      <c r="OFP87" s="2727"/>
      <c r="OFQ87" s="2728"/>
      <c r="OFR87" s="2729"/>
      <c r="OFS87" s="2729"/>
      <c r="OFT87" s="2730"/>
      <c r="OFU87" s="2731"/>
      <c r="OFV87" s="2731"/>
      <c r="OFW87" s="2731"/>
      <c r="OFX87" s="2729"/>
      <c r="OFY87" s="2724"/>
      <c r="OFZ87" s="2727"/>
      <c r="OGA87" s="2728"/>
      <c r="OGB87" s="2729"/>
      <c r="OGC87" s="2729"/>
      <c r="OGD87" s="2730"/>
      <c r="OGE87" s="2731"/>
      <c r="OGF87" s="2731"/>
      <c r="OGG87" s="2731"/>
      <c r="OGH87" s="2729"/>
      <c r="OGI87" s="2724"/>
      <c r="OGJ87" s="2727"/>
      <c r="OGK87" s="2728"/>
      <c r="OGL87" s="2729"/>
      <c r="OGM87" s="2729"/>
      <c r="OGN87" s="2730"/>
      <c r="OGO87" s="2731"/>
      <c r="OGP87" s="2731"/>
      <c r="OGQ87" s="2731"/>
      <c r="OGR87" s="2729"/>
      <c r="OGS87" s="2724"/>
      <c r="OGT87" s="2727"/>
      <c r="OGU87" s="2728"/>
      <c r="OGV87" s="2729"/>
      <c r="OGW87" s="2729"/>
      <c r="OGX87" s="2730"/>
      <c r="OGY87" s="2731"/>
      <c r="OGZ87" s="2731"/>
      <c r="OHA87" s="2731"/>
      <c r="OHB87" s="2729"/>
      <c r="OHC87" s="2724"/>
      <c r="OHD87" s="2727"/>
      <c r="OHE87" s="2728"/>
      <c r="OHF87" s="2729"/>
      <c r="OHG87" s="2729"/>
      <c r="OHH87" s="2730"/>
      <c r="OHI87" s="2731"/>
      <c r="OHJ87" s="2731"/>
      <c r="OHK87" s="2731"/>
      <c r="OHL87" s="2729"/>
      <c r="OHM87" s="2724"/>
      <c r="OHN87" s="2727"/>
      <c r="OHO87" s="2728"/>
      <c r="OHP87" s="2729"/>
      <c r="OHQ87" s="2729"/>
      <c r="OHR87" s="2730"/>
      <c r="OHS87" s="2731"/>
      <c r="OHT87" s="2731"/>
      <c r="OHU87" s="2731"/>
      <c r="OHV87" s="2729"/>
      <c r="OHW87" s="2724"/>
      <c r="OHX87" s="2727"/>
      <c r="OHY87" s="2728"/>
      <c r="OHZ87" s="2729"/>
      <c r="OIA87" s="2729"/>
      <c r="OIB87" s="2730"/>
      <c r="OIC87" s="2731"/>
      <c r="OID87" s="2731"/>
      <c r="OIE87" s="2731"/>
      <c r="OIF87" s="2729"/>
      <c r="OIG87" s="2724"/>
      <c r="OIH87" s="2727"/>
      <c r="OII87" s="2728"/>
      <c r="OIJ87" s="2729"/>
      <c r="OIK87" s="2729"/>
      <c r="OIL87" s="2730"/>
      <c r="OIM87" s="2731"/>
      <c r="OIN87" s="2731"/>
      <c r="OIO87" s="2731"/>
      <c r="OIP87" s="2729"/>
      <c r="OIQ87" s="2724"/>
      <c r="OIR87" s="2727"/>
      <c r="OIS87" s="2728"/>
      <c r="OIT87" s="2729"/>
      <c r="OIU87" s="2729"/>
      <c r="OIV87" s="2730"/>
      <c r="OIW87" s="2731"/>
      <c r="OIX87" s="2731"/>
      <c r="OIY87" s="2731"/>
      <c r="OIZ87" s="2729"/>
      <c r="OJA87" s="2724"/>
      <c r="OJB87" s="2727"/>
      <c r="OJC87" s="2728"/>
      <c r="OJD87" s="2729"/>
      <c r="OJE87" s="2729"/>
      <c r="OJF87" s="2730"/>
      <c r="OJG87" s="2731"/>
      <c r="OJH87" s="2731"/>
      <c r="OJI87" s="2731"/>
      <c r="OJJ87" s="2729"/>
      <c r="OJK87" s="2724"/>
      <c r="OJL87" s="2727"/>
      <c r="OJM87" s="2728"/>
      <c r="OJN87" s="2729"/>
      <c r="OJO87" s="2729"/>
      <c r="OJP87" s="2730"/>
      <c r="OJQ87" s="2731"/>
      <c r="OJR87" s="2731"/>
      <c r="OJS87" s="2731"/>
      <c r="OJT87" s="2729"/>
      <c r="OJU87" s="2724"/>
      <c r="OJV87" s="2727"/>
      <c r="OJW87" s="2728"/>
      <c r="OJX87" s="2729"/>
      <c r="OJY87" s="2729"/>
      <c r="OJZ87" s="2730"/>
      <c r="OKA87" s="2731"/>
      <c r="OKB87" s="2731"/>
      <c r="OKC87" s="2731"/>
      <c r="OKD87" s="2729"/>
      <c r="OKE87" s="2724"/>
      <c r="OKF87" s="2727"/>
      <c r="OKG87" s="2728"/>
      <c r="OKH87" s="2729"/>
      <c r="OKI87" s="2729"/>
      <c r="OKJ87" s="2730"/>
      <c r="OKK87" s="2731"/>
      <c r="OKL87" s="2731"/>
      <c r="OKM87" s="2731"/>
      <c r="OKN87" s="2729"/>
      <c r="OKO87" s="2724"/>
      <c r="OKP87" s="2727"/>
      <c r="OKQ87" s="2728"/>
      <c r="OKR87" s="2729"/>
      <c r="OKS87" s="2729"/>
      <c r="OKT87" s="2730"/>
      <c r="OKU87" s="2731"/>
      <c r="OKV87" s="2731"/>
      <c r="OKW87" s="2731"/>
      <c r="OKX87" s="2729"/>
      <c r="OKY87" s="2724"/>
      <c r="OKZ87" s="2727"/>
      <c r="OLA87" s="2728"/>
      <c r="OLB87" s="2729"/>
      <c r="OLC87" s="2729"/>
      <c r="OLD87" s="2730"/>
      <c r="OLE87" s="2731"/>
      <c r="OLF87" s="2731"/>
      <c r="OLG87" s="2731"/>
      <c r="OLH87" s="2729"/>
      <c r="OLI87" s="2724"/>
      <c r="OLJ87" s="2727"/>
      <c r="OLK87" s="2728"/>
      <c r="OLL87" s="2729"/>
      <c r="OLM87" s="2729"/>
      <c r="OLN87" s="2730"/>
      <c r="OLO87" s="2731"/>
      <c r="OLP87" s="2731"/>
      <c r="OLQ87" s="2731"/>
      <c r="OLR87" s="2729"/>
      <c r="OLS87" s="2724"/>
      <c r="OLT87" s="2727"/>
      <c r="OLU87" s="2728"/>
      <c r="OLV87" s="2729"/>
      <c r="OLW87" s="2729"/>
      <c r="OLX87" s="2730"/>
      <c r="OLY87" s="2731"/>
      <c r="OLZ87" s="2731"/>
      <c r="OMA87" s="2731"/>
      <c r="OMB87" s="2729"/>
      <c r="OMC87" s="2724"/>
      <c r="OMD87" s="2727"/>
      <c r="OME87" s="2728"/>
      <c r="OMF87" s="2729"/>
      <c r="OMG87" s="2729"/>
      <c r="OMH87" s="2730"/>
      <c r="OMI87" s="2731"/>
      <c r="OMJ87" s="2731"/>
      <c r="OMK87" s="2731"/>
      <c r="OML87" s="2729"/>
      <c r="OMM87" s="2724"/>
      <c r="OMN87" s="2727"/>
      <c r="OMO87" s="2728"/>
      <c r="OMP87" s="2729"/>
      <c r="OMQ87" s="2729"/>
      <c r="OMR87" s="2730"/>
      <c r="OMS87" s="2731"/>
      <c r="OMT87" s="2731"/>
      <c r="OMU87" s="2731"/>
      <c r="OMV87" s="2729"/>
      <c r="OMW87" s="2724"/>
      <c r="OMX87" s="2727"/>
      <c r="OMY87" s="2728"/>
      <c r="OMZ87" s="2729"/>
      <c r="ONA87" s="2729"/>
      <c r="ONB87" s="2730"/>
      <c r="ONC87" s="2731"/>
      <c r="OND87" s="2731"/>
      <c r="ONE87" s="2731"/>
      <c r="ONF87" s="2729"/>
      <c r="ONG87" s="2724"/>
      <c r="ONH87" s="2727"/>
      <c r="ONI87" s="2728"/>
      <c r="ONJ87" s="2729"/>
      <c r="ONK87" s="2729"/>
      <c r="ONL87" s="2730"/>
      <c r="ONM87" s="2731"/>
      <c r="ONN87" s="2731"/>
      <c r="ONO87" s="2731"/>
      <c r="ONP87" s="2729"/>
      <c r="ONQ87" s="2724"/>
      <c r="ONR87" s="2727"/>
      <c r="ONS87" s="2728"/>
      <c r="ONT87" s="2729"/>
      <c r="ONU87" s="2729"/>
      <c r="ONV87" s="2730"/>
      <c r="ONW87" s="2731"/>
      <c r="ONX87" s="2731"/>
      <c r="ONY87" s="2731"/>
      <c r="ONZ87" s="2729"/>
      <c r="OOA87" s="2724"/>
      <c r="OOB87" s="2727"/>
      <c r="OOC87" s="2728"/>
      <c r="OOD87" s="2729"/>
      <c r="OOE87" s="2729"/>
      <c r="OOF87" s="2730"/>
      <c r="OOG87" s="2731"/>
      <c r="OOH87" s="2731"/>
      <c r="OOI87" s="2731"/>
      <c r="OOJ87" s="2729"/>
      <c r="OOK87" s="2724"/>
      <c r="OOL87" s="2727"/>
      <c r="OOM87" s="2728"/>
      <c r="OON87" s="2729"/>
      <c r="OOO87" s="2729"/>
      <c r="OOP87" s="2730"/>
      <c r="OOQ87" s="2731"/>
      <c r="OOR87" s="2731"/>
      <c r="OOS87" s="2731"/>
      <c r="OOT87" s="2729"/>
      <c r="OOU87" s="2724"/>
      <c r="OOV87" s="2727"/>
      <c r="OOW87" s="2728"/>
      <c r="OOX87" s="2729"/>
      <c r="OOY87" s="2729"/>
      <c r="OOZ87" s="2730"/>
      <c r="OPA87" s="2731"/>
      <c r="OPB87" s="2731"/>
      <c r="OPC87" s="2731"/>
      <c r="OPD87" s="2729"/>
      <c r="OPE87" s="2724"/>
      <c r="OPF87" s="2727"/>
      <c r="OPG87" s="2728"/>
      <c r="OPH87" s="2729"/>
      <c r="OPI87" s="2729"/>
      <c r="OPJ87" s="2730"/>
      <c r="OPK87" s="2731"/>
      <c r="OPL87" s="2731"/>
      <c r="OPM87" s="2731"/>
      <c r="OPN87" s="2729"/>
      <c r="OPO87" s="2724"/>
      <c r="OPP87" s="2727"/>
      <c r="OPQ87" s="2728"/>
      <c r="OPR87" s="2729"/>
      <c r="OPS87" s="2729"/>
      <c r="OPT87" s="2730"/>
      <c r="OPU87" s="2731"/>
      <c r="OPV87" s="2731"/>
      <c r="OPW87" s="2731"/>
      <c r="OPX87" s="2729"/>
      <c r="OPY87" s="2724"/>
      <c r="OPZ87" s="2727"/>
      <c r="OQA87" s="2728"/>
      <c r="OQB87" s="2729"/>
      <c r="OQC87" s="2729"/>
      <c r="OQD87" s="2730"/>
      <c r="OQE87" s="2731"/>
      <c r="OQF87" s="2731"/>
      <c r="OQG87" s="2731"/>
      <c r="OQH87" s="2729"/>
      <c r="OQI87" s="2724"/>
      <c r="OQJ87" s="2727"/>
      <c r="OQK87" s="2728"/>
      <c r="OQL87" s="2729"/>
      <c r="OQM87" s="2729"/>
      <c r="OQN87" s="2730"/>
      <c r="OQO87" s="2731"/>
      <c r="OQP87" s="2731"/>
      <c r="OQQ87" s="2731"/>
      <c r="OQR87" s="2729"/>
      <c r="OQS87" s="2724"/>
      <c r="OQT87" s="2727"/>
      <c r="OQU87" s="2728"/>
      <c r="OQV87" s="2729"/>
      <c r="OQW87" s="2729"/>
      <c r="OQX87" s="2730"/>
      <c r="OQY87" s="2731"/>
      <c r="OQZ87" s="2731"/>
      <c r="ORA87" s="2731"/>
      <c r="ORB87" s="2729"/>
      <c r="ORC87" s="2724"/>
      <c r="ORD87" s="2727"/>
      <c r="ORE87" s="2728"/>
      <c r="ORF87" s="2729"/>
      <c r="ORG87" s="2729"/>
      <c r="ORH87" s="2730"/>
      <c r="ORI87" s="2731"/>
      <c r="ORJ87" s="2731"/>
      <c r="ORK87" s="2731"/>
      <c r="ORL87" s="2729"/>
      <c r="ORM87" s="2724"/>
      <c r="ORN87" s="2727"/>
      <c r="ORO87" s="2728"/>
      <c r="ORP87" s="2729"/>
      <c r="ORQ87" s="2729"/>
      <c r="ORR87" s="2730"/>
      <c r="ORS87" s="2731"/>
      <c r="ORT87" s="2731"/>
      <c r="ORU87" s="2731"/>
      <c r="ORV87" s="2729"/>
      <c r="ORW87" s="2724"/>
      <c r="ORX87" s="2727"/>
      <c r="ORY87" s="2728"/>
      <c r="ORZ87" s="2729"/>
      <c r="OSA87" s="2729"/>
      <c r="OSB87" s="2730"/>
      <c r="OSC87" s="2731"/>
      <c r="OSD87" s="2731"/>
      <c r="OSE87" s="2731"/>
      <c r="OSF87" s="2729"/>
      <c r="OSG87" s="2724"/>
      <c r="OSH87" s="2727"/>
      <c r="OSI87" s="2728"/>
      <c r="OSJ87" s="2729"/>
      <c r="OSK87" s="2729"/>
      <c r="OSL87" s="2730"/>
      <c r="OSM87" s="2731"/>
      <c r="OSN87" s="2731"/>
      <c r="OSO87" s="2731"/>
      <c r="OSP87" s="2729"/>
      <c r="OSQ87" s="2724"/>
      <c r="OSR87" s="2727"/>
      <c r="OSS87" s="2728"/>
      <c r="OST87" s="2729"/>
      <c r="OSU87" s="2729"/>
      <c r="OSV87" s="2730"/>
      <c r="OSW87" s="2731"/>
      <c r="OSX87" s="2731"/>
      <c r="OSY87" s="2731"/>
      <c r="OSZ87" s="2729"/>
      <c r="OTA87" s="2724"/>
      <c r="OTB87" s="2727"/>
      <c r="OTC87" s="2728"/>
      <c r="OTD87" s="2729"/>
      <c r="OTE87" s="2729"/>
      <c r="OTF87" s="2730"/>
      <c r="OTG87" s="2731"/>
      <c r="OTH87" s="2731"/>
      <c r="OTI87" s="2731"/>
      <c r="OTJ87" s="2729"/>
      <c r="OTK87" s="2724"/>
      <c r="OTL87" s="2727"/>
      <c r="OTM87" s="2728"/>
      <c r="OTN87" s="2729"/>
      <c r="OTO87" s="2729"/>
      <c r="OTP87" s="2730"/>
      <c r="OTQ87" s="2731"/>
      <c r="OTR87" s="2731"/>
      <c r="OTS87" s="2731"/>
      <c r="OTT87" s="2729"/>
      <c r="OTU87" s="2724"/>
      <c r="OTV87" s="2727"/>
      <c r="OTW87" s="2728"/>
      <c r="OTX87" s="2729"/>
      <c r="OTY87" s="2729"/>
      <c r="OTZ87" s="2730"/>
      <c r="OUA87" s="2731"/>
      <c r="OUB87" s="2731"/>
      <c r="OUC87" s="2731"/>
      <c r="OUD87" s="2729"/>
      <c r="OUE87" s="2724"/>
      <c r="OUF87" s="2727"/>
      <c r="OUG87" s="2728"/>
      <c r="OUH87" s="2729"/>
      <c r="OUI87" s="2729"/>
      <c r="OUJ87" s="2730"/>
      <c r="OUK87" s="2731"/>
      <c r="OUL87" s="2731"/>
      <c r="OUM87" s="2731"/>
      <c r="OUN87" s="2729"/>
      <c r="OUO87" s="2724"/>
      <c r="OUP87" s="2727"/>
      <c r="OUQ87" s="2728"/>
      <c r="OUR87" s="2729"/>
      <c r="OUS87" s="2729"/>
      <c r="OUT87" s="2730"/>
      <c r="OUU87" s="2731"/>
      <c r="OUV87" s="2731"/>
      <c r="OUW87" s="2731"/>
      <c r="OUX87" s="2729"/>
      <c r="OUY87" s="2724"/>
      <c r="OUZ87" s="2727"/>
      <c r="OVA87" s="2728"/>
      <c r="OVB87" s="2729"/>
      <c r="OVC87" s="2729"/>
      <c r="OVD87" s="2730"/>
      <c r="OVE87" s="2731"/>
      <c r="OVF87" s="2731"/>
      <c r="OVG87" s="2731"/>
      <c r="OVH87" s="2729"/>
      <c r="OVI87" s="2724"/>
      <c r="OVJ87" s="2727"/>
      <c r="OVK87" s="2728"/>
      <c r="OVL87" s="2729"/>
      <c r="OVM87" s="2729"/>
      <c r="OVN87" s="2730"/>
      <c r="OVO87" s="2731"/>
      <c r="OVP87" s="2731"/>
      <c r="OVQ87" s="2731"/>
      <c r="OVR87" s="2729"/>
      <c r="OVS87" s="2724"/>
      <c r="OVT87" s="2727"/>
      <c r="OVU87" s="2728"/>
      <c r="OVV87" s="2729"/>
      <c r="OVW87" s="2729"/>
      <c r="OVX87" s="2730"/>
      <c r="OVY87" s="2731"/>
      <c r="OVZ87" s="2731"/>
      <c r="OWA87" s="2731"/>
      <c r="OWB87" s="2729"/>
      <c r="OWC87" s="2724"/>
      <c r="OWD87" s="2727"/>
      <c r="OWE87" s="2728"/>
      <c r="OWF87" s="2729"/>
      <c r="OWG87" s="2729"/>
      <c r="OWH87" s="2730"/>
      <c r="OWI87" s="2731"/>
      <c r="OWJ87" s="2731"/>
      <c r="OWK87" s="2731"/>
      <c r="OWL87" s="2729"/>
      <c r="OWM87" s="2724"/>
      <c r="OWN87" s="2727"/>
      <c r="OWO87" s="2728"/>
      <c r="OWP87" s="2729"/>
      <c r="OWQ87" s="2729"/>
      <c r="OWR87" s="2730"/>
      <c r="OWS87" s="2731"/>
      <c r="OWT87" s="2731"/>
      <c r="OWU87" s="2731"/>
      <c r="OWV87" s="2729"/>
      <c r="OWW87" s="2724"/>
      <c r="OWX87" s="2727"/>
      <c r="OWY87" s="2728"/>
      <c r="OWZ87" s="2729"/>
      <c r="OXA87" s="2729"/>
      <c r="OXB87" s="2730"/>
      <c r="OXC87" s="2731"/>
      <c r="OXD87" s="2731"/>
      <c r="OXE87" s="2731"/>
      <c r="OXF87" s="2729"/>
      <c r="OXG87" s="2724"/>
      <c r="OXH87" s="2727"/>
      <c r="OXI87" s="2728"/>
      <c r="OXJ87" s="2729"/>
      <c r="OXK87" s="2729"/>
      <c r="OXL87" s="2730"/>
      <c r="OXM87" s="2731"/>
      <c r="OXN87" s="2731"/>
      <c r="OXO87" s="2731"/>
      <c r="OXP87" s="2729"/>
      <c r="OXQ87" s="2724"/>
      <c r="OXR87" s="2727"/>
      <c r="OXS87" s="2728"/>
      <c r="OXT87" s="2729"/>
      <c r="OXU87" s="2729"/>
      <c r="OXV87" s="2730"/>
      <c r="OXW87" s="2731"/>
      <c r="OXX87" s="2731"/>
      <c r="OXY87" s="2731"/>
      <c r="OXZ87" s="2729"/>
      <c r="OYA87" s="2724"/>
      <c r="OYB87" s="2727"/>
      <c r="OYC87" s="2728"/>
      <c r="OYD87" s="2729"/>
      <c r="OYE87" s="2729"/>
      <c r="OYF87" s="2730"/>
      <c r="OYG87" s="2731"/>
      <c r="OYH87" s="2731"/>
      <c r="OYI87" s="2731"/>
      <c r="OYJ87" s="2729"/>
      <c r="OYK87" s="2724"/>
      <c r="OYL87" s="2727"/>
      <c r="OYM87" s="2728"/>
      <c r="OYN87" s="2729"/>
      <c r="OYO87" s="2729"/>
      <c r="OYP87" s="2730"/>
      <c r="OYQ87" s="2731"/>
      <c r="OYR87" s="2731"/>
      <c r="OYS87" s="2731"/>
      <c r="OYT87" s="2729"/>
      <c r="OYU87" s="2724"/>
      <c r="OYV87" s="2727"/>
      <c r="OYW87" s="2728"/>
      <c r="OYX87" s="2729"/>
      <c r="OYY87" s="2729"/>
      <c r="OYZ87" s="2730"/>
      <c r="OZA87" s="2731"/>
      <c r="OZB87" s="2731"/>
      <c r="OZC87" s="2731"/>
      <c r="OZD87" s="2729"/>
      <c r="OZE87" s="2724"/>
      <c r="OZF87" s="2727"/>
      <c r="OZG87" s="2728"/>
      <c r="OZH87" s="2729"/>
      <c r="OZI87" s="2729"/>
      <c r="OZJ87" s="2730"/>
      <c r="OZK87" s="2731"/>
      <c r="OZL87" s="2731"/>
      <c r="OZM87" s="2731"/>
      <c r="OZN87" s="2729"/>
      <c r="OZO87" s="2724"/>
      <c r="OZP87" s="2727"/>
      <c r="OZQ87" s="2728"/>
      <c r="OZR87" s="2729"/>
      <c r="OZS87" s="2729"/>
      <c r="OZT87" s="2730"/>
      <c r="OZU87" s="2731"/>
      <c r="OZV87" s="2731"/>
      <c r="OZW87" s="2731"/>
      <c r="OZX87" s="2729"/>
      <c r="OZY87" s="2724"/>
      <c r="OZZ87" s="2727"/>
      <c r="PAA87" s="2728"/>
      <c r="PAB87" s="2729"/>
      <c r="PAC87" s="2729"/>
      <c r="PAD87" s="2730"/>
      <c r="PAE87" s="2731"/>
      <c r="PAF87" s="2731"/>
      <c r="PAG87" s="2731"/>
      <c r="PAH87" s="2729"/>
      <c r="PAI87" s="2724"/>
      <c r="PAJ87" s="2727"/>
      <c r="PAK87" s="2728"/>
      <c r="PAL87" s="2729"/>
      <c r="PAM87" s="2729"/>
      <c r="PAN87" s="2730"/>
      <c r="PAO87" s="2731"/>
      <c r="PAP87" s="2731"/>
      <c r="PAQ87" s="2731"/>
      <c r="PAR87" s="2729"/>
      <c r="PAS87" s="2724"/>
      <c r="PAT87" s="2727"/>
      <c r="PAU87" s="2728"/>
      <c r="PAV87" s="2729"/>
      <c r="PAW87" s="2729"/>
      <c r="PAX87" s="2730"/>
      <c r="PAY87" s="2731"/>
      <c r="PAZ87" s="2731"/>
      <c r="PBA87" s="2731"/>
      <c r="PBB87" s="2729"/>
      <c r="PBC87" s="2724"/>
      <c r="PBD87" s="2727"/>
      <c r="PBE87" s="2728"/>
      <c r="PBF87" s="2729"/>
      <c r="PBG87" s="2729"/>
      <c r="PBH87" s="2730"/>
      <c r="PBI87" s="2731"/>
      <c r="PBJ87" s="2731"/>
      <c r="PBK87" s="2731"/>
      <c r="PBL87" s="2729"/>
      <c r="PBM87" s="2724"/>
      <c r="PBN87" s="2727"/>
      <c r="PBO87" s="2728"/>
      <c r="PBP87" s="2729"/>
      <c r="PBQ87" s="2729"/>
      <c r="PBR87" s="2730"/>
      <c r="PBS87" s="2731"/>
      <c r="PBT87" s="2731"/>
      <c r="PBU87" s="2731"/>
      <c r="PBV87" s="2729"/>
      <c r="PBW87" s="2724"/>
      <c r="PBX87" s="2727"/>
      <c r="PBY87" s="2728"/>
      <c r="PBZ87" s="2729"/>
      <c r="PCA87" s="2729"/>
      <c r="PCB87" s="2730"/>
      <c r="PCC87" s="2731"/>
      <c r="PCD87" s="2731"/>
      <c r="PCE87" s="2731"/>
      <c r="PCF87" s="2729"/>
      <c r="PCG87" s="2724"/>
      <c r="PCH87" s="2727"/>
      <c r="PCI87" s="2728"/>
      <c r="PCJ87" s="2729"/>
      <c r="PCK87" s="2729"/>
      <c r="PCL87" s="2730"/>
      <c r="PCM87" s="2731"/>
      <c r="PCN87" s="2731"/>
      <c r="PCO87" s="2731"/>
      <c r="PCP87" s="2729"/>
      <c r="PCQ87" s="2724"/>
      <c r="PCR87" s="2727"/>
      <c r="PCS87" s="2728"/>
      <c r="PCT87" s="2729"/>
      <c r="PCU87" s="2729"/>
      <c r="PCV87" s="2730"/>
      <c r="PCW87" s="2731"/>
      <c r="PCX87" s="2731"/>
      <c r="PCY87" s="2731"/>
      <c r="PCZ87" s="2729"/>
      <c r="PDA87" s="2724"/>
      <c r="PDB87" s="2727"/>
      <c r="PDC87" s="2728"/>
      <c r="PDD87" s="2729"/>
      <c r="PDE87" s="2729"/>
      <c r="PDF87" s="2730"/>
      <c r="PDG87" s="2731"/>
      <c r="PDH87" s="2731"/>
      <c r="PDI87" s="2731"/>
      <c r="PDJ87" s="2729"/>
      <c r="PDK87" s="2724"/>
      <c r="PDL87" s="2727"/>
      <c r="PDM87" s="2728"/>
      <c r="PDN87" s="2729"/>
      <c r="PDO87" s="2729"/>
      <c r="PDP87" s="2730"/>
      <c r="PDQ87" s="2731"/>
      <c r="PDR87" s="2731"/>
      <c r="PDS87" s="2731"/>
      <c r="PDT87" s="2729"/>
      <c r="PDU87" s="2724"/>
      <c r="PDV87" s="2727"/>
      <c r="PDW87" s="2728"/>
      <c r="PDX87" s="2729"/>
      <c r="PDY87" s="2729"/>
      <c r="PDZ87" s="2730"/>
      <c r="PEA87" s="2731"/>
      <c r="PEB87" s="2731"/>
      <c r="PEC87" s="2731"/>
      <c r="PED87" s="2729"/>
      <c r="PEE87" s="2724"/>
      <c r="PEF87" s="2727"/>
      <c r="PEG87" s="2728"/>
      <c r="PEH87" s="2729"/>
      <c r="PEI87" s="2729"/>
      <c r="PEJ87" s="2730"/>
      <c r="PEK87" s="2731"/>
      <c r="PEL87" s="2731"/>
      <c r="PEM87" s="2731"/>
      <c r="PEN87" s="2729"/>
      <c r="PEO87" s="2724"/>
      <c r="PEP87" s="2727"/>
      <c r="PEQ87" s="2728"/>
      <c r="PER87" s="2729"/>
      <c r="PES87" s="2729"/>
      <c r="PET87" s="2730"/>
      <c r="PEU87" s="2731"/>
      <c r="PEV87" s="2731"/>
      <c r="PEW87" s="2731"/>
      <c r="PEX87" s="2729"/>
      <c r="PEY87" s="2724"/>
      <c r="PEZ87" s="2727"/>
      <c r="PFA87" s="2728"/>
      <c r="PFB87" s="2729"/>
      <c r="PFC87" s="2729"/>
      <c r="PFD87" s="2730"/>
      <c r="PFE87" s="2731"/>
      <c r="PFF87" s="2731"/>
      <c r="PFG87" s="2731"/>
      <c r="PFH87" s="2729"/>
      <c r="PFI87" s="2724"/>
      <c r="PFJ87" s="2727"/>
      <c r="PFK87" s="2728"/>
      <c r="PFL87" s="2729"/>
      <c r="PFM87" s="2729"/>
      <c r="PFN87" s="2730"/>
      <c r="PFO87" s="2731"/>
      <c r="PFP87" s="2731"/>
      <c r="PFQ87" s="2731"/>
      <c r="PFR87" s="2729"/>
      <c r="PFS87" s="2724"/>
      <c r="PFT87" s="2727"/>
      <c r="PFU87" s="2728"/>
      <c r="PFV87" s="2729"/>
      <c r="PFW87" s="2729"/>
      <c r="PFX87" s="2730"/>
      <c r="PFY87" s="2731"/>
      <c r="PFZ87" s="2731"/>
      <c r="PGA87" s="2731"/>
      <c r="PGB87" s="2729"/>
      <c r="PGC87" s="2724"/>
      <c r="PGD87" s="2727"/>
      <c r="PGE87" s="2728"/>
      <c r="PGF87" s="2729"/>
      <c r="PGG87" s="2729"/>
      <c r="PGH87" s="2730"/>
      <c r="PGI87" s="2731"/>
      <c r="PGJ87" s="2731"/>
      <c r="PGK87" s="2731"/>
      <c r="PGL87" s="2729"/>
      <c r="PGM87" s="2724"/>
      <c r="PGN87" s="2727"/>
      <c r="PGO87" s="2728"/>
      <c r="PGP87" s="2729"/>
      <c r="PGQ87" s="2729"/>
      <c r="PGR87" s="2730"/>
      <c r="PGS87" s="2731"/>
      <c r="PGT87" s="2731"/>
      <c r="PGU87" s="2731"/>
      <c r="PGV87" s="2729"/>
      <c r="PGW87" s="2724"/>
      <c r="PGX87" s="2727"/>
      <c r="PGY87" s="2728"/>
      <c r="PGZ87" s="2729"/>
      <c r="PHA87" s="2729"/>
      <c r="PHB87" s="2730"/>
      <c r="PHC87" s="2731"/>
      <c r="PHD87" s="2731"/>
      <c r="PHE87" s="2731"/>
      <c r="PHF87" s="2729"/>
      <c r="PHG87" s="2724"/>
      <c r="PHH87" s="2727"/>
      <c r="PHI87" s="2728"/>
      <c r="PHJ87" s="2729"/>
      <c r="PHK87" s="2729"/>
      <c r="PHL87" s="2730"/>
      <c r="PHM87" s="2731"/>
      <c r="PHN87" s="2731"/>
      <c r="PHO87" s="2731"/>
      <c r="PHP87" s="2729"/>
      <c r="PHQ87" s="2724"/>
      <c r="PHR87" s="2727"/>
      <c r="PHS87" s="2728"/>
      <c r="PHT87" s="2729"/>
      <c r="PHU87" s="2729"/>
      <c r="PHV87" s="2730"/>
      <c r="PHW87" s="2731"/>
      <c r="PHX87" s="2731"/>
      <c r="PHY87" s="2731"/>
      <c r="PHZ87" s="2729"/>
      <c r="PIA87" s="2724"/>
      <c r="PIB87" s="2727"/>
      <c r="PIC87" s="2728"/>
      <c r="PID87" s="2729"/>
      <c r="PIE87" s="2729"/>
      <c r="PIF87" s="2730"/>
      <c r="PIG87" s="2731"/>
      <c r="PIH87" s="2731"/>
      <c r="PII87" s="2731"/>
      <c r="PIJ87" s="2729"/>
      <c r="PIK87" s="2724"/>
      <c r="PIL87" s="2727"/>
      <c r="PIM87" s="2728"/>
      <c r="PIN87" s="2729"/>
      <c r="PIO87" s="2729"/>
      <c r="PIP87" s="2730"/>
      <c r="PIQ87" s="2731"/>
      <c r="PIR87" s="2731"/>
      <c r="PIS87" s="2731"/>
      <c r="PIT87" s="2729"/>
      <c r="PIU87" s="2724"/>
      <c r="PIV87" s="2727"/>
      <c r="PIW87" s="2728"/>
      <c r="PIX87" s="2729"/>
      <c r="PIY87" s="2729"/>
      <c r="PIZ87" s="2730"/>
      <c r="PJA87" s="2731"/>
      <c r="PJB87" s="2731"/>
      <c r="PJC87" s="2731"/>
      <c r="PJD87" s="2729"/>
      <c r="PJE87" s="2724"/>
      <c r="PJF87" s="2727"/>
      <c r="PJG87" s="2728"/>
      <c r="PJH87" s="2729"/>
      <c r="PJI87" s="2729"/>
      <c r="PJJ87" s="2730"/>
      <c r="PJK87" s="2731"/>
      <c r="PJL87" s="2731"/>
      <c r="PJM87" s="2731"/>
      <c r="PJN87" s="2729"/>
      <c r="PJO87" s="2724"/>
      <c r="PJP87" s="2727"/>
      <c r="PJQ87" s="2728"/>
      <c r="PJR87" s="2729"/>
      <c r="PJS87" s="2729"/>
      <c r="PJT87" s="2730"/>
      <c r="PJU87" s="2731"/>
      <c r="PJV87" s="2731"/>
      <c r="PJW87" s="2731"/>
      <c r="PJX87" s="2729"/>
      <c r="PJY87" s="2724"/>
      <c r="PJZ87" s="2727"/>
      <c r="PKA87" s="2728"/>
      <c r="PKB87" s="2729"/>
      <c r="PKC87" s="2729"/>
      <c r="PKD87" s="2730"/>
      <c r="PKE87" s="2731"/>
      <c r="PKF87" s="2731"/>
      <c r="PKG87" s="2731"/>
      <c r="PKH87" s="2729"/>
      <c r="PKI87" s="2724"/>
      <c r="PKJ87" s="2727"/>
      <c r="PKK87" s="2728"/>
      <c r="PKL87" s="2729"/>
      <c r="PKM87" s="2729"/>
      <c r="PKN87" s="2730"/>
      <c r="PKO87" s="2731"/>
      <c r="PKP87" s="2731"/>
      <c r="PKQ87" s="2731"/>
      <c r="PKR87" s="2729"/>
      <c r="PKS87" s="2724"/>
      <c r="PKT87" s="2727"/>
      <c r="PKU87" s="2728"/>
      <c r="PKV87" s="2729"/>
      <c r="PKW87" s="2729"/>
      <c r="PKX87" s="2730"/>
      <c r="PKY87" s="2731"/>
      <c r="PKZ87" s="2731"/>
      <c r="PLA87" s="2731"/>
      <c r="PLB87" s="2729"/>
      <c r="PLC87" s="2724"/>
      <c r="PLD87" s="2727"/>
      <c r="PLE87" s="2728"/>
      <c r="PLF87" s="2729"/>
      <c r="PLG87" s="2729"/>
      <c r="PLH87" s="2730"/>
      <c r="PLI87" s="2731"/>
      <c r="PLJ87" s="2731"/>
      <c r="PLK87" s="2731"/>
      <c r="PLL87" s="2729"/>
      <c r="PLM87" s="2724"/>
      <c r="PLN87" s="2727"/>
      <c r="PLO87" s="2728"/>
      <c r="PLP87" s="2729"/>
      <c r="PLQ87" s="2729"/>
      <c r="PLR87" s="2730"/>
      <c r="PLS87" s="2731"/>
      <c r="PLT87" s="2731"/>
      <c r="PLU87" s="2731"/>
      <c r="PLV87" s="2729"/>
      <c r="PLW87" s="2724"/>
      <c r="PLX87" s="2727"/>
      <c r="PLY87" s="2728"/>
      <c r="PLZ87" s="2729"/>
      <c r="PMA87" s="2729"/>
      <c r="PMB87" s="2730"/>
      <c r="PMC87" s="2731"/>
      <c r="PMD87" s="2731"/>
      <c r="PME87" s="2731"/>
      <c r="PMF87" s="2729"/>
      <c r="PMG87" s="2724"/>
      <c r="PMH87" s="2727"/>
      <c r="PMI87" s="2728"/>
      <c r="PMJ87" s="2729"/>
      <c r="PMK87" s="2729"/>
      <c r="PML87" s="2730"/>
      <c r="PMM87" s="2731"/>
      <c r="PMN87" s="2731"/>
      <c r="PMO87" s="2731"/>
      <c r="PMP87" s="2729"/>
      <c r="PMQ87" s="2724"/>
      <c r="PMR87" s="2727"/>
      <c r="PMS87" s="2728"/>
      <c r="PMT87" s="2729"/>
      <c r="PMU87" s="2729"/>
      <c r="PMV87" s="2730"/>
      <c r="PMW87" s="2731"/>
      <c r="PMX87" s="2731"/>
      <c r="PMY87" s="2731"/>
      <c r="PMZ87" s="2729"/>
      <c r="PNA87" s="2724"/>
      <c r="PNB87" s="2727"/>
      <c r="PNC87" s="2728"/>
      <c r="PND87" s="2729"/>
      <c r="PNE87" s="2729"/>
      <c r="PNF87" s="2730"/>
      <c r="PNG87" s="2731"/>
      <c r="PNH87" s="2731"/>
      <c r="PNI87" s="2731"/>
      <c r="PNJ87" s="2729"/>
      <c r="PNK87" s="2724"/>
      <c r="PNL87" s="2727"/>
      <c r="PNM87" s="2728"/>
      <c r="PNN87" s="2729"/>
      <c r="PNO87" s="2729"/>
      <c r="PNP87" s="2730"/>
      <c r="PNQ87" s="2731"/>
      <c r="PNR87" s="2731"/>
      <c r="PNS87" s="2731"/>
      <c r="PNT87" s="2729"/>
      <c r="PNU87" s="2724"/>
      <c r="PNV87" s="2727"/>
      <c r="PNW87" s="2728"/>
      <c r="PNX87" s="2729"/>
      <c r="PNY87" s="2729"/>
      <c r="PNZ87" s="2730"/>
      <c r="POA87" s="2731"/>
      <c r="POB87" s="2731"/>
      <c r="POC87" s="2731"/>
      <c r="POD87" s="2729"/>
      <c r="POE87" s="2724"/>
      <c r="POF87" s="2727"/>
      <c r="POG87" s="2728"/>
      <c r="POH87" s="2729"/>
      <c r="POI87" s="2729"/>
      <c r="POJ87" s="2730"/>
      <c r="POK87" s="2731"/>
      <c r="POL87" s="2731"/>
      <c r="POM87" s="2731"/>
      <c r="PON87" s="2729"/>
      <c r="POO87" s="2724"/>
      <c r="POP87" s="2727"/>
      <c r="POQ87" s="2728"/>
      <c r="POR87" s="2729"/>
      <c r="POS87" s="2729"/>
      <c r="POT87" s="2730"/>
      <c r="POU87" s="2731"/>
      <c r="POV87" s="2731"/>
      <c r="POW87" s="2731"/>
      <c r="POX87" s="2729"/>
      <c r="POY87" s="2724"/>
      <c r="POZ87" s="2727"/>
      <c r="PPA87" s="2728"/>
      <c r="PPB87" s="2729"/>
      <c r="PPC87" s="2729"/>
      <c r="PPD87" s="2730"/>
      <c r="PPE87" s="2731"/>
      <c r="PPF87" s="2731"/>
      <c r="PPG87" s="2731"/>
      <c r="PPH87" s="2729"/>
      <c r="PPI87" s="2724"/>
      <c r="PPJ87" s="2727"/>
      <c r="PPK87" s="2728"/>
      <c r="PPL87" s="2729"/>
      <c r="PPM87" s="2729"/>
      <c r="PPN87" s="2730"/>
      <c r="PPO87" s="2731"/>
      <c r="PPP87" s="2731"/>
      <c r="PPQ87" s="2731"/>
      <c r="PPR87" s="2729"/>
      <c r="PPS87" s="2724"/>
      <c r="PPT87" s="2727"/>
      <c r="PPU87" s="2728"/>
      <c r="PPV87" s="2729"/>
      <c r="PPW87" s="2729"/>
      <c r="PPX87" s="2730"/>
      <c r="PPY87" s="2731"/>
      <c r="PPZ87" s="2731"/>
      <c r="PQA87" s="2731"/>
      <c r="PQB87" s="2729"/>
      <c r="PQC87" s="2724"/>
      <c r="PQD87" s="2727"/>
      <c r="PQE87" s="2728"/>
      <c r="PQF87" s="2729"/>
      <c r="PQG87" s="2729"/>
      <c r="PQH87" s="2730"/>
      <c r="PQI87" s="2731"/>
      <c r="PQJ87" s="2731"/>
      <c r="PQK87" s="2731"/>
      <c r="PQL87" s="2729"/>
      <c r="PQM87" s="2724"/>
      <c r="PQN87" s="2727"/>
      <c r="PQO87" s="2728"/>
      <c r="PQP87" s="2729"/>
      <c r="PQQ87" s="2729"/>
      <c r="PQR87" s="2730"/>
      <c r="PQS87" s="2731"/>
      <c r="PQT87" s="2731"/>
      <c r="PQU87" s="2731"/>
      <c r="PQV87" s="2729"/>
      <c r="PQW87" s="2724"/>
      <c r="PQX87" s="2727"/>
      <c r="PQY87" s="2728"/>
      <c r="PQZ87" s="2729"/>
      <c r="PRA87" s="2729"/>
      <c r="PRB87" s="2730"/>
      <c r="PRC87" s="2731"/>
      <c r="PRD87" s="2731"/>
      <c r="PRE87" s="2731"/>
      <c r="PRF87" s="2729"/>
      <c r="PRG87" s="2724"/>
      <c r="PRH87" s="2727"/>
      <c r="PRI87" s="2728"/>
      <c r="PRJ87" s="2729"/>
      <c r="PRK87" s="2729"/>
      <c r="PRL87" s="2730"/>
      <c r="PRM87" s="2731"/>
      <c r="PRN87" s="2731"/>
      <c r="PRO87" s="2731"/>
      <c r="PRP87" s="2729"/>
      <c r="PRQ87" s="2724"/>
      <c r="PRR87" s="2727"/>
      <c r="PRS87" s="2728"/>
      <c r="PRT87" s="2729"/>
      <c r="PRU87" s="2729"/>
      <c r="PRV87" s="2730"/>
      <c r="PRW87" s="2731"/>
      <c r="PRX87" s="2731"/>
      <c r="PRY87" s="2731"/>
      <c r="PRZ87" s="2729"/>
      <c r="PSA87" s="2724"/>
      <c r="PSB87" s="2727"/>
      <c r="PSC87" s="2728"/>
      <c r="PSD87" s="2729"/>
      <c r="PSE87" s="2729"/>
      <c r="PSF87" s="2730"/>
      <c r="PSG87" s="2731"/>
      <c r="PSH87" s="2731"/>
      <c r="PSI87" s="2731"/>
      <c r="PSJ87" s="2729"/>
      <c r="PSK87" s="2724"/>
      <c r="PSL87" s="2727"/>
      <c r="PSM87" s="2728"/>
      <c r="PSN87" s="2729"/>
      <c r="PSO87" s="2729"/>
      <c r="PSP87" s="2730"/>
      <c r="PSQ87" s="2731"/>
      <c r="PSR87" s="2731"/>
      <c r="PSS87" s="2731"/>
      <c r="PST87" s="2729"/>
      <c r="PSU87" s="2724"/>
      <c r="PSV87" s="2727"/>
      <c r="PSW87" s="2728"/>
      <c r="PSX87" s="2729"/>
      <c r="PSY87" s="2729"/>
      <c r="PSZ87" s="2730"/>
      <c r="PTA87" s="2731"/>
      <c r="PTB87" s="2731"/>
      <c r="PTC87" s="2731"/>
      <c r="PTD87" s="2729"/>
      <c r="PTE87" s="2724"/>
      <c r="PTF87" s="2727"/>
      <c r="PTG87" s="2728"/>
      <c r="PTH87" s="2729"/>
      <c r="PTI87" s="2729"/>
      <c r="PTJ87" s="2730"/>
      <c r="PTK87" s="2731"/>
      <c r="PTL87" s="2731"/>
      <c r="PTM87" s="2731"/>
      <c r="PTN87" s="2729"/>
      <c r="PTO87" s="2724"/>
      <c r="PTP87" s="2727"/>
      <c r="PTQ87" s="2728"/>
      <c r="PTR87" s="2729"/>
      <c r="PTS87" s="2729"/>
      <c r="PTT87" s="2730"/>
      <c r="PTU87" s="2731"/>
      <c r="PTV87" s="2731"/>
      <c r="PTW87" s="2731"/>
      <c r="PTX87" s="2729"/>
      <c r="PTY87" s="2724"/>
      <c r="PTZ87" s="2727"/>
      <c r="PUA87" s="2728"/>
      <c r="PUB87" s="2729"/>
      <c r="PUC87" s="2729"/>
      <c r="PUD87" s="2730"/>
      <c r="PUE87" s="2731"/>
      <c r="PUF87" s="2731"/>
      <c r="PUG87" s="2731"/>
      <c r="PUH87" s="2729"/>
      <c r="PUI87" s="2724"/>
      <c r="PUJ87" s="2727"/>
      <c r="PUK87" s="2728"/>
      <c r="PUL87" s="2729"/>
      <c r="PUM87" s="2729"/>
      <c r="PUN87" s="2730"/>
      <c r="PUO87" s="2731"/>
      <c r="PUP87" s="2731"/>
      <c r="PUQ87" s="2731"/>
      <c r="PUR87" s="2729"/>
      <c r="PUS87" s="2724"/>
      <c r="PUT87" s="2727"/>
      <c r="PUU87" s="2728"/>
      <c r="PUV87" s="2729"/>
      <c r="PUW87" s="2729"/>
      <c r="PUX87" s="2730"/>
      <c r="PUY87" s="2731"/>
      <c r="PUZ87" s="2731"/>
      <c r="PVA87" s="2731"/>
      <c r="PVB87" s="2729"/>
      <c r="PVC87" s="2724"/>
      <c r="PVD87" s="2727"/>
      <c r="PVE87" s="2728"/>
      <c r="PVF87" s="2729"/>
      <c r="PVG87" s="2729"/>
      <c r="PVH87" s="2730"/>
      <c r="PVI87" s="2731"/>
      <c r="PVJ87" s="2731"/>
      <c r="PVK87" s="2731"/>
      <c r="PVL87" s="2729"/>
      <c r="PVM87" s="2724"/>
      <c r="PVN87" s="2727"/>
      <c r="PVO87" s="2728"/>
      <c r="PVP87" s="2729"/>
      <c r="PVQ87" s="2729"/>
      <c r="PVR87" s="2730"/>
      <c r="PVS87" s="2731"/>
      <c r="PVT87" s="2731"/>
      <c r="PVU87" s="2731"/>
      <c r="PVV87" s="2729"/>
      <c r="PVW87" s="2724"/>
      <c r="PVX87" s="2727"/>
      <c r="PVY87" s="2728"/>
      <c r="PVZ87" s="2729"/>
      <c r="PWA87" s="2729"/>
      <c r="PWB87" s="2730"/>
      <c r="PWC87" s="2731"/>
      <c r="PWD87" s="2731"/>
      <c r="PWE87" s="2731"/>
      <c r="PWF87" s="2729"/>
      <c r="PWG87" s="2724"/>
      <c r="PWH87" s="2727"/>
      <c r="PWI87" s="2728"/>
      <c r="PWJ87" s="2729"/>
      <c r="PWK87" s="2729"/>
      <c r="PWL87" s="2730"/>
      <c r="PWM87" s="2731"/>
      <c r="PWN87" s="2731"/>
      <c r="PWO87" s="2731"/>
      <c r="PWP87" s="2729"/>
      <c r="PWQ87" s="2724"/>
      <c r="PWR87" s="2727"/>
      <c r="PWS87" s="2728"/>
      <c r="PWT87" s="2729"/>
      <c r="PWU87" s="2729"/>
      <c r="PWV87" s="2730"/>
      <c r="PWW87" s="2731"/>
      <c r="PWX87" s="2731"/>
      <c r="PWY87" s="2731"/>
      <c r="PWZ87" s="2729"/>
      <c r="PXA87" s="2724"/>
      <c r="PXB87" s="2727"/>
      <c r="PXC87" s="2728"/>
      <c r="PXD87" s="2729"/>
      <c r="PXE87" s="2729"/>
      <c r="PXF87" s="2730"/>
      <c r="PXG87" s="2731"/>
      <c r="PXH87" s="2731"/>
      <c r="PXI87" s="2731"/>
      <c r="PXJ87" s="2729"/>
      <c r="PXK87" s="2724"/>
      <c r="PXL87" s="2727"/>
      <c r="PXM87" s="2728"/>
      <c r="PXN87" s="2729"/>
      <c r="PXO87" s="2729"/>
      <c r="PXP87" s="2730"/>
      <c r="PXQ87" s="2731"/>
      <c r="PXR87" s="2731"/>
      <c r="PXS87" s="2731"/>
      <c r="PXT87" s="2729"/>
      <c r="PXU87" s="2724"/>
      <c r="PXV87" s="2727"/>
      <c r="PXW87" s="2728"/>
      <c r="PXX87" s="2729"/>
      <c r="PXY87" s="2729"/>
      <c r="PXZ87" s="2730"/>
      <c r="PYA87" s="2731"/>
      <c r="PYB87" s="2731"/>
      <c r="PYC87" s="2731"/>
      <c r="PYD87" s="2729"/>
      <c r="PYE87" s="2724"/>
      <c r="PYF87" s="2727"/>
      <c r="PYG87" s="2728"/>
      <c r="PYH87" s="2729"/>
      <c r="PYI87" s="2729"/>
      <c r="PYJ87" s="2730"/>
      <c r="PYK87" s="2731"/>
      <c r="PYL87" s="2731"/>
      <c r="PYM87" s="2731"/>
      <c r="PYN87" s="2729"/>
      <c r="PYO87" s="2724"/>
      <c r="PYP87" s="2727"/>
      <c r="PYQ87" s="2728"/>
      <c r="PYR87" s="2729"/>
      <c r="PYS87" s="2729"/>
      <c r="PYT87" s="2730"/>
      <c r="PYU87" s="2731"/>
      <c r="PYV87" s="2731"/>
      <c r="PYW87" s="2731"/>
      <c r="PYX87" s="2729"/>
      <c r="PYY87" s="2724"/>
      <c r="PYZ87" s="2727"/>
      <c r="PZA87" s="2728"/>
      <c r="PZB87" s="2729"/>
      <c r="PZC87" s="2729"/>
      <c r="PZD87" s="2730"/>
      <c r="PZE87" s="2731"/>
      <c r="PZF87" s="2731"/>
      <c r="PZG87" s="2731"/>
      <c r="PZH87" s="2729"/>
      <c r="PZI87" s="2724"/>
      <c r="PZJ87" s="2727"/>
      <c r="PZK87" s="2728"/>
      <c r="PZL87" s="2729"/>
      <c r="PZM87" s="2729"/>
      <c r="PZN87" s="2730"/>
      <c r="PZO87" s="2731"/>
      <c r="PZP87" s="2731"/>
      <c r="PZQ87" s="2731"/>
      <c r="PZR87" s="2729"/>
      <c r="PZS87" s="2724"/>
      <c r="PZT87" s="2727"/>
      <c r="PZU87" s="2728"/>
      <c r="PZV87" s="2729"/>
      <c r="PZW87" s="2729"/>
      <c r="PZX87" s="2730"/>
      <c r="PZY87" s="2731"/>
      <c r="PZZ87" s="2731"/>
      <c r="QAA87" s="2731"/>
      <c r="QAB87" s="2729"/>
      <c r="QAC87" s="2724"/>
      <c r="QAD87" s="2727"/>
      <c r="QAE87" s="2728"/>
      <c r="QAF87" s="2729"/>
      <c r="QAG87" s="2729"/>
      <c r="QAH87" s="2730"/>
      <c r="QAI87" s="2731"/>
      <c r="QAJ87" s="2731"/>
      <c r="QAK87" s="2731"/>
      <c r="QAL87" s="2729"/>
      <c r="QAM87" s="2724"/>
      <c r="QAN87" s="2727"/>
      <c r="QAO87" s="2728"/>
      <c r="QAP87" s="2729"/>
      <c r="QAQ87" s="2729"/>
      <c r="QAR87" s="2730"/>
      <c r="QAS87" s="2731"/>
      <c r="QAT87" s="2731"/>
      <c r="QAU87" s="2731"/>
      <c r="QAV87" s="2729"/>
      <c r="QAW87" s="2724"/>
      <c r="QAX87" s="2727"/>
      <c r="QAY87" s="2728"/>
      <c r="QAZ87" s="2729"/>
      <c r="QBA87" s="2729"/>
      <c r="QBB87" s="2730"/>
      <c r="QBC87" s="2731"/>
      <c r="QBD87" s="2731"/>
      <c r="QBE87" s="2731"/>
      <c r="QBF87" s="2729"/>
      <c r="QBG87" s="2724"/>
      <c r="QBH87" s="2727"/>
      <c r="QBI87" s="2728"/>
      <c r="QBJ87" s="2729"/>
      <c r="QBK87" s="2729"/>
      <c r="QBL87" s="2730"/>
      <c r="QBM87" s="2731"/>
      <c r="QBN87" s="2731"/>
      <c r="QBO87" s="2731"/>
      <c r="QBP87" s="2729"/>
      <c r="QBQ87" s="2724"/>
      <c r="QBR87" s="2727"/>
      <c r="QBS87" s="2728"/>
      <c r="QBT87" s="2729"/>
      <c r="QBU87" s="2729"/>
      <c r="QBV87" s="2730"/>
      <c r="QBW87" s="2731"/>
      <c r="QBX87" s="2731"/>
      <c r="QBY87" s="2731"/>
      <c r="QBZ87" s="2729"/>
      <c r="QCA87" s="2724"/>
      <c r="QCB87" s="2727"/>
      <c r="QCC87" s="2728"/>
      <c r="QCD87" s="2729"/>
      <c r="QCE87" s="2729"/>
      <c r="QCF87" s="2730"/>
      <c r="QCG87" s="2731"/>
      <c r="QCH87" s="2731"/>
      <c r="QCI87" s="2731"/>
      <c r="QCJ87" s="2729"/>
      <c r="QCK87" s="2724"/>
      <c r="QCL87" s="2727"/>
      <c r="QCM87" s="2728"/>
      <c r="QCN87" s="2729"/>
      <c r="QCO87" s="2729"/>
      <c r="QCP87" s="2730"/>
      <c r="QCQ87" s="2731"/>
      <c r="QCR87" s="2731"/>
      <c r="QCS87" s="2731"/>
      <c r="QCT87" s="2729"/>
      <c r="QCU87" s="2724"/>
      <c r="QCV87" s="2727"/>
      <c r="QCW87" s="2728"/>
      <c r="QCX87" s="2729"/>
      <c r="QCY87" s="2729"/>
      <c r="QCZ87" s="2730"/>
      <c r="QDA87" s="2731"/>
      <c r="QDB87" s="2731"/>
      <c r="QDC87" s="2731"/>
      <c r="QDD87" s="2729"/>
      <c r="QDE87" s="2724"/>
      <c r="QDF87" s="2727"/>
      <c r="QDG87" s="2728"/>
      <c r="QDH87" s="2729"/>
      <c r="QDI87" s="2729"/>
      <c r="QDJ87" s="2730"/>
      <c r="QDK87" s="2731"/>
      <c r="QDL87" s="2731"/>
      <c r="QDM87" s="2731"/>
      <c r="QDN87" s="2729"/>
      <c r="QDO87" s="2724"/>
      <c r="QDP87" s="2727"/>
      <c r="QDQ87" s="2728"/>
      <c r="QDR87" s="2729"/>
      <c r="QDS87" s="2729"/>
      <c r="QDT87" s="2730"/>
      <c r="QDU87" s="2731"/>
      <c r="QDV87" s="2731"/>
      <c r="QDW87" s="2731"/>
      <c r="QDX87" s="2729"/>
      <c r="QDY87" s="2724"/>
      <c r="QDZ87" s="2727"/>
      <c r="QEA87" s="2728"/>
      <c r="QEB87" s="2729"/>
      <c r="QEC87" s="2729"/>
      <c r="QED87" s="2730"/>
      <c r="QEE87" s="2731"/>
      <c r="QEF87" s="2731"/>
      <c r="QEG87" s="2731"/>
      <c r="QEH87" s="2729"/>
      <c r="QEI87" s="2724"/>
      <c r="QEJ87" s="2727"/>
      <c r="QEK87" s="2728"/>
      <c r="QEL87" s="2729"/>
      <c r="QEM87" s="2729"/>
      <c r="QEN87" s="2730"/>
      <c r="QEO87" s="2731"/>
      <c r="QEP87" s="2731"/>
      <c r="QEQ87" s="2731"/>
      <c r="QER87" s="2729"/>
      <c r="QES87" s="2724"/>
      <c r="QET87" s="2727"/>
      <c r="QEU87" s="2728"/>
      <c r="QEV87" s="2729"/>
      <c r="QEW87" s="2729"/>
      <c r="QEX87" s="2730"/>
      <c r="QEY87" s="2731"/>
      <c r="QEZ87" s="2731"/>
      <c r="QFA87" s="2731"/>
      <c r="QFB87" s="2729"/>
      <c r="QFC87" s="2724"/>
      <c r="QFD87" s="2727"/>
      <c r="QFE87" s="2728"/>
      <c r="QFF87" s="2729"/>
      <c r="QFG87" s="2729"/>
      <c r="QFH87" s="2730"/>
      <c r="QFI87" s="2731"/>
      <c r="QFJ87" s="2731"/>
      <c r="QFK87" s="2731"/>
      <c r="QFL87" s="2729"/>
      <c r="QFM87" s="2724"/>
      <c r="QFN87" s="2727"/>
      <c r="QFO87" s="2728"/>
      <c r="QFP87" s="2729"/>
      <c r="QFQ87" s="2729"/>
      <c r="QFR87" s="2730"/>
      <c r="QFS87" s="2731"/>
      <c r="QFT87" s="2731"/>
      <c r="QFU87" s="2731"/>
      <c r="QFV87" s="2729"/>
      <c r="QFW87" s="2724"/>
      <c r="QFX87" s="2727"/>
      <c r="QFY87" s="2728"/>
      <c r="QFZ87" s="2729"/>
      <c r="QGA87" s="2729"/>
      <c r="QGB87" s="2730"/>
      <c r="QGC87" s="2731"/>
      <c r="QGD87" s="2731"/>
      <c r="QGE87" s="2731"/>
      <c r="QGF87" s="2729"/>
      <c r="QGG87" s="2724"/>
      <c r="QGH87" s="2727"/>
      <c r="QGI87" s="2728"/>
      <c r="QGJ87" s="2729"/>
      <c r="QGK87" s="2729"/>
      <c r="QGL87" s="2730"/>
      <c r="QGM87" s="2731"/>
      <c r="QGN87" s="2731"/>
      <c r="QGO87" s="2731"/>
      <c r="QGP87" s="2729"/>
      <c r="QGQ87" s="2724"/>
      <c r="QGR87" s="2727"/>
      <c r="QGS87" s="2728"/>
      <c r="QGT87" s="2729"/>
      <c r="QGU87" s="2729"/>
      <c r="QGV87" s="2730"/>
      <c r="QGW87" s="2731"/>
      <c r="QGX87" s="2731"/>
      <c r="QGY87" s="2731"/>
      <c r="QGZ87" s="2729"/>
      <c r="QHA87" s="2724"/>
      <c r="QHB87" s="2727"/>
      <c r="QHC87" s="2728"/>
      <c r="QHD87" s="2729"/>
      <c r="QHE87" s="2729"/>
      <c r="QHF87" s="2730"/>
      <c r="QHG87" s="2731"/>
      <c r="QHH87" s="2731"/>
      <c r="QHI87" s="2731"/>
      <c r="QHJ87" s="2729"/>
      <c r="QHK87" s="2724"/>
      <c r="QHL87" s="2727"/>
      <c r="QHM87" s="2728"/>
      <c r="QHN87" s="2729"/>
      <c r="QHO87" s="2729"/>
      <c r="QHP87" s="2730"/>
      <c r="QHQ87" s="2731"/>
      <c r="QHR87" s="2731"/>
      <c r="QHS87" s="2731"/>
      <c r="QHT87" s="2729"/>
      <c r="QHU87" s="2724"/>
      <c r="QHV87" s="2727"/>
      <c r="QHW87" s="2728"/>
      <c r="QHX87" s="2729"/>
      <c r="QHY87" s="2729"/>
      <c r="QHZ87" s="2730"/>
      <c r="QIA87" s="2731"/>
      <c r="QIB87" s="2731"/>
      <c r="QIC87" s="2731"/>
      <c r="QID87" s="2729"/>
      <c r="QIE87" s="2724"/>
      <c r="QIF87" s="2727"/>
      <c r="QIG87" s="2728"/>
      <c r="QIH87" s="2729"/>
      <c r="QII87" s="2729"/>
      <c r="QIJ87" s="2730"/>
      <c r="QIK87" s="2731"/>
      <c r="QIL87" s="2731"/>
      <c r="QIM87" s="2731"/>
      <c r="QIN87" s="2729"/>
      <c r="QIO87" s="2724"/>
      <c r="QIP87" s="2727"/>
      <c r="QIQ87" s="2728"/>
      <c r="QIR87" s="2729"/>
      <c r="QIS87" s="2729"/>
      <c r="QIT87" s="2730"/>
      <c r="QIU87" s="2731"/>
      <c r="QIV87" s="2731"/>
      <c r="QIW87" s="2731"/>
      <c r="QIX87" s="2729"/>
      <c r="QIY87" s="2724"/>
      <c r="QIZ87" s="2727"/>
      <c r="QJA87" s="2728"/>
      <c r="QJB87" s="2729"/>
      <c r="QJC87" s="2729"/>
      <c r="QJD87" s="2730"/>
      <c r="QJE87" s="2731"/>
      <c r="QJF87" s="2731"/>
      <c r="QJG87" s="2731"/>
      <c r="QJH87" s="2729"/>
      <c r="QJI87" s="2724"/>
      <c r="QJJ87" s="2727"/>
      <c r="QJK87" s="2728"/>
      <c r="QJL87" s="2729"/>
      <c r="QJM87" s="2729"/>
      <c r="QJN87" s="2730"/>
      <c r="QJO87" s="2731"/>
      <c r="QJP87" s="2731"/>
      <c r="QJQ87" s="2731"/>
      <c r="QJR87" s="2729"/>
      <c r="QJS87" s="2724"/>
      <c r="QJT87" s="2727"/>
      <c r="QJU87" s="2728"/>
      <c r="QJV87" s="2729"/>
      <c r="QJW87" s="2729"/>
      <c r="QJX87" s="2730"/>
      <c r="QJY87" s="2731"/>
      <c r="QJZ87" s="2731"/>
      <c r="QKA87" s="2731"/>
      <c r="QKB87" s="2729"/>
      <c r="QKC87" s="2724"/>
      <c r="QKD87" s="2727"/>
      <c r="QKE87" s="2728"/>
      <c r="QKF87" s="2729"/>
      <c r="QKG87" s="2729"/>
      <c r="QKH87" s="2730"/>
      <c r="QKI87" s="2731"/>
      <c r="QKJ87" s="2731"/>
      <c r="QKK87" s="2731"/>
      <c r="QKL87" s="2729"/>
      <c r="QKM87" s="2724"/>
      <c r="QKN87" s="2727"/>
      <c r="QKO87" s="2728"/>
      <c r="QKP87" s="2729"/>
      <c r="QKQ87" s="2729"/>
      <c r="QKR87" s="2730"/>
      <c r="QKS87" s="2731"/>
      <c r="QKT87" s="2731"/>
      <c r="QKU87" s="2731"/>
      <c r="QKV87" s="2729"/>
      <c r="QKW87" s="2724"/>
      <c r="QKX87" s="2727"/>
      <c r="QKY87" s="2728"/>
      <c r="QKZ87" s="2729"/>
      <c r="QLA87" s="2729"/>
      <c r="QLB87" s="2730"/>
      <c r="QLC87" s="2731"/>
      <c r="QLD87" s="2731"/>
      <c r="QLE87" s="2731"/>
      <c r="QLF87" s="2729"/>
      <c r="QLG87" s="2724"/>
      <c r="QLH87" s="2727"/>
      <c r="QLI87" s="2728"/>
      <c r="QLJ87" s="2729"/>
      <c r="QLK87" s="2729"/>
      <c r="QLL87" s="2730"/>
      <c r="QLM87" s="2731"/>
      <c r="QLN87" s="2731"/>
      <c r="QLO87" s="2731"/>
      <c r="QLP87" s="2729"/>
      <c r="QLQ87" s="2724"/>
      <c r="QLR87" s="2727"/>
      <c r="QLS87" s="2728"/>
      <c r="QLT87" s="2729"/>
      <c r="QLU87" s="2729"/>
      <c r="QLV87" s="2730"/>
      <c r="QLW87" s="2731"/>
      <c r="QLX87" s="2731"/>
      <c r="QLY87" s="2731"/>
      <c r="QLZ87" s="2729"/>
      <c r="QMA87" s="2724"/>
      <c r="QMB87" s="2727"/>
      <c r="QMC87" s="2728"/>
      <c r="QMD87" s="2729"/>
      <c r="QME87" s="2729"/>
      <c r="QMF87" s="2730"/>
      <c r="QMG87" s="2731"/>
      <c r="QMH87" s="2731"/>
      <c r="QMI87" s="2731"/>
      <c r="QMJ87" s="2729"/>
      <c r="QMK87" s="2724"/>
      <c r="QML87" s="2727"/>
      <c r="QMM87" s="2728"/>
      <c r="QMN87" s="2729"/>
      <c r="QMO87" s="2729"/>
      <c r="QMP87" s="2730"/>
      <c r="QMQ87" s="2731"/>
      <c r="QMR87" s="2731"/>
      <c r="QMS87" s="2731"/>
      <c r="QMT87" s="2729"/>
      <c r="QMU87" s="2724"/>
      <c r="QMV87" s="2727"/>
      <c r="QMW87" s="2728"/>
      <c r="QMX87" s="2729"/>
      <c r="QMY87" s="2729"/>
      <c r="QMZ87" s="2730"/>
      <c r="QNA87" s="2731"/>
      <c r="QNB87" s="2731"/>
      <c r="QNC87" s="2731"/>
      <c r="QND87" s="2729"/>
      <c r="QNE87" s="2724"/>
      <c r="QNF87" s="2727"/>
      <c r="QNG87" s="2728"/>
      <c r="QNH87" s="2729"/>
      <c r="QNI87" s="2729"/>
      <c r="QNJ87" s="2730"/>
      <c r="QNK87" s="2731"/>
      <c r="QNL87" s="2731"/>
      <c r="QNM87" s="2731"/>
      <c r="QNN87" s="2729"/>
      <c r="QNO87" s="2724"/>
      <c r="QNP87" s="2727"/>
      <c r="QNQ87" s="2728"/>
      <c r="QNR87" s="2729"/>
      <c r="QNS87" s="2729"/>
      <c r="QNT87" s="2730"/>
      <c r="QNU87" s="2731"/>
      <c r="QNV87" s="2731"/>
      <c r="QNW87" s="2731"/>
      <c r="QNX87" s="2729"/>
      <c r="QNY87" s="2724"/>
      <c r="QNZ87" s="2727"/>
      <c r="QOA87" s="2728"/>
      <c r="QOB87" s="2729"/>
      <c r="QOC87" s="2729"/>
      <c r="QOD87" s="2730"/>
      <c r="QOE87" s="2731"/>
      <c r="QOF87" s="2731"/>
      <c r="QOG87" s="2731"/>
      <c r="QOH87" s="2729"/>
      <c r="QOI87" s="2724"/>
      <c r="QOJ87" s="2727"/>
      <c r="QOK87" s="2728"/>
      <c r="QOL87" s="2729"/>
      <c r="QOM87" s="2729"/>
      <c r="QON87" s="2730"/>
      <c r="QOO87" s="2731"/>
      <c r="QOP87" s="2731"/>
      <c r="QOQ87" s="2731"/>
      <c r="QOR87" s="2729"/>
      <c r="QOS87" s="2724"/>
      <c r="QOT87" s="2727"/>
      <c r="QOU87" s="2728"/>
      <c r="QOV87" s="2729"/>
      <c r="QOW87" s="2729"/>
      <c r="QOX87" s="2730"/>
      <c r="QOY87" s="2731"/>
      <c r="QOZ87" s="2731"/>
      <c r="QPA87" s="2731"/>
      <c r="QPB87" s="2729"/>
      <c r="QPC87" s="2724"/>
      <c r="QPD87" s="2727"/>
      <c r="QPE87" s="2728"/>
      <c r="QPF87" s="2729"/>
      <c r="QPG87" s="2729"/>
      <c r="QPH87" s="2730"/>
      <c r="QPI87" s="2731"/>
      <c r="QPJ87" s="2731"/>
      <c r="QPK87" s="2731"/>
      <c r="QPL87" s="2729"/>
      <c r="QPM87" s="2724"/>
      <c r="QPN87" s="2727"/>
      <c r="QPO87" s="2728"/>
      <c r="QPP87" s="2729"/>
      <c r="QPQ87" s="2729"/>
      <c r="QPR87" s="2730"/>
      <c r="QPS87" s="2731"/>
      <c r="QPT87" s="2731"/>
      <c r="QPU87" s="2731"/>
      <c r="QPV87" s="2729"/>
      <c r="QPW87" s="2724"/>
      <c r="QPX87" s="2727"/>
      <c r="QPY87" s="2728"/>
      <c r="QPZ87" s="2729"/>
      <c r="QQA87" s="2729"/>
      <c r="QQB87" s="2730"/>
      <c r="QQC87" s="2731"/>
      <c r="QQD87" s="2731"/>
      <c r="QQE87" s="2731"/>
      <c r="QQF87" s="2729"/>
      <c r="QQG87" s="2724"/>
      <c r="QQH87" s="2727"/>
      <c r="QQI87" s="2728"/>
      <c r="QQJ87" s="2729"/>
      <c r="QQK87" s="2729"/>
      <c r="QQL87" s="2730"/>
      <c r="QQM87" s="2731"/>
      <c r="QQN87" s="2731"/>
      <c r="QQO87" s="2731"/>
      <c r="QQP87" s="2729"/>
      <c r="QQQ87" s="2724"/>
      <c r="QQR87" s="2727"/>
      <c r="QQS87" s="2728"/>
      <c r="QQT87" s="2729"/>
      <c r="QQU87" s="2729"/>
      <c r="QQV87" s="2730"/>
      <c r="QQW87" s="2731"/>
      <c r="QQX87" s="2731"/>
      <c r="QQY87" s="2731"/>
      <c r="QQZ87" s="2729"/>
      <c r="QRA87" s="2724"/>
      <c r="QRB87" s="2727"/>
      <c r="QRC87" s="2728"/>
      <c r="QRD87" s="2729"/>
      <c r="QRE87" s="2729"/>
      <c r="QRF87" s="2730"/>
      <c r="QRG87" s="2731"/>
      <c r="QRH87" s="2731"/>
      <c r="QRI87" s="2731"/>
      <c r="QRJ87" s="2729"/>
      <c r="QRK87" s="2724"/>
      <c r="QRL87" s="2727"/>
      <c r="QRM87" s="2728"/>
      <c r="QRN87" s="2729"/>
      <c r="QRO87" s="2729"/>
      <c r="QRP87" s="2730"/>
      <c r="QRQ87" s="2731"/>
      <c r="QRR87" s="2731"/>
      <c r="QRS87" s="2731"/>
      <c r="QRT87" s="2729"/>
      <c r="QRU87" s="2724"/>
      <c r="QRV87" s="2727"/>
      <c r="QRW87" s="2728"/>
      <c r="QRX87" s="2729"/>
      <c r="QRY87" s="2729"/>
      <c r="QRZ87" s="2730"/>
      <c r="QSA87" s="2731"/>
      <c r="QSB87" s="2731"/>
      <c r="QSC87" s="2731"/>
      <c r="QSD87" s="2729"/>
      <c r="QSE87" s="2724"/>
      <c r="QSF87" s="2727"/>
      <c r="QSG87" s="2728"/>
      <c r="QSH87" s="2729"/>
      <c r="QSI87" s="2729"/>
      <c r="QSJ87" s="2730"/>
      <c r="QSK87" s="2731"/>
      <c r="QSL87" s="2731"/>
      <c r="QSM87" s="2731"/>
      <c r="QSN87" s="2729"/>
      <c r="QSO87" s="2724"/>
      <c r="QSP87" s="2727"/>
      <c r="QSQ87" s="2728"/>
      <c r="QSR87" s="2729"/>
      <c r="QSS87" s="2729"/>
      <c r="QST87" s="2730"/>
      <c r="QSU87" s="2731"/>
      <c r="QSV87" s="2731"/>
      <c r="QSW87" s="2731"/>
      <c r="QSX87" s="2729"/>
      <c r="QSY87" s="2724"/>
      <c r="QSZ87" s="2727"/>
      <c r="QTA87" s="2728"/>
      <c r="QTB87" s="2729"/>
      <c r="QTC87" s="2729"/>
      <c r="QTD87" s="2730"/>
      <c r="QTE87" s="2731"/>
      <c r="QTF87" s="2731"/>
      <c r="QTG87" s="2731"/>
      <c r="QTH87" s="2729"/>
      <c r="QTI87" s="2724"/>
      <c r="QTJ87" s="2727"/>
      <c r="QTK87" s="2728"/>
      <c r="QTL87" s="2729"/>
      <c r="QTM87" s="2729"/>
      <c r="QTN87" s="2730"/>
      <c r="QTO87" s="2731"/>
      <c r="QTP87" s="2731"/>
      <c r="QTQ87" s="2731"/>
      <c r="QTR87" s="2729"/>
      <c r="QTS87" s="2724"/>
      <c r="QTT87" s="2727"/>
      <c r="QTU87" s="2728"/>
      <c r="QTV87" s="2729"/>
      <c r="QTW87" s="2729"/>
      <c r="QTX87" s="2730"/>
      <c r="QTY87" s="2731"/>
      <c r="QTZ87" s="2731"/>
      <c r="QUA87" s="2731"/>
      <c r="QUB87" s="2729"/>
      <c r="QUC87" s="2724"/>
      <c r="QUD87" s="2727"/>
      <c r="QUE87" s="2728"/>
      <c r="QUF87" s="2729"/>
      <c r="QUG87" s="2729"/>
      <c r="QUH87" s="2730"/>
      <c r="QUI87" s="2731"/>
      <c r="QUJ87" s="2731"/>
      <c r="QUK87" s="2731"/>
      <c r="QUL87" s="2729"/>
      <c r="QUM87" s="2724"/>
      <c r="QUN87" s="2727"/>
      <c r="QUO87" s="2728"/>
      <c r="QUP87" s="2729"/>
      <c r="QUQ87" s="2729"/>
      <c r="QUR87" s="2730"/>
      <c r="QUS87" s="2731"/>
      <c r="QUT87" s="2731"/>
      <c r="QUU87" s="2731"/>
      <c r="QUV87" s="2729"/>
      <c r="QUW87" s="2724"/>
      <c r="QUX87" s="2727"/>
      <c r="QUY87" s="2728"/>
      <c r="QUZ87" s="2729"/>
      <c r="QVA87" s="2729"/>
      <c r="QVB87" s="2730"/>
      <c r="QVC87" s="2731"/>
      <c r="QVD87" s="2731"/>
      <c r="QVE87" s="2731"/>
      <c r="QVF87" s="2729"/>
      <c r="QVG87" s="2724"/>
      <c r="QVH87" s="2727"/>
      <c r="QVI87" s="2728"/>
      <c r="QVJ87" s="2729"/>
      <c r="QVK87" s="2729"/>
      <c r="QVL87" s="2730"/>
      <c r="QVM87" s="2731"/>
      <c r="QVN87" s="2731"/>
      <c r="QVO87" s="2731"/>
      <c r="QVP87" s="2729"/>
      <c r="QVQ87" s="2724"/>
      <c r="QVR87" s="2727"/>
      <c r="QVS87" s="2728"/>
      <c r="QVT87" s="2729"/>
      <c r="QVU87" s="2729"/>
      <c r="QVV87" s="2730"/>
      <c r="QVW87" s="2731"/>
      <c r="QVX87" s="2731"/>
      <c r="QVY87" s="2731"/>
      <c r="QVZ87" s="2729"/>
      <c r="QWA87" s="2724"/>
      <c r="QWB87" s="2727"/>
      <c r="QWC87" s="2728"/>
      <c r="QWD87" s="2729"/>
      <c r="QWE87" s="2729"/>
      <c r="QWF87" s="2730"/>
      <c r="QWG87" s="2731"/>
      <c r="QWH87" s="2731"/>
      <c r="QWI87" s="2731"/>
      <c r="QWJ87" s="2729"/>
      <c r="QWK87" s="2724"/>
      <c r="QWL87" s="2727"/>
      <c r="QWM87" s="2728"/>
      <c r="QWN87" s="2729"/>
      <c r="QWO87" s="2729"/>
      <c r="QWP87" s="2730"/>
      <c r="QWQ87" s="2731"/>
      <c r="QWR87" s="2731"/>
      <c r="QWS87" s="2731"/>
      <c r="QWT87" s="2729"/>
      <c r="QWU87" s="2724"/>
      <c r="QWV87" s="2727"/>
      <c r="QWW87" s="2728"/>
      <c r="QWX87" s="2729"/>
      <c r="QWY87" s="2729"/>
      <c r="QWZ87" s="2730"/>
      <c r="QXA87" s="2731"/>
      <c r="QXB87" s="2731"/>
      <c r="QXC87" s="2731"/>
      <c r="QXD87" s="2729"/>
      <c r="QXE87" s="2724"/>
      <c r="QXF87" s="2727"/>
      <c r="QXG87" s="2728"/>
      <c r="QXH87" s="2729"/>
      <c r="QXI87" s="2729"/>
      <c r="QXJ87" s="2730"/>
      <c r="QXK87" s="2731"/>
      <c r="QXL87" s="2731"/>
      <c r="QXM87" s="2731"/>
      <c r="QXN87" s="2729"/>
      <c r="QXO87" s="2724"/>
      <c r="QXP87" s="2727"/>
      <c r="QXQ87" s="2728"/>
      <c r="QXR87" s="2729"/>
      <c r="QXS87" s="2729"/>
      <c r="QXT87" s="2730"/>
      <c r="QXU87" s="2731"/>
      <c r="QXV87" s="2731"/>
      <c r="QXW87" s="2731"/>
      <c r="QXX87" s="2729"/>
      <c r="QXY87" s="2724"/>
      <c r="QXZ87" s="2727"/>
      <c r="QYA87" s="2728"/>
      <c r="QYB87" s="2729"/>
      <c r="QYC87" s="2729"/>
      <c r="QYD87" s="2730"/>
      <c r="QYE87" s="2731"/>
      <c r="QYF87" s="2731"/>
      <c r="QYG87" s="2731"/>
      <c r="QYH87" s="2729"/>
      <c r="QYI87" s="2724"/>
      <c r="QYJ87" s="2727"/>
      <c r="QYK87" s="2728"/>
      <c r="QYL87" s="2729"/>
      <c r="QYM87" s="2729"/>
      <c r="QYN87" s="2730"/>
      <c r="QYO87" s="2731"/>
      <c r="QYP87" s="2731"/>
      <c r="QYQ87" s="2731"/>
      <c r="QYR87" s="2729"/>
      <c r="QYS87" s="2724"/>
      <c r="QYT87" s="2727"/>
      <c r="QYU87" s="2728"/>
      <c r="QYV87" s="2729"/>
      <c r="QYW87" s="2729"/>
      <c r="QYX87" s="2730"/>
      <c r="QYY87" s="2731"/>
      <c r="QYZ87" s="2731"/>
      <c r="QZA87" s="2731"/>
      <c r="QZB87" s="2729"/>
      <c r="QZC87" s="2724"/>
      <c r="QZD87" s="2727"/>
      <c r="QZE87" s="2728"/>
      <c r="QZF87" s="2729"/>
      <c r="QZG87" s="2729"/>
      <c r="QZH87" s="2730"/>
      <c r="QZI87" s="2731"/>
      <c r="QZJ87" s="2731"/>
      <c r="QZK87" s="2731"/>
      <c r="QZL87" s="2729"/>
      <c r="QZM87" s="2724"/>
      <c r="QZN87" s="2727"/>
      <c r="QZO87" s="2728"/>
      <c r="QZP87" s="2729"/>
      <c r="QZQ87" s="2729"/>
      <c r="QZR87" s="2730"/>
      <c r="QZS87" s="2731"/>
      <c r="QZT87" s="2731"/>
      <c r="QZU87" s="2731"/>
      <c r="QZV87" s="2729"/>
      <c r="QZW87" s="2724"/>
      <c r="QZX87" s="2727"/>
      <c r="QZY87" s="2728"/>
      <c r="QZZ87" s="2729"/>
      <c r="RAA87" s="2729"/>
      <c r="RAB87" s="2730"/>
      <c r="RAC87" s="2731"/>
      <c r="RAD87" s="2731"/>
      <c r="RAE87" s="2731"/>
      <c r="RAF87" s="2729"/>
      <c r="RAG87" s="2724"/>
      <c r="RAH87" s="2727"/>
      <c r="RAI87" s="2728"/>
      <c r="RAJ87" s="2729"/>
      <c r="RAK87" s="2729"/>
      <c r="RAL87" s="2730"/>
      <c r="RAM87" s="2731"/>
      <c r="RAN87" s="2731"/>
      <c r="RAO87" s="2731"/>
      <c r="RAP87" s="2729"/>
      <c r="RAQ87" s="2724"/>
      <c r="RAR87" s="2727"/>
      <c r="RAS87" s="2728"/>
      <c r="RAT87" s="2729"/>
      <c r="RAU87" s="2729"/>
      <c r="RAV87" s="2730"/>
      <c r="RAW87" s="2731"/>
      <c r="RAX87" s="2731"/>
      <c r="RAY87" s="2731"/>
      <c r="RAZ87" s="2729"/>
      <c r="RBA87" s="2724"/>
      <c r="RBB87" s="2727"/>
      <c r="RBC87" s="2728"/>
      <c r="RBD87" s="2729"/>
      <c r="RBE87" s="2729"/>
      <c r="RBF87" s="2730"/>
      <c r="RBG87" s="2731"/>
      <c r="RBH87" s="2731"/>
      <c r="RBI87" s="2731"/>
      <c r="RBJ87" s="2729"/>
      <c r="RBK87" s="2724"/>
      <c r="RBL87" s="2727"/>
      <c r="RBM87" s="2728"/>
      <c r="RBN87" s="2729"/>
      <c r="RBO87" s="2729"/>
      <c r="RBP87" s="2730"/>
      <c r="RBQ87" s="2731"/>
      <c r="RBR87" s="2731"/>
      <c r="RBS87" s="2731"/>
      <c r="RBT87" s="2729"/>
      <c r="RBU87" s="2724"/>
      <c r="RBV87" s="2727"/>
      <c r="RBW87" s="2728"/>
      <c r="RBX87" s="2729"/>
      <c r="RBY87" s="2729"/>
      <c r="RBZ87" s="2730"/>
      <c r="RCA87" s="2731"/>
      <c r="RCB87" s="2731"/>
      <c r="RCC87" s="2731"/>
      <c r="RCD87" s="2729"/>
      <c r="RCE87" s="2724"/>
      <c r="RCF87" s="2727"/>
      <c r="RCG87" s="2728"/>
      <c r="RCH87" s="2729"/>
      <c r="RCI87" s="2729"/>
      <c r="RCJ87" s="2730"/>
      <c r="RCK87" s="2731"/>
      <c r="RCL87" s="2731"/>
      <c r="RCM87" s="2731"/>
      <c r="RCN87" s="2729"/>
      <c r="RCO87" s="2724"/>
      <c r="RCP87" s="2727"/>
      <c r="RCQ87" s="2728"/>
      <c r="RCR87" s="2729"/>
      <c r="RCS87" s="2729"/>
      <c r="RCT87" s="2730"/>
      <c r="RCU87" s="2731"/>
      <c r="RCV87" s="2731"/>
      <c r="RCW87" s="2731"/>
      <c r="RCX87" s="2729"/>
      <c r="RCY87" s="2724"/>
      <c r="RCZ87" s="2727"/>
      <c r="RDA87" s="2728"/>
      <c r="RDB87" s="2729"/>
      <c r="RDC87" s="2729"/>
      <c r="RDD87" s="2730"/>
      <c r="RDE87" s="2731"/>
      <c r="RDF87" s="2731"/>
      <c r="RDG87" s="2731"/>
      <c r="RDH87" s="2729"/>
      <c r="RDI87" s="2724"/>
      <c r="RDJ87" s="2727"/>
      <c r="RDK87" s="2728"/>
      <c r="RDL87" s="2729"/>
      <c r="RDM87" s="2729"/>
      <c r="RDN87" s="2730"/>
      <c r="RDO87" s="2731"/>
      <c r="RDP87" s="2731"/>
      <c r="RDQ87" s="2731"/>
      <c r="RDR87" s="2729"/>
      <c r="RDS87" s="2724"/>
      <c r="RDT87" s="2727"/>
      <c r="RDU87" s="2728"/>
      <c r="RDV87" s="2729"/>
      <c r="RDW87" s="2729"/>
      <c r="RDX87" s="2730"/>
      <c r="RDY87" s="2731"/>
      <c r="RDZ87" s="2731"/>
      <c r="REA87" s="2731"/>
      <c r="REB87" s="2729"/>
      <c r="REC87" s="2724"/>
      <c r="RED87" s="2727"/>
      <c r="REE87" s="2728"/>
      <c r="REF87" s="2729"/>
      <c r="REG87" s="2729"/>
      <c r="REH87" s="2730"/>
      <c r="REI87" s="2731"/>
      <c r="REJ87" s="2731"/>
      <c r="REK87" s="2731"/>
      <c r="REL87" s="2729"/>
      <c r="REM87" s="2724"/>
      <c r="REN87" s="2727"/>
      <c r="REO87" s="2728"/>
      <c r="REP87" s="2729"/>
      <c r="REQ87" s="2729"/>
      <c r="RER87" s="2730"/>
      <c r="RES87" s="2731"/>
      <c r="RET87" s="2731"/>
      <c r="REU87" s="2731"/>
      <c r="REV87" s="2729"/>
      <c r="REW87" s="2724"/>
      <c r="REX87" s="2727"/>
      <c r="REY87" s="2728"/>
      <c r="REZ87" s="2729"/>
      <c r="RFA87" s="2729"/>
      <c r="RFB87" s="2730"/>
      <c r="RFC87" s="2731"/>
      <c r="RFD87" s="2731"/>
      <c r="RFE87" s="2731"/>
      <c r="RFF87" s="2729"/>
      <c r="RFG87" s="2724"/>
      <c r="RFH87" s="2727"/>
      <c r="RFI87" s="2728"/>
      <c r="RFJ87" s="2729"/>
      <c r="RFK87" s="2729"/>
      <c r="RFL87" s="2730"/>
      <c r="RFM87" s="2731"/>
      <c r="RFN87" s="2731"/>
      <c r="RFO87" s="2731"/>
      <c r="RFP87" s="2729"/>
      <c r="RFQ87" s="2724"/>
      <c r="RFR87" s="2727"/>
      <c r="RFS87" s="2728"/>
      <c r="RFT87" s="2729"/>
      <c r="RFU87" s="2729"/>
      <c r="RFV87" s="2730"/>
      <c r="RFW87" s="2731"/>
      <c r="RFX87" s="2731"/>
      <c r="RFY87" s="2731"/>
      <c r="RFZ87" s="2729"/>
      <c r="RGA87" s="2724"/>
      <c r="RGB87" s="2727"/>
      <c r="RGC87" s="2728"/>
      <c r="RGD87" s="2729"/>
      <c r="RGE87" s="2729"/>
      <c r="RGF87" s="2730"/>
      <c r="RGG87" s="2731"/>
      <c r="RGH87" s="2731"/>
      <c r="RGI87" s="2731"/>
      <c r="RGJ87" s="2729"/>
      <c r="RGK87" s="2724"/>
      <c r="RGL87" s="2727"/>
      <c r="RGM87" s="2728"/>
      <c r="RGN87" s="2729"/>
      <c r="RGO87" s="2729"/>
      <c r="RGP87" s="2730"/>
      <c r="RGQ87" s="2731"/>
      <c r="RGR87" s="2731"/>
      <c r="RGS87" s="2731"/>
      <c r="RGT87" s="2729"/>
      <c r="RGU87" s="2724"/>
      <c r="RGV87" s="2727"/>
      <c r="RGW87" s="2728"/>
      <c r="RGX87" s="2729"/>
      <c r="RGY87" s="2729"/>
      <c r="RGZ87" s="2730"/>
      <c r="RHA87" s="2731"/>
      <c r="RHB87" s="2731"/>
      <c r="RHC87" s="2731"/>
      <c r="RHD87" s="2729"/>
      <c r="RHE87" s="2724"/>
      <c r="RHF87" s="2727"/>
      <c r="RHG87" s="2728"/>
      <c r="RHH87" s="2729"/>
      <c r="RHI87" s="2729"/>
      <c r="RHJ87" s="2730"/>
      <c r="RHK87" s="2731"/>
      <c r="RHL87" s="2731"/>
      <c r="RHM87" s="2731"/>
      <c r="RHN87" s="2729"/>
      <c r="RHO87" s="2724"/>
      <c r="RHP87" s="2727"/>
      <c r="RHQ87" s="2728"/>
      <c r="RHR87" s="2729"/>
      <c r="RHS87" s="2729"/>
      <c r="RHT87" s="2730"/>
      <c r="RHU87" s="2731"/>
      <c r="RHV87" s="2731"/>
      <c r="RHW87" s="2731"/>
      <c r="RHX87" s="2729"/>
      <c r="RHY87" s="2724"/>
      <c r="RHZ87" s="2727"/>
      <c r="RIA87" s="2728"/>
      <c r="RIB87" s="2729"/>
      <c r="RIC87" s="2729"/>
      <c r="RID87" s="2730"/>
      <c r="RIE87" s="2731"/>
      <c r="RIF87" s="2731"/>
      <c r="RIG87" s="2731"/>
      <c r="RIH87" s="2729"/>
      <c r="RII87" s="2724"/>
      <c r="RIJ87" s="2727"/>
      <c r="RIK87" s="2728"/>
      <c r="RIL87" s="2729"/>
      <c r="RIM87" s="2729"/>
      <c r="RIN87" s="2730"/>
      <c r="RIO87" s="2731"/>
      <c r="RIP87" s="2731"/>
      <c r="RIQ87" s="2731"/>
      <c r="RIR87" s="2729"/>
      <c r="RIS87" s="2724"/>
      <c r="RIT87" s="2727"/>
      <c r="RIU87" s="2728"/>
      <c r="RIV87" s="2729"/>
      <c r="RIW87" s="2729"/>
      <c r="RIX87" s="2730"/>
      <c r="RIY87" s="2731"/>
      <c r="RIZ87" s="2731"/>
      <c r="RJA87" s="2731"/>
      <c r="RJB87" s="2729"/>
      <c r="RJC87" s="2724"/>
      <c r="RJD87" s="2727"/>
      <c r="RJE87" s="2728"/>
      <c r="RJF87" s="2729"/>
      <c r="RJG87" s="2729"/>
      <c r="RJH87" s="2730"/>
      <c r="RJI87" s="2731"/>
      <c r="RJJ87" s="2731"/>
      <c r="RJK87" s="2731"/>
      <c r="RJL87" s="2729"/>
      <c r="RJM87" s="2724"/>
      <c r="RJN87" s="2727"/>
      <c r="RJO87" s="2728"/>
      <c r="RJP87" s="2729"/>
      <c r="RJQ87" s="2729"/>
      <c r="RJR87" s="2730"/>
      <c r="RJS87" s="2731"/>
      <c r="RJT87" s="2731"/>
      <c r="RJU87" s="2731"/>
      <c r="RJV87" s="2729"/>
      <c r="RJW87" s="2724"/>
      <c r="RJX87" s="2727"/>
      <c r="RJY87" s="2728"/>
      <c r="RJZ87" s="2729"/>
      <c r="RKA87" s="2729"/>
      <c r="RKB87" s="2730"/>
      <c r="RKC87" s="2731"/>
      <c r="RKD87" s="2731"/>
      <c r="RKE87" s="2731"/>
      <c r="RKF87" s="2729"/>
      <c r="RKG87" s="2724"/>
      <c r="RKH87" s="2727"/>
      <c r="RKI87" s="2728"/>
      <c r="RKJ87" s="2729"/>
      <c r="RKK87" s="2729"/>
      <c r="RKL87" s="2730"/>
      <c r="RKM87" s="2731"/>
      <c r="RKN87" s="2731"/>
      <c r="RKO87" s="2731"/>
      <c r="RKP87" s="2729"/>
      <c r="RKQ87" s="2724"/>
      <c r="RKR87" s="2727"/>
      <c r="RKS87" s="2728"/>
      <c r="RKT87" s="2729"/>
      <c r="RKU87" s="2729"/>
      <c r="RKV87" s="2730"/>
      <c r="RKW87" s="2731"/>
      <c r="RKX87" s="2731"/>
      <c r="RKY87" s="2731"/>
      <c r="RKZ87" s="2729"/>
      <c r="RLA87" s="2724"/>
      <c r="RLB87" s="2727"/>
      <c r="RLC87" s="2728"/>
      <c r="RLD87" s="2729"/>
      <c r="RLE87" s="2729"/>
      <c r="RLF87" s="2730"/>
      <c r="RLG87" s="2731"/>
      <c r="RLH87" s="2731"/>
      <c r="RLI87" s="2731"/>
      <c r="RLJ87" s="2729"/>
      <c r="RLK87" s="2724"/>
      <c r="RLL87" s="2727"/>
      <c r="RLM87" s="2728"/>
      <c r="RLN87" s="2729"/>
      <c r="RLO87" s="2729"/>
      <c r="RLP87" s="2730"/>
      <c r="RLQ87" s="2731"/>
      <c r="RLR87" s="2731"/>
      <c r="RLS87" s="2731"/>
      <c r="RLT87" s="2729"/>
      <c r="RLU87" s="2724"/>
      <c r="RLV87" s="2727"/>
      <c r="RLW87" s="2728"/>
      <c r="RLX87" s="2729"/>
      <c r="RLY87" s="2729"/>
      <c r="RLZ87" s="2730"/>
      <c r="RMA87" s="2731"/>
      <c r="RMB87" s="2731"/>
      <c r="RMC87" s="2731"/>
      <c r="RMD87" s="2729"/>
      <c r="RME87" s="2724"/>
      <c r="RMF87" s="2727"/>
      <c r="RMG87" s="2728"/>
      <c r="RMH87" s="2729"/>
      <c r="RMI87" s="2729"/>
      <c r="RMJ87" s="2730"/>
      <c r="RMK87" s="2731"/>
      <c r="RML87" s="2731"/>
      <c r="RMM87" s="2731"/>
      <c r="RMN87" s="2729"/>
      <c r="RMO87" s="2724"/>
      <c r="RMP87" s="2727"/>
      <c r="RMQ87" s="2728"/>
      <c r="RMR87" s="2729"/>
      <c r="RMS87" s="2729"/>
      <c r="RMT87" s="2730"/>
      <c r="RMU87" s="2731"/>
      <c r="RMV87" s="2731"/>
      <c r="RMW87" s="2731"/>
      <c r="RMX87" s="2729"/>
      <c r="RMY87" s="2724"/>
      <c r="RMZ87" s="2727"/>
      <c r="RNA87" s="2728"/>
      <c r="RNB87" s="2729"/>
      <c r="RNC87" s="2729"/>
      <c r="RND87" s="2730"/>
      <c r="RNE87" s="2731"/>
      <c r="RNF87" s="2731"/>
      <c r="RNG87" s="2731"/>
      <c r="RNH87" s="2729"/>
      <c r="RNI87" s="2724"/>
      <c r="RNJ87" s="2727"/>
      <c r="RNK87" s="2728"/>
      <c r="RNL87" s="2729"/>
      <c r="RNM87" s="2729"/>
      <c r="RNN87" s="2730"/>
      <c r="RNO87" s="2731"/>
      <c r="RNP87" s="2731"/>
      <c r="RNQ87" s="2731"/>
      <c r="RNR87" s="2729"/>
      <c r="RNS87" s="2724"/>
      <c r="RNT87" s="2727"/>
      <c r="RNU87" s="2728"/>
      <c r="RNV87" s="2729"/>
      <c r="RNW87" s="2729"/>
      <c r="RNX87" s="2730"/>
      <c r="RNY87" s="2731"/>
      <c r="RNZ87" s="2731"/>
      <c r="ROA87" s="2731"/>
      <c r="ROB87" s="2729"/>
      <c r="ROC87" s="2724"/>
      <c r="ROD87" s="2727"/>
      <c r="ROE87" s="2728"/>
      <c r="ROF87" s="2729"/>
      <c r="ROG87" s="2729"/>
      <c r="ROH87" s="2730"/>
      <c r="ROI87" s="2731"/>
      <c r="ROJ87" s="2731"/>
      <c r="ROK87" s="2731"/>
      <c r="ROL87" s="2729"/>
      <c r="ROM87" s="2724"/>
      <c r="RON87" s="2727"/>
      <c r="ROO87" s="2728"/>
      <c r="ROP87" s="2729"/>
      <c r="ROQ87" s="2729"/>
      <c r="ROR87" s="2730"/>
      <c r="ROS87" s="2731"/>
      <c r="ROT87" s="2731"/>
      <c r="ROU87" s="2731"/>
      <c r="ROV87" s="2729"/>
      <c r="ROW87" s="2724"/>
      <c r="ROX87" s="2727"/>
      <c r="ROY87" s="2728"/>
      <c r="ROZ87" s="2729"/>
      <c r="RPA87" s="2729"/>
      <c r="RPB87" s="2730"/>
      <c r="RPC87" s="2731"/>
      <c r="RPD87" s="2731"/>
      <c r="RPE87" s="2731"/>
      <c r="RPF87" s="2729"/>
      <c r="RPG87" s="2724"/>
      <c r="RPH87" s="2727"/>
      <c r="RPI87" s="2728"/>
      <c r="RPJ87" s="2729"/>
      <c r="RPK87" s="2729"/>
      <c r="RPL87" s="2730"/>
      <c r="RPM87" s="2731"/>
      <c r="RPN87" s="2731"/>
      <c r="RPO87" s="2731"/>
      <c r="RPP87" s="2729"/>
      <c r="RPQ87" s="2724"/>
      <c r="RPR87" s="2727"/>
      <c r="RPS87" s="2728"/>
      <c r="RPT87" s="2729"/>
      <c r="RPU87" s="2729"/>
      <c r="RPV87" s="2730"/>
      <c r="RPW87" s="2731"/>
      <c r="RPX87" s="2731"/>
      <c r="RPY87" s="2731"/>
      <c r="RPZ87" s="2729"/>
      <c r="RQA87" s="2724"/>
      <c r="RQB87" s="2727"/>
      <c r="RQC87" s="2728"/>
      <c r="RQD87" s="2729"/>
      <c r="RQE87" s="2729"/>
      <c r="RQF87" s="2730"/>
      <c r="RQG87" s="2731"/>
      <c r="RQH87" s="2731"/>
      <c r="RQI87" s="2731"/>
      <c r="RQJ87" s="2729"/>
      <c r="RQK87" s="2724"/>
      <c r="RQL87" s="2727"/>
      <c r="RQM87" s="2728"/>
      <c r="RQN87" s="2729"/>
      <c r="RQO87" s="2729"/>
      <c r="RQP87" s="2730"/>
      <c r="RQQ87" s="2731"/>
      <c r="RQR87" s="2731"/>
      <c r="RQS87" s="2731"/>
      <c r="RQT87" s="2729"/>
      <c r="RQU87" s="2724"/>
      <c r="RQV87" s="2727"/>
      <c r="RQW87" s="2728"/>
      <c r="RQX87" s="2729"/>
      <c r="RQY87" s="2729"/>
      <c r="RQZ87" s="2730"/>
      <c r="RRA87" s="2731"/>
      <c r="RRB87" s="2731"/>
      <c r="RRC87" s="2731"/>
      <c r="RRD87" s="2729"/>
      <c r="RRE87" s="2724"/>
      <c r="RRF87" s="2727"/>
      <c r="RRG87" s="2728"/>
      <c r="RRH87" s="2729"/>
      <c r="RRI87" s="2729"/>
      <c r="RRJ87" s="2730"/>
      <c r="RRK87" s="2731"/>
      <c r="RRL87" s="2731"/>
      <c r="RRM87" s="2731"/>
      <c r="RRN87" s="2729"/>
      <c r="RRO87" s="2724"/>
      <c r="RRP87" s="2727"/>
      <c r="RRQ87" s="2728"/>
      <c r="RRR87" s="2729"/>
      <c r="RRS87" s="2729"/>
      <c r="RRT87" s="2730"/>
      <c r="RRU87" s="2731"/>
      <c r="RRV87" s="2731"/>
      <c r="RRW87" s="2731"/>
      <c r="RRX87" s="2729"/>
      <c r="RRY87" s="2724"/>
      <c r="RRZ87" s="2727"/>
      <c r="RSA87" s="2728"/>
      <c r="RSB87" s="2729"/>
      <c r="RSC87" s="2729"/>
      <c r="RSD87" s="2730"/>
      <c r="RSE87" s="2731"/>
      <c r="RSF87" s="2731"/>
      <c r="RSG87" s="2731"/>
      <c r="RSH87" s="2729"/>
      <c r="RSI87" s="2724"/>
      <c r="RSJ87" s="2727"/>
      <c r="RSK87" s="2728"/>
      <c r="RSL87" s="2729"/>
      <c r="RSM87" s="2729"/>
      <c r="RSN87" s="2730"/>
      <c r="RSO87" s="2731"/>
      <c r="RSP87" s="2731"/>
      <c r="RSQ87" s="2731"/>
      <c r="RSR87" s="2729"/>
      <c r="RSS87" s="2724"/>
      <c r="RST87" s="2727"/>
      <c r="RSU87" s="2728"/>
      <c r="RSV87" s="2729"/>
      <c r="RSW87" s="2729"/>
      <c r="RSX87" s="2730"/>
      <c r="RSY87" s="2731"/>
      <c r="RSZ87" s="2731"/>
      <c r="RTA87" s="2731"/>
      <c r="RTB87" s="2729"/>
      <c r="RTC87" s="2724"/>
      <c r="RTD87" s="2727"/>
      <c r="RTE87" s="2728"/>
      <c r="RTF87" s="2729"/>
      <c r="RTG87" s="2729"/>
      <c r="RTH87" s="2730"/>
      <c r="RTI87" s="2731"/>
      <c r="RTJ87" s="2731"/>
      <c r="RTK87" s="2731"/>
      <c r="RTL87" s="2729"/>
      <c r="RTM87" s="2724"/>
      <c r="RTN87" s="2727"/>
      <c r="RTO87" s="2728"/>
      <c r="RTP87" s="2729"/>
      <c r="RTQ87" s="2729"/>
      <c r="RTR87" s="2730"/>
      <c r="RTS87" s="2731"/>
      <c r="RTT87" s="2731"/>
      <c r="RTU87" s="2731"/>
      <c r="RTV87" s="2729"/>
      <c r="RTW87" s="2724"/>
      <c r="RTX87" s="2727"/>
      <c r="RTY87" s="2728"/>
      <c r="RTZ87" s="2729"/>
      <c r="RUA87" s="2729"/>
      <c r="RUB87" s="2730"/>
      <c r="RUC87" s="2731"/>
      <c r="RUD87" s="2731"/>
      <c r="RUE87" s="2731"/>
      <c r="RUF87" s="2729"/>
      <c r="RUG87" s="2724"/>
      <c r="RUH87" s="2727"/>
      <c r="RUI87" s="2728"/>
      <c r="RUJ87" s="2729"/>
      <c r="RUK87" s="2729"/>
      <c r="RUL87" s="2730"/>
      <c r="RUM87" s="2731"/>
      <c r="RUN87" s="2731"/>
      <c r="RUO87" s="2731"/>
      <c r="RUP87" s="2729"/>
      <c r="RUQ87" s="2724"/>
      <c r="RUR87" s="2727"/>
      <c r="RUS87" s="2728"/>
      <c r="RUT87" s="2729"/>
      <c r="RUU87" s="2729"/>
      <c r="RUV87" s="2730"/>
      <c r="RUW87" s="2731"/>
      <c r="RUX87" s="2731"/>
      <c r="RUY87" s="2731"/>
      <c r="RUZ87" s="2729"/>
      <c r="RVA87" s="2724"/>
      <c r="RVB87" s="2727"/>
      <c r="RVC87" s="2728"/>
      <c r="RVD87" s="2729"/>
      <c r="RVE87" s="2729"/>
      <c r="RVF87" s="2730"/>
      <c r="RVG87" s="2731"/>
      <c r="RVH87" s="2731"/>
      <c r="RVI87" s="2731"/>
      <c r="RVJ87" s="2729"/>
      <c r="RVK87" s="2724"/>
      <c r="RVL87" s="2727"/>
      <c r="RVM87" s="2728"/>
      <c r="RVN87" s="2729"/>
      <c r="RVO87" s="2729"/>
      <c r="RVP87" s="2730"/>
      <c r="RVQ87" s="2731"/>
      <c r="RVR87" s="2731"/>
      <c r="RVS87" s="2731"/>
      <c r="RVT87" s="2729"/>
      <c r="RVU87" s="2724"/>
      <c r="RVV87" s="2727"/>
      <c r="RVW87" s="2728"/>
      <c r="RVX87" s="2729"/>
      <c r="RVY87" s="2729"/>
      <c r="RVZ87" s="2730"/>
      <c r="RWA87" s="2731"/>
      <c r="RWB87" s="2731"/>
      <c r="RWC87" s="2731"/>
      <c r="RWD87" s="2729"/>
      <c r="RWE87" s="2724"/>
      <c r="RWF87" s="2727"/>
      <c r="RWG87" s="2728"/>
      <c r="RWH87" s="2729"/>
      <c r="RWI87" s="2729"/>
      <c r="RWJ87" s="2730"/>
      <c r="RWK87" s="2731"/>
      <c r="RWL87" s="2731"/>
      <c r="RWM87" s="2731"/>
      <c r="RWN87" s="2729"/>
      <c r="RWO87" s="2724"/>
      <c r="RWP87" s="2727"/>
      <c r="RWQ87" s="2728"/>
      <c r="RWR87" s="2729"/>
      <c r="RWS87" s="2729"/>
      <c r="RWT87" s="2730"/>
      <c r="RWU87" s="2731"/>
      <c r="RWV87" s="2731"/>
      <c r="RWW87" s="2731"/>
      <c r="RWX87" s="2729"/>
      <c r="RWY87" s="2724"/>
      <c r="RWZ87" s="2727"/>
      <c r="RXA87" s="2728"/>
      <c r="RXB87" s="2729"/>
      <c r="RXC87" s="2729"/>
      <c r="RXD87" s="2730"/>
      <c r="RXE87" s="2731"/>
      <c r="RXF87" s="2731"/>
      <c r="RXG87" s="2731"/>
      <c r="RXH87" s="2729"/>
      <c r="RXI87" s="2724"/>
      <c r="RXJ87" s="2727"/>
      <c r="RXK87" s="2728"/>
      <c r="RXL87" s="2729"/>
      <c r="RXM87" s="2729"/>
      <c r="RXN87" s="2730"/>
      <c r="RXO87" s="2731"/>
      <c r="RXP87" s="2731"/>
      <c r="RXQ87" s="2731"/>
      <c r="RXR87" s="2729"/>
      <c r="RXS87" s="2724"/>
      <c r="RXT87" s="2727"/>
      <c r="RXU87" s="2728"/>
      <c r="RXV87" s="2729"/>
      <c r="RXW87" s="2729"/>
      <c r="RXX87" s="2730"/>
      <c r="RXY87" s="2731"/>
      <c r="RXZ87" s="2731"/>
      <c r="RYA87" s="2731"/>
      <c r="RYB87" s="2729"/>
      <c r="RYC87" s="2724"/>
      <c r="RYD87" s="2727"/>
      <c r="RYE87" s="2728"/>
      <c r="RYF87" s="2729"/>
      <c r="RYG87" s="2729"/>
      <c r="RYH87" s="2730"/>
      <c r="RYI87" s="2731"/>
      <c r="RYJ87" s="2731"/>
      <c r="RYK87" s="2731"/>
      <c r="RYL87" s="2729"/>
      <c r="RYM87" s="2724"/>
      <c r="RYN87" s="2727"/>
      <c r="RYO87" s="2728"/>
      <c r="RYP87" s="2729"/>
      <c r="RYQ87" s="2729"/>
      <c r="RYR87" s="2730"/>
      <c r="RYS87" s="2731"/>
      <c r="RYT87" s="2731"/>
      <c r="RYU87" s="2731"/>
      <c r="RYV87" s="2729"/>
      <c r="RYW87" s="2724"/>
      <c r="RYX87" s="2727"/>
      <c r="RYY87" s="2728"/>
      <c r="RYZ87" s="2729"/>
      <c r="RZA87" s="2729"/>
      <c r="RZB87" s="2730"/>
      <c r="RZC87" s="2731"/>
      <c r="RZD87" s="2731"/>
      <c r="RZE87" s="2731"/>
      <c r="RZF87" s="2729"/>
      <c r="RZG87" s="2724"/>
      <c r="RZH87" s="2727"/>
      <c r="RZI87" s="2728"/>
      <c r="RZJ87" s="2729"/>
      <c r="RZK87" s="2729"/>
      <c r="RZL87" s="2730"/>
      <c r="RZM87" s="2731"/>
      <c r="RZN87" s="2731"/>
      <c r="RZO87" s="2731"/>
      <c r="RZP87" s="2729"/>
      <c r="RZQ87" s="2724"/>
      <c r="RZR87" s="2727"/>
      <c r="RZS87" s="2728"/>
      <c r="RZT87" s="2729"/>
      <c r="RZU87" s="2729"/>
      <c r="RZV87" s="2730"/>
      <c r="RZW87" s="2731"/>
      <c r="RZX87" s="2731"/>
      <c r="RZY87" s="2731"/>
      <c r="RZZ87" s="2729"/>
      <c r="SAA87" s="2724"/>
      <c r="SAB87" s="2727"/>
      <c r="SAC87" s="2728"/>
      <c r="SAD87" s="2729"/>
      <c r="SAE87" s="2729"/>
      <c r="SAF87" s="2730"/>
      <c r="SAG87" s="2731"/>
      <c r="SAH87" s="2731"/>
      <c r="SAI87" s="2731"/>
      <c r="SAJ87" s="2729"/>
      <c r="SAK87" s="2724"/>
      <c r="SAL87" s="2727"/>
      <c r="SAM87" s="2728"/>
      <c r="SAN87" s="2729"/>
      <c r="SAO87" s="2729"/>
      <c r="SAP87" s="2730"/>
      <c r="SAQ87" s="2731"/>
      <c r="SAR87" s="2731"/>
      <c r="SAS87" s="2731"/>
      <c r="SAT87" s="2729"/>
      <c r="SAU87" s="2724"/>
      <c r="SAV87" s="2727"/>
      <c r="SAW87" s="2728"/>
      <c r="SAX87" s="2729"/>
      <c r="SAY87" s="2729"/>
      <c r="SAZ87" s="2730"/>
      <c r="SBA87" s="2731"/>
      <c r="SBB87" s="2731"/>
      <c r="SBC87" s="2731"/>
      <c r="SBD87" s="2729"/>
      <c r="SBE87" s="2724"/>
      <c r="SBF87" s="2727"/>
      <c r="SBG87" s="2728"/>
      <c r="SBH87" s="2729"/>
      <c r="SBI87" s="2729"/>
      <c r="SBJ87" s="2730"/>
      <c r="SBK87" s="2731"/>
      <c r="SBL87" s="2731"/>
      <c r="SBM87" s="2731"/>
      <c r="SBN87" s="2729"/>
      <c r="SBO87" s="2724"/>
      <c r="SBP87" s="2727"/>
      <c r="SBQ87" s="2728"/>
      <c r="SBR87" s="2729"/>
      <c r="SBS87" s="2729"/>
      <c r="SBT87" s="2730"/>
      <c r="SBU87" s="2731"/>
      <c r="SBV87" s="2731"/>
      <c r="SBW87" s="2731"/>
      <c r="SBX87" s="2729"/>
      <c r="SBY87" s="2724"/>
      <c r="SBZ87" s="2727"/>
      <c r="SCA87" s="2728"/>
      <c r="SCB87" s="2729"/>
      <c r="SCC87" s="2729"/>
      <c r="SCD87" s="2730"/>
      <c r="SCE87" s="2731"/>
      <c r="SCF87" s="2731"/>
      <c r="SCG87" s="2731"/>
      <c r="SCH87" s="2729"/>
      <c r="SCI87" s="2724"/>
      <c r="SCJ87" s="2727"/>
      <c r="SCK87" s="2728"/>
      <c r="SCL87" s="2729"/>
      <c r="SCM87" s="2729"/>
      <c r="SCN87" s="2730"/>
      <c r="SCO87" s="2731"/>
      <c r="SCP87" s="2731"/>
      <c r="SCQ87" s="2731"/>
      <c r="SCR87" s="2729"/>
      <c r="SCS87" s="2724"/>
      <c r="SCT87" s="2727"/>
      <c r="SCU87" s="2728"/>
      <c r="SCV87" s="2729"/>
      <c r="SCW87" s="2729"/>
      <c r="SCX87" s="2730"/>
      <c r="SCY87" s="2731"/>
      <c r="SCZ87" s="2731"/>
      <c r="SDA87" s="2731"/>
      <c r="SDB87" s="2729"/>
      <c r="SDC87" s="2724"/>
      <c r="SDD87" s="2727"/>
      <c r="SDE87" s="2728"/>
      <c r="SDF87" s="2729"/>
      <c r="SDG87" s="2729"/>
      <c r="SDH87" s="2730"/>
      <c r="SDI87" s="2731"/>
      <c r="SDJ87" s="2731"/>
      <c r="SDK87" s="2731"/>
      <c r="SDL87" s="2729"/>
      <c r="SDM87" s="2724"/>
      <c r="SDN87" s="2727"/>
      <c r="SDO87" s="2728"/>
      <c r="SDP87" s="2729"/>
      <c r="SDQ87" s="2729"/>
      <c r="SDR87" s="2730"/>
      <c r="SDS87" s="2731"/>
      <c r="SDT87" s="2731"/>
      <c r="SDU87" s="2731"/>
      <c r="SDV87" s="2729"/>
      <c r="SDW87" s="2724"/>
      <c r="SDX87" s="2727"/>
      <c r="SDY87" s="2728"/>
      <c r="SDZ87" s="2729"/>
      <c r="SEA87" s="2729"/>
      <c r="SEB87" s="2730"/>
      <c r="SEC87" s="2731"/>
      <c r="SED87" s="2731"/>
      <c r="SEE87" s="2731"/>
      <c r="SEF87" s="2729"/>
      <c r="SEG87" s="2724"/>
      <c r="SEH87" s="2727"/>
      <c r="SEI87" s="2728"/>
      <c r="SEJ87" s="2729"/>
      <c r="SEK87" s="2729"/>
      <c r="SEL87" s="2730"/>
      <c r="SEM87" s="2731"/>
      <c r="SEN87" s="2731"/>
      <c r="SEO87" s="2731"/>
      <c r="SEP87" s="2729"/>
      <c r="SEQ87" s="2724"/>
      <c r="SER87" s="2727"/>
      <c r="SES87" s="2728"/>
      <c r="SET87" s="2729"/>
      <c r="SEU87" s="2729"/>
      <c r="SEV87" s="2730"/>
      <c r="SEW87" s="2731"/>
      <c r="SEX87" s="2731"/>
      <c r="SEY87" s="2731"/>
      <c r="SEZ87" s="2729"/>
      <c r="SFA87" s="2724"/>
      <c r="SFB87" s="2727"/>
      <c r="SFC87" s="2728"/>
      <c r="SFD87" s="2729"/>
      <c r="SFE87" s="2729"/>
      <c r="SFF87" s="2730"/>
      <c r="SFG87" s="2731"/>
      <c r="SFH87" s="2731"/>
      <c r="SFI87" s="2731"/>
      <c r="SFJ87" s="2729"/>
      <c r="SFK87" s="2724"/>
      <c r="SFL87" s="2727"/>
      <c r="SFM87" s="2728"/>
      <c r="SFN87" s="2729"/>
      <c r="SFO87" s="2729"/>
      <c r="SFP87" s="2730"/>
      <c r="SFQ87" s="2731"/>
      <c r="SFR87" s="2731"/>
      <c r="SFS87" s="2731"/>
      <c r="SFT87" s="2729"/>
      <c r="SFU87" s="2724"/>
      <c r="SFV87" s="2727"/>
      <c r="SFW87" s="2728"/>
      <c r="SFX87" s="2729"/>
      <c r="SFY87" s="2729"/>
      <c r="SFZ87" s="2730"/>
      <c r="SGA87" s="2731"/>
      <c r="SGB87" s="2731"/>
      <c r="SGC87" s="2731"/>
      <c r="SGD87" s="2729"/>
      <c r="SGE87" s="2724"/>
      <c r="SGF87" s="2727"/>
      <c r="SGG87" s="2728"/>
      <c r="SGH87" s="2729"/>
      <c r="SGI87" s="2729"/>
      <c r="SGJ87" s="2730"/>
      <c r="SGK87" s="2731"/>
      <c r="SGL87" s="2731"/>
      <c r="SGM87" s="2731"/>
      <c r="SGN87" s="2729"/>
      <c r="SGO87" s="2724"/>
      <c r="SGP87" s="2727"/>
      <c r="SGQ87" s="2728"/>
      <c r="SGR87" s="2729"/>
      <c r="SGS87" s="2729"/>
      <c r="SGT87" s="2730"/>
      <c r="SGU87" s="2731"/>
      <c r="SGV87" s="2731"/>
      <c r="SGW87" s="2731"/>
      <c r="SGX87" s="2729"/>
      <c r="SGY87" s="2724"/>
      <c r="SGZ87" s="2727"/>
      <c r="SHA87" s="2728"/>
      <c r="SHB87" s="2729"/>
      <c r="SHC87" s="2729"/>
      <c r="SHD87" s="2730"/>
      <c r="SHE87" s="2731"/>
      <c r="SHF87" s="2731"/>
      <c r="SHG87" s="2731"/>
      <c r="SHH87" s="2729"/>
      <c r="SHI87" s="2724"/>
      <c r="SHJ87" s="2727"/>
      <c r="SHK87" s="2728"/>
      <c r="SHL87" s="2729"/>
      <c r="SHM87" s="2729"/>
      <c r="SHN87" s="2730"/>
      <c r="SHO87" s="2731"/>
      <c r="SHP87" s="2731"/>
      <c r="SHQ87" s="2731"/>
      <c r="SHR87" s="2729"/>
      <c r="SHS87" s="2724"/>
      <c r="SHT87" s="2727"/>
      <c r="SHU87" s="2728"/>
      <c r="SHV87" s="2729"/>
      <c r="SHW87" s="2729"/>
      <c r="SHX87" s="2730"/>
      <c r="SHY87" s="2731"/>
      <c r="SHZ87" s="2731"/>
      <c r="SIA87" s="2731"/>
      <c r="SIB87" s="2729"/>
      <c r="SIC87" s="2724"/>
      <c r="SID87" s="2727"/>
      <c r="SIE87" s="2728"/>
      <c r="SIF87" s="2729"/>
      <c r="SIG87" s="2729"/>
      <c r="SIH87" s="2730"/>
      <c r="SII87" s="2731"/>
      <c r="SIJ87" s="2731"/>
      <c r="SIK87" s="2731"/>
      <c r="SIL87" s="2729"/>
      <c r="SIM87" s="2724"/>
      <c r="SIN87" s="2727"/>
      <c r="SIO87" s="2728"/>
      <c r="SIP87" s="2729"/>
      <c r="SIQ87" s="2729"/>
      <c r="SIR87" s="2730"/>
      <c r="SIS87" s="2731"/>
      <c r="SIT87" s="2731"/>
      <c r="SIU87" s="2731"/>
      <c r="SIV87" s="2729"/>
      <c r="SIW87" s="2724"/>
      <c r="SIX87" s="2727"/>
      <c r="SIY87" s="2728"/>
      <c r="SIZ87" s="2729"/>
      <c r="SJA87" s="2729"/>
      <c r="SJB87" s="2730"/>
      <c r="SJC87" s="2731"/>
      <c r="SJD87" s="2731"/>
      <c r="SJE87" s="2731"/>
      <c r="SJF87" s="2729"/>
      <c r="SJG87" s="2724"/>
      <c r="SJH87" s="2727"/>
      <c r="SJI87" s="2728"/>
      <c r="SJJ87" s="2729"/>
      <c r="SJK87" s="2729"/>
      <c r="SJL87" s="2730"/>
      <c r="SJM87" s="2731"/>
      <c r="SJN87" s="2731"/>
      <c r="SJO87" s="2731"/>
      <c r="SJP87" s="2729"/>
      <c r="SJQ87" s="2724"/>
      <c r="SJR87" s="2727"/>
      <c r="SJS87" s="2728"/>
      <c r="SJT87" s="2729"/>
      <c r="SJU87" s="2729"/>
      <c r="SJV87" s="2730"/>
      <c r="SJW87" s="2731"/>
      <c r="SJX87" s="2731"/>
      <c r="SJY87" s="2731"/>
      <c r="SJZ87" s="2729"/>
      <c r="SKA87" s="2724"/>
      <c r="SKB87" s="2727"/>
      <c r="SKC87" s="2728"/>
      <c r="SKD87" s="2729"/>
      <c r="SKE87" s="2729"/>
      <c r="SKF87" s="2730"/>
      <c r="SKG87" s="2731"/>
      <c r="SKH87" s="2731"/>
      <c r="SKI87" s="2731"/>
      <c r="SKJ87" s="2729"/>
      <c r="SKK87" s="2724"/>
      <c r="SKL87" s="2727"/>
      <c r="SKM87" s="2728"/>
      <c r="SKN87" s="2729"/>
      <c r="SKO87" s="2729"/>
      <c r="SKP87" s="2730"/>
      <c r="SKQ87" s="2731"/>
      <c r="SKR87" s="2731"/>
      <c r="SKS87" s="2731"/>
      <c r="SKT87" s="2729"/>
      <c r="SKU87" s="2724"/>
      <c r="SKV87" s="2727"/>
      <c r="SKW87" s="2728"/>
      <c r="SKX87" s="2729"/>
      <c r="SKY87" s="2729"/>
      <c r="SKZ87" s="2730"/>
      <c r="SLA87" s="2731"/>
      <c r="SLB87" s="2731"/>
      <c r="SLC87" s="2731"/>
      <c r="SLD87" s="2729"/>
      <c r="SLE87" s="2724"/>
      <c r="SLF87" s="2727"/>
      <c r="SLG87" s="2728"/>
      <c r="SLH87" s="2729"/>
      <c r="SLI87" s="2729"/>
      <c r="SLJ87" s="2730"/>
      <c r="SLK87" s="2731"/>
      <c r="SLL87" s="2731"/>
      <c r="SLM87" s="2731"/>
      <c r="SLN87" s="2729"/>
      <c r="SLO87" s="2724"/>
      <c r="SLP87" s="2727"/>
      <c r="SLQ87" s="2728"/>
      <c r="SLR87" s="2729"/>
      <c r="SLS87" s="2729"/>
      <c r="SLT87" s="2730"/>
      <c r="SLU87" s="2731"/>
      <c r="SLV87" s="2731"/>
      <c r="SLW87" s="2731"/>
      <c r="SLX87" s="2729"/>
      <c r="SLY87" s="2724"/>
      <c r="SLZ87" s="2727"/>
      <c r="SMA87" s="2728"/>
      <c r="SMB87" s="2729"/>
      <c r="SMC87" s="2729"/>
      <c r="SMD87" s="2730"/>
      <c r="SME87" s="2731"/>
      <c r="SMF87" s="2731"/>
      <c r="SMG87" s="2731"/>
      <c r="SMH87" s="2729"/>
      <c r="SMI87" s="2724"/>
      <c r="SMJ87" s="2727"/>
      <c r="SMK87" s="2728"/>
      <c r="SML87" s="2729"/>
      <c r="SMM87" s="2729"/>
      <c r="SMN87" s="2730"/>
      <c r="SMO87" s="2731"/>
      <c r="SMP87" s="2731"/>
      <c r="SMQ87" s="2731"/>
      <c r="SMR87" s="2729"/>
      <c r="SMS87" s="2724"/>
      <c r="SMT87" s="2727"/>
      <c r="SMU87" s="2728"/>
      <c r="SMV87" s="2729"/>
      <c r="SMW87" s="2729"/>
      <c r="SMX87" s="2730"/>
      <c r="SMY87" s="2731"/>
      <c r="SMZ87" s="2731"/>
      <c r="SNA87" s="2731"/>
      <c r="SNB87" s="2729"/>
      <c r="SNC87" s="2724"/>
      <c r="SND87" s="2727"/>
      <c r="SNE87" s="2728"/>
      <c r="SNF87" s="2729"/>
      <c r="SNG87" s="2729"/>
      <c r="SNH87" s="2730"/>
      <c r="SNI87" s="2731"/>
      <c r="SNJ87" s="2731"/>
      <c r="SNK87" s="2731"/>
      <c r="SNL87" s="2729"/>
      <c r="SNM87" s="2724"/>
      <c r="SNN87" s="2727"/>
      <c r="SNO87" s="2728"/>
      <c r="SNP87" s="2729"/>
      <c r="SNQ87" s="2729"/>
      <c r="SNR87" s="2730"/>
      <c r="SNS87" s="2731"/>
      <c r="SNT87" s="2731"/>
      <c r="SNU87" s="2731"/>
      <c r="SNV87" s="2729"/>
      <c r="SNW87" s="2724"/>
      <c r="SNX87" s="2727"/>
      <c r="SNY87" s="2728"/>
      <c r="SNZ87" s="2729"/>
      <c r="SOA87" s="2729"/>
      <c r="SOB87" s="2730"/>
      <c r="SOC87" s="2731"/>
      <c r="SOD87" s="2731"/>
      <c r="SOE87" s="2731"/>
      <c r="SOF87" s="2729"/>
      <c r="SOG87" s="2724"/>
      <c r="SOH87" s="2727"/>
      <c r="SOI87" s="2728"/>
      <c r="SOJ87" s="2729"/>
      <c r="SOK87" s="2729"/>
      <c r="SOL87" s="2730"/>
      <c r="SOM87" s="2731"/>
      <c r="SON87" s="2731"/>
      <c r="SOO87" s="2731"/>
      <c r="SOP87" s="2729"/>
      <c r="SOQ87" s="2724"/>
      <c r="SOR87" s="2727"/>
      <c r="SOS87" s="2728"/>
      <c r="SOT87" s="2729"/>
      <c r="SOU87" s="2729"/>
      <c r="SOV87" s="2730"/>
      <c r="SOW87" s="2731"/>
      <c r="SOX87" s="2731"/>
      <c r="SOY87" s="2731"/>
      <c r="SOZ87" s="2729"/>
      <c r="SPA87" s="2724"/>
      <c r="SPB87" s="2727"/>
      <c r="SPC87" s="2728"/>
      <c r="SPD87" s="2729"/>
      <c r="SPE87" s="2729"/>
      <c r="SPF87" s="2730"/>
      <c r="SPG87" s="2731"/>
      <c r="SPH87" s="2731"/>
      <c r="SPI87" s="2731"/>
      <c r="SPJ87" s="2729"/>
      <c r="SPK87" s="2724"/>
      <c r="SPL87" s="2727"/>
      <c r="SPM87" s="2728"/>
      <c r="SPN87" s="2729"/>
      <c r="SPO87" s="2729"/>
      <c r="SPP87" s="2730"/>
      <c r="SPQ87" s="2731"/>
      <c r="SPR87" s="2731"/>
      <c r="SPS87" s="2731"/>
      <c r="SPT87" s="2729"/>
      <c r="SPU87" s="2724"/>
      <c r="SPV87" s="2727"/>
      <c r="SPW87" s="2728"/>
      <c r="SPX87" s="2729"/>
      <c r="SPY87" s="2729"/>
      <c r="SPZ87" s="2730"/>
      <c r="SQA87" s="2731"/>
      <c r="SQB87" s="2731"/>
      <c r="SQC87" s="2731"/>
      <c r="SQD87" s="2729"/>
      <c r="SQE87" s="2724"/>
      <c r="SQF87" s="2727"/>
      <c r="SQG87" s="2728"/>
      <c r="SQH87" s="2729"/>
      <c r="SQI87" s="2729"/>
      <c r="SQJ87" s="2730"/>
      <c r="SQK87" s="2731"/>
      <c r="SQL87" s="2731"/>
      <c r="SQM87" s="2731"/>
      <c r="SQN87" s="2729"/>
      <c r="SQO87" s="2724"/>
      <c r="SQP87" s="2727"/>
      <c r="SQQ87" s="2728"/>
      <c r="SQR87" s="2729"/>
      <c r="SQS87" s="2729"/>
      <c r="SQT87" s="2730"/>
      <c r="SQU87" s="2731"/>
      <c r="SQV87" s="2731"/>
      <c r="SQW87" s="2731"/>
      <c r="SQX87" s="2729"/>
      <c r="SQY87" s="2724"/>
      <c r="SQZ87" s="2727"/>
      <c r="SRA87" s="2728"/>
      <c r="SRB87" s="2729"/>
      <c r="SRC87" s="2729"/>
      <c r="SRD87" s="2730"/>
      <c r="SRE87" s="2731"/>
      <c r="SRF87" s="2731"/>
      <c r="SRG87" s="2731"/>
      <c r="SRH87" s="2729"/>
      <c r="SRI87" s="2724"/>
      <c r="SRJ87" s="2727"/>
      <c r="SRK87" s="2728"/>
      <c r="SRL87" s="2729"/>
      <c r="SRM87" s="2729"/>
      <c r="SRN87" s="2730"/>
      <c r="SRO87" s="2731"/>
      <c r="SRP87" s="2731"/>
      <c r="SRQ87" s="2731"/>
      <c r="SRR87" s="2729"/>
      <c r="SRS87" s="2724"/>
      <c r="SRT87" s="2727"/>
      <c r="SRU87" s="2728"/>
      <c r="SRV87" s="2729"/>
      <c r="SRW87" s="2729"/>
      <c r="SRX87" s="2730"/>
      <c r="SRY87" s="2731"/>
      <c r="SRZ87" s="2731"/>
      <c r="SSA87" s="2731"/>
      <c r="SSB87" s="2729"/>
      <c r="SSC87" s="2724"/>
      <c r="SSD87" s="2727"/>
      <c r="SSE87" s="2728"/>
      <c r="SSF87" s="2729"/>
      <c r="SSG87" s="2729"/>
      <c r="SSH87" s="2730"/>
      <c r="SSI87" s="2731"/>
      <c r="SSJ87" s="2731"/>
      <c r="SSK87" s="2731"/>
      <c r="SSL87" s="2729"/>
      <c r="SSM87" s="2724"/>
      <c r="SSN87" s="2727"/>
      <c r="SSO87" s="2728"/>
      <c r="SSP87" s="2729"/>
      <c r="SSQ87" s="2729"/>
      <c r="SSR87" s="2730"/>
      <c r="SSS87" s="2731"/>
      <c r="SST87" s="2731"/>
      <c r="SSU87" s="2731"/>
      <c r="SSV87" s="2729"/>
      <c r="SSW87" s="2724"/>
      <c r="SSX87" s="2727"/>
      <c r="SSY87" s="2728"/>
      <c r="SSZ87" s="2729"/>
      <c r="STA87" s="2729"/>
      <c r="STB87" s="2730"/>
      <c r="STC87" s="2731"/>
      <c r="STD87" s="2731"/>
      <c r="STE87" s="2731"/>
      <c r="STF87" s="2729"/>
      <c r="STG87" s="2724"/>
      <c r="STH87" s="2727"/>
      <c r="STI87" s="2728"/>
      <c r="STJ87" s="2729"/>
      <c r="STK87" s="2729"/>
      <c r="STL87" s="2730"/>
      <c r="STM87" s="2731"/>
      <c r="STN87" s="2731"/>
      <c r="STO87" s="2731"/>
      <c r="STP87" s="2729"/>
      <c r="STQ87" s="2724"/>
      <c r="STR87" s="2727"/>
      <c r="STS87" s="2728"/>
      <c r="STT87" s="2729"/>
      <c r="STU87" s="2729"/>
      <c r="STV87" s="2730"/>
      <c r="STW87" s="2731"/>
      <c r="STX87" s="2731"/>
      <c r="STY87" s="2731"/>
      <c r="STZ87" s="2729"/>
      <c r="SUA87" s="2724"/>
      <c r="SUB87" s="2727"/>
      <c r="SUC87" s="2728"/>
      <c r="SUD87" s="2729"/>
      <c r="SUE87" s="2729"/>
      <c r="SUF87" s="2730"/>
      <c r="SUG87" s="2731"/>
      <c r="SUH87" s="2731"/>
      <c r="SUI87" s="2731"/>
      <c r="SUJ87" s="2729"/>
      <c r="SUK87" s="2724"/>
      <c r="SUL87" s="2727"/>
      <c r="SUM87" s="2728"/>
      <c r="SUN87" s="2729"/>
      <c r="SUO87" s="2729"/>
      <c r="SUP87" s="2730"/>
      <c r="SUQ87" s="2731"/>
      <c r="SUR87" s="2731"/>
      <c r="SUS87" s="2731"/>
      <c r="SUT87" s="2729"/>
      <c r="SUU87" s="2724"/>
      <c r="SUV87" s="2727"/>
      <c r="SUW87" s="2728"/>
      <c r="SUX87" s="2729"/>
      <c r="SUY87" s="2729"/>
      <c r="SUZ87" s="2730"/>
      <c r="SVA87" s="2731"/>
      <c r="SVB87" s="2731"/>
      <c r="SVC87" s="2731"/>
      <c r="SVD87" s="2729"/>
      <c r="SVE87" s="2724"/>
      <c r="SVF87" s="2727"/>
      <c r="SVG87" s="2728"/>
      <c r="SVH87" s="2729"/>
      <c r="SVI87" s="2729"/>
      <c r="SVJ87" s="2730"/>
      <c r="SVK87" s="2731"/>
      <c r="SVL87" s="2731"/>
      <c r="SVM87" s="2731"/>
      <c r="SVN87" s="2729"/>
      <c r="SVO87" s="2724"/>
      <c r="SVP87" s="2727"/>
      <c r="SVQ87" s="2728"/>
      <c r="SVR87" s="2729"/>
      <c r="SVS87" s="2729"/>
      <c r="SVT87" s="2730"/>
      <c r="SVU87" s="2731"/>
      <c r="SVV87" s="2731"/>
      <c r="SVW87" s="2731"/>
      <c r="SVX87" s="2729"/>
      <c r="SVY87" s="2724"/>
      <c r="SVZ87" s="2727"/>
      <c r="SWA87" s="2728"/>
      <c r="SWB87" s="2729"/>
      <c r="SWC87" s="2729"/>
      <c r="SWD87" s="2730"/>
      <c r="SWE87" s="2731"/>
      <c r="SWF87" s="2731"/>
      <c r="SWG87" s="2731"/>
      <c r="SWH87" s="2729"/>
      <c r="SWI87" s="2724"/>
      <c r="SWJ87" s="2727"/>
      <c r="SWK87" s="2728"/>
      <c r="SWL87" s="2729"/>
      <c r="SWM87" s="2729"/>
      <c r="SWN87" s="2730"/>
      <c r="SWO87" s="2731"/>
      <c r="SWP87" s="2731"/>
      <c r="SWQ87" s="2731"/>
      <c r="SWR87" s="2729"/>
      <c r="SWS87" s="2724"/>
      <c r="SWT87" s="2727"/>
      <c r="SWU87" s="2728"/>
      <c r="SWV87" s="2729"/>
      <c r="SWW87" s="2729"/>
      <c r="SWX87" s="2730"/>
      <c r="SWY87" s="2731"/>
      <c r="SWZ87" s="2731"/>
      <c r="SXA87" s="2731"/>
      <c r="SXB87" s="2729"/>
      <c r="SXC87" s="2724"/>
      <c r="SXD87" s="2727"/>
      <c r="SXE87" s="2728"/>
      <c r="SXF87" s="2729"/>
      <c r="SXG87" s="2729"/>
      <c r="SXH87" s="2730"/>
      <c r="SXI87" s="2731"/>
      <c r="SXJ87" s="2731"/>
      <c r="SXK87" s="2731"/>
      <c r="SXL87" s="2729"/>
      <c r="SXM87" s="2724"/>
      <c r="SXN87" s="2727"/>
      <c r="SXO87" s="2728"/>
      <c r="SXP87" s="2729"/>
      <c r="SXQ87" s="2729"/>
      <c r="SXR87" s="2730"/>
      <c r="SXS87" s="2731"/>
      <c r="SXT87" s="2731"/>
      <c r="SXU87" s="2731"/>
      <c r="SXV87" s="2729"/>
      <c r="SXW87" s="2724"/>
      <c r="SXX87" s="2727"/>
      <c r="SXY87" s="2728"/>
      <c r="SXZ87" s="2729"/>
      <c r="SYA87" s="2729"/>
      <c r="SYB87" s="2730"/>
      <c r="SYC87" s="2731"/>
      <c r="SYD87" s="2731"/>
      <c r="SYE87" s="2731"/>
      <c r="SYF87" s="2729"/>
      <c r="SYG87" s="2724"/>
      <c r="SYH87" s="2727"/>
      <c r="SYI87" s="2728"/>
      <c r="SYJ87" s="2729"/>
      <c r="SYK87" s="2729"/>
      <c r="SYL87" s="2730"/>
      <c r="SYM87" s="2731"/>
      <c r="SYN87" s="2731"/>
      <c r="SYO87" s="2731"/>
      <c r="SYP87" s="2729"/>
      <c r="SYQ87" s="2724"/>
      <c r="SYR87" s="2727"/>
      <c r="SYS87" s="2728"/>
      <c r="SYT87" s="2729"/>
      <c r="SYU87" s="2729"/>
      <c r="SYV87" s="2730"/>
      <c r="SYW87" s="2731"/>
      <c r="SYX87" s="2731"/>
      <c r="SYY87" s="2731"/>
      <c r="SYZ87" s="2729"/>
      <c r="SZA87" s="2724"/>
      <c r="SZB87" s="2727"/>
      <c r="SZC87" s="2728"/>
      <c r="SZD87" s="2729"/>
      <c r="SZE87" s="2729"/>
      <c r="SZF87" s="2730"/>
      <c r="SZG87" s="2731"/>
      <c r="SZH87" s="2731"/>
      <c r="SZI87" s="2731"/>
      <c r="SZJ87" s="2729"/>
      <c r="SZK87" s="2724"/>
      <c r="SZL87" s="2727"/>
      <c r="SZM87" s="2728"/>
      <c r="SZN87" s="2729"/>
      <c r="SZO87" s="2729"/>
      <c r="SZP87" s="2730"/>
      <c r="SZQ87" s="2731"/>
      <c r="SZR87" s="2731"/>
      <c r="SZS87" s="2731"/>
      <c r="SZT87" s="2729"/>
      <c r="SZU87" s="2724"/>
      <c r="SZV87" s="2727"/>
      <c r="SZW87" s="2728"/>
      <c r="SZX87" s="2729"/>
      <c r="SZY87" s="2729"/>
      <c r="SZZ87" s="2730"/>
      <c r="TAA87" s="2731"/>
      <c r="TAB87" s="2731"/>
      <c r="TAC87" s="2731"/>
      <c r="TAD87" s="2729"/>
      <c r="TAE87" s="2724"/>
      <c r="TAF87" s="2727"/>
      <c r="TAG87" s="2728"/>
      <c r="TAH87" s="2729"/>
      <c r="TAI87" s="2729"/>
      <c r="TAJ87" s="2730"/>
      <c r="TAK87" s="2731"/>
      <c r="TAL87" s="2731"/>
      <c r="TAM87" s="2731"/>
      <c r="TAN87" s="2729"/>
      <c r="TAO87" s="2724"/>
      <c r="TAP87" s="2727"/>
      <c r="TAQ87" s="2728"/>
      <c r="TAR87" s="2729"/>
      <c r="TAS87" s="2729"/>
      <c r="TAT87" s="2730"/>
      <c r="TAU87" s="2731"/>
      <c r="TAV87" s="2731"/>
      <c r="TAW87" s="2731"/>
      <c r="TAX87" s="2729"/>
      <c r="TAY87" s="2724"/>
      <c r="TAZ87" s="2727"/>
      <c r="TBA87" s="2728"/>
      <c r="TBB87" s="2729"/>
      <c r="TBC87" s="2729"/>
      <c r="TBD87" s="2730"/>
      <c r="TBE87" s="2731"/>
      <c r="TBF87" s="2731"/>
      <c r="TBG87" s="2731"/>
      <c r="TBH87" s="2729"/>
      <c r="TBI87" s="2724"/>
      <c r="TBJ87" s="2727"/>
      <c r="TBK87" s="2728"/>
      <c r="TBL87" s="2729"/>
      <c r="TBM87" s="2729"/>
      <c r="TBN87" s="2730"/>
      <c r="TBO87" s="2731"/>
      <c r="TBP87" s="2731"/>
      <c r="TBQ87" s="2731"/>
      <c r="TBR87" s="2729"/>
      <c r="TBS87" s="2724"/>
      <c r="TBT87" s="2727"/>
      <c r="TBU87" s="2728"/>
      <c r="TBV87" s="2729"/>
      <c r="TBW87" s="2729"/>
      <c r="TBX87" s="2730"/>
      <c r="TBY87" s="2731"/>
      <c r="TBZ87" s="2731"/>
      <c r="TCA87" s="2731"/>
      <c r="TCB87" s="2729"/>
      <c r="TCC87" s="2724"/>
      <c r="TCD87" s="2727"/>
      <c r="TCE87" s="2728"/>
      <c r="TCF87" s="2729"/>
      <c r="TCG87" s="2729"/>
      <c r="TCH87" s="2730"/>
      <c r="TCI87" s="2731"/>
      <c r="TCJ87" s="2731"/>
      <c r="TCK87" s="2731"/>
      <c r="TCL87" s="2729"/>
      <c r="TCM87" s="2724"/>
      <c r="TCN87" s="2727"/>
      <c r="TCO87" s="2728"/>
      <c r="TCP87" s="2729"/>
      <c r="TCQ87" s="2729"/>
      <c r="TCR87" s="2730"/>
      <c r="TCS87" s="2731"/>
      <c r="TCT87" s="2731"/>
      <c r="TCU87" s="2731"/>
      <c r="TCV87" s="2729"/>
      <c r="TCW87" s="2724"/>
      <c r="TCX87" s="2727"/>
      <c r="TCY87" s="2728"/>
      <c r="TCZ87" s="2729"/>
      <c r="TDA87" s="2729"/>
      <c r="TDB87" s="2730"/>
      <c r="TDC87" s="2731"/>
      <c r="TDD87" s="2731"/>
      <c r="TDE87" s="2731"/>
      <c r="TDF87" s="2729"/>
      <c r="TDG87" s="2724"/>
      <c r="TDH87" s="2727"/>
      <c r="TDI87" s="2728"/>
      <c r="TDJ87" s="2729"/>
      <c r="TDK87" s="2729"/>
      <c r="TDL87" s="2730"/>
      <c r="TDM87" s="2731"/>
      <c r="TDN87" s="2731"/>
      <c r="TDO87" s="2731"/>
      <c r="TDP87" s="2729"/>
      <c r="TDQ87" s="2724"/>
      <c r="TDR87" s="2727"/>
      <c r="TDS87" s="2728"/>
      <c r="TDT87" s="2729"/>
      <c r="TDU87" s="2729"/>
      <c r="TDV87" s="2730"/>
      <c r="TDW87" s="2731"/>
      <c r="TDX87" s="2731"/>
      <c r="TDY87" s="2731"/>
      <c r="TDZ87" s="2729"/>
      <c r="TEA87" s="2724"/>
      <c r="TEB87" s="2727"/>
      <c r="TEC87" s="2728"/>
      <c r="TED87" s="2729"/>
      <c r="TEE87" s="2729"/>
      <c r="TEF87" s="2730"/>
      <c r="TEG87" s="2731"/>
      <c r="TEH87" s="2731"/>
      <c r="TEI87" s="2731"/>
      <c r="TEJ87" s="2729"/>
      <c r="TEK87" s="2724"/>
      <c r="TEL87" s="2727"/>
      <c r="TEM87" s="2728"/>
      <c r="TEN87" s="2729"/>
      <c r="TEO87" s="2729"/>
      <c r="TEP87" s="2730"/>
      <c r="TEQ87" s="2731"/>
      <c r="TER87" s="2731"/>
      <c r="TES87" s="2731"/>
      <c r="TET87" s="2729"/>
      <c r="TEU87" s="2724"/>
      <c r="TEV87" s="2727"/>
      <c r="TEW87" s="2728"/>
      <c r="TEX87" s="2729"/>
      <c r="TEY87" s="2729"/>
      <c r="TEZ87" s="2730"/>
      <c r="TFA87" s="2731"/>
      <c r="TFB87" s="2731"/>
      <c r="TFC87" s="2731"/>
      <c r="TFD87" s="2729"/>
      <c r="TFE87" s="2724"/>
      <c r="TFF87" s="2727"/>
      <c r="TFG87" s="2728"/>
      <c r="TFH87" s="2729"/>
      <c r="TFI87" s="2729"/>
      <c r="TFJ87" s="2730"/>
      <c r="TFK87" s="2731"/>
      <c r="TFL87" s="2731"/>
      <c r="TFM87" s="2731"/>
      <c r="TFN87" s="2729"/>
      <c r="TFO87" s="2724"/>
      <c r="TFP87" s="2727"/>
      <c r="TFQ87" s="2728"/>
      <c r="TFR87" s="2729"/>
      <c r="TFS87" s="2729"/>
      <c r="TFT87" s="2730"/>
      <c r="TFU87" s="2731"/>
      <c r="TFV87" s="2731"/>
      <c r="TFW87" s="2731"/>
      <c r="TFX87" s="2729"/>
      <c r="TFY87" s="2724"/>
      <c r="TFZ87" s="2727"/>
      <c r="TGA87" s="2728"/>
      <c r="TGB87" s="2729"/>
      <c r="TGC87" s="2729"/>
      <c r="TGD87" s="2730"/>
      <c r="TGE87" s="2731"/>
      <c r="TGF87" s="2731"/>
      <c r="TGG87" s="2731"/>
      <c r="TGH87" s="2729"/>
      <c r="TGI87" s="2724"/>
      <c r="TGJ87" s="2727"/>
      <c r="TGK87" s="2728"/>
      <c r="TGL87" s="2729"/>
      <c r="TGM87" s="2729"/>
      <c r="TGN87" s="2730"/>
      <c r="TGO87" s="2731"/>
      <c r="TGP87" s="2731"/>
      <c r="TGQ87" s="2731"/>
      <c r="TGR87" s="2729"/>
      <c r="TGS87" s="2724"/>
      <c r="TGT87" s="2727"/>
      <c r="TGU87" s="2728"/>
      <c r="TGV87" s="2729"/>
      <c r="TGW87" s="2729"/>
      <c r="TGX87" s="2730"/>
      <c r="TGY87" s="2731"/>
      <c r="TGZ87" s="2731"/>
      <c r="THA87" s="2731"/>
      <c r="THB87" s="2729"/>
      <c r="THC87" s="2724"/>
      <c r="THD87" s="2727"/>
      <c r="THE87" s="2728"/>
      <c r="THF87" s="2729"/>
      <c r="THG87" s="2729"/>
      <c r="THH87" s="2730"/>
      <c r="THI87" s="2731"/>
      <c r="THJ87" s="2731"/>
      <c r="THK87" s="2731"/>
      <c r="THL87" s="2729"/>
      <c r="THM87" s="2724"/>
      <c r="THN87" s="2727"/>
      <c r="THO87" s="2728"/>
      <c r="THP87" s="2729"/>
      <c r="THQ87" s="2729"/>
      <c r="THR87" s="2730"/>
      <c r="THS87" s="2731"/>
      <c r="THT87" s="2731"/>
      <c r="THU87" s="2731"/>
      <c r="THV87" s="2729"/>
      <c r="THW87" s="2724"/>
      <c r="THX87" s="2727"/>
      <c r="THY87" s="2728"/>
      <c r="THZ87" s="2729"/>
      <c r="TIA87" s="2729"/>
      <c r="TIB87" s="2730"/>
      <c r="TIC87" s="2731"/>
      <c r="TID87" s="2731"/>
      <c r="TIE87" s="2731"/>
      <c r="TIF87" s="2729"/>
      <c r="TIG87" s="2724"/>
      <c r="TIH87" s="2727"/>
      <c r="TII87" s="2728"/>
      <c r="TIJ87" s="2729"/>
      <c r="TIK87" s="2729"/>
      <c r="TIL87" s="2730"/>
      <c r="TIM87" s="2731"/>
      <c r="TIN87" s="2731"/>
      <c r="TIO87" s="2731"/>
      <c r="TIP87" s="2729"/>
      <c r="TIQ87" s="2724"/>
      <c r="TIR87" s="2727"/>
      <c r="TIS87" s="2728"/>
      <c r="TIT87" s="2729"/>
      <c r="TIU87" s="2729"/>
      <c r="TIV87" s="2730"/>
      <c r="TIW87" s="2731"/>
      <c r="TIX87" s="2731"/>
      <c r="TIY87" s="2731"/>
      <c r="TIZ87" s="2729"/>
      <c r="TJA87" s="2724"/>
      <c r="TJB87" s="2727"/>
      <c r="TJC87" s="2728"/>
      <c r="TJD87" s="2729"/>
      <c r="TJE87" s="2729"/>
      <c r="TJF87" s="2730"/>
      <c r="TJG87" s="2731"/>
      <c r="TJH87" s="2731"/>
      <c r="TJI87" s="2731"/>
      <c r="TJJ87" s="2729"/>
      <c r="TJK87" s="2724"/>
      <c r="TJL87" s="2727"/>
      <c r="TJM87" s="2728"/>
      <c r="TJN87" s="2729"/>
      <c r="TJO87" s="2729"/>
      <c r="TJP87" s="2730"/>
      <c r="TJQ87" s="2731"/>
      <c r="TJR87" s="2731"/>
      <c r="TJS87" s="2731"/>
      <c r="TJT87" s="2729"/>
      <c r="TJU87" s="2724"/>
      <c r="TJV87" s="2727"/>
      <c r="TJW87" s="2728"/>
      <c r="TJX87" s="2729"/>
      <c r="TJY87" s="2729"/>
      <c r="TJZ87" s="2730"/>
      <c r="TKA87" s="2731"/>
      <c r="TKB87" s="2731"/>
      <c r="TKC87" s="2731"/>
      <c r="TKD87" s="2729"/>
      <c r="TKE87" s="2724"/>
      <c r="TKF87" s="2727"/>
      <c r="TKG87" s="2728"/>
      <c r="TKH87" s="2729"/>
      <c r="TKI87" s="2729"/>
      <c r="TKJ87" s="2730"/>
      <c r="TKK87" s="2731"/>
      <c r="TKL87" s="2731"/>
      <c r="TKM87" s="2731"/>
      <c r="TKN87" s="2729"/>
      <c r="TKO87" s="2724"/>
      <c r="TKP87" s="2727"/>
      <c r="TKQ87" s="2728"/>
      <c r="TKR87" s="2729"/>
      <c r="TKS87" s="2729"/>
      <c r="TKT87" s="2730"/>
      <c r="TKU87" s="2731"/>
      <c r="TKV87" s="2731"/>
      <c r="TKW87" s="2731"/>
      <c r="TKX87" s="2729"/>
      <c r="TKY87" s="2724"/>
      <c r="TKZ87" s="2727"/>
      <c r="TLA87" s="2728"/>
      <c r="TLB87" s="2729"/>
      <c r="TLC87" s="2729"/>
      <c r="TLD87" s="2730"/>
      <c r="TLE87" s="2731"/>
      <c r="TLF87" s="2731"/>
      <c r="TLG87" s="2731"/>
      <c r="TLH87" s="2729"/>
      <c r="TLI87" s="2724"/>
      <c r="TLJ87" s="2727"/>
      <c r="TLK87" s="2728"/>
      <c r="TLL87" s="2729"/>
      <c r="TLM87" s="2729"/>
      <c r="TLN87" s="2730"/>
      <c r="TLO87" s="2731"/>
      <c r="TLP87" s="2731"/>
      <c r="TLQ87" s="2731"/>
      <c r="TLR87" s="2729"/>
      <c r="TLS87" s="2724"/>
      <c r="TLT87" s="2727"/>
      <c r="TLU87" s="2728"/>
      <c r="TLV87" s="2729"/>
      <c r="TLW87" s="2729"/>
      <c r="TLX87" s="2730"/>
      <c r="TLY87" s="2731"/>
      <c r="TLZ87" s="2731"/>
      <c r="TMA87" s="2731"/>
      <c r="TMB87" s="2729"/>
      <c r="TMC87" s="2724"/>
      <c r="TMD87" s="2727"/>
      <c r="TME87" s="2728"/>
      <c r="TMF87" s="2729"/>
      <c r="TMG87" s="2729"/>
      <c r="TMH87" s="2730"/>
      <c r="TMI87" s="2731"/>
      <c r="TMJ87" s="2731"/>
      <c r="TMK87" s="2731"/>
      <c r="TML87" s="2729"/>
      <c r="TMM87" s="2724"/>
      <c r="TMN87" s="2727"/>
      <c r="TMO87" s="2728"/>
      <c r="TMP87" s="2729"/>
      <c r="TMQ87" s="2729"/>
      <c r="TMR87" s="2730"/>
      <c r="TMS87" s="2731"/>
      <c r="TMT87" s="2731"/>
      <c r="TMU87" s="2731"/>
      <c r="TMV87" s="2729"/>
      <c r="TMW87" s="2724"/>
      <c r="TMX87" s="2727"/>
      <c r="TMY87" s="2728"/>
      <c r="TMZ87" s="2729"/>
      <c r="TNA87" s="2729"/>
      <c r="TNB87" s="2730"/>
      <c r="TNC87" s="2731"/>
      <c r="TND87" s="2731"/>
      <c r="TNE87" s="2731"/>
      <c r="TNF87" s="2729"/>
      <c r="TNG87" s="2724"/>
      <c r="TNH87" s="2727"/>
      <c r="TNI87" s="2728"/>
      <c r="TNJ87" s="2729"/>
      <c r="TNK87" s="2729"/>
      <c r="TNL87" s="2730"/>
      <c r="TNM87" s="2731"/>
      <c r="TNN87" s="2731"/>
      <c r="TNO87" s="2731"/>
      <c r="TNP87" s="2729"/>
      <c r="TNQ87" s="2724"/>
      <c r="TNR87" s="2727"/>
      <c r="TNS87" s="2728"/>
      <c r="TNT87" s="2729"/>
      <c r="TNU87" s="2729"/>
      <c r="TNV87" s="2730"/>
      <c r="TNW87" s="2731"/>
      <c r="TNX87" s="2731"/>
      <c r="TNY87" s="2731"/>
      <c r="TNZ87" s="2729"/>
      <c r="TOA87" s="2724"/>
      <c r="TOB87" s="2727"/>
      <c r="TOC87" s="2728"/>
      <c r="TOD87" s="2729"/>
      <c r="TOE87" s="2729"/>
      <c r="TOF87" s="2730"/>
      <c r="TOG87" s="2731"/>
      <c r="TOH87" s="2731"/>
      <c r="TOI87" s="2731"/>
      <c r="TOJ87" s="2729"/>
      <c r="TOK87" s="2724"/>
      <c r="TOL87" s="2727"/>
      <c r="TOM87" s="2728"/>
      <c r="TON87" s="2729"/>
      <c r="TOO87" s="2729"/>
      <c r="TOP87" s="2730"/>
      <c r="TOQ87" s="2731"/>
      <c r="TOR87" s="2731"/>
      <c r="TOS87" s="2731"/>
      <c r="TOT87" s="2729"/>
      <c r="TOU87" s="2724"/>
      <c r="TOV87" s="2727"/>
      <c r="TOW87" s="2728"/>
      <c r="TOX87" s="2729"/>
      <c r="TOY87" s="2729"/>
      <c r="TOZ87" s="2730"/>
      <c r="TPA87" s="2731"/>
      <c r="TPB87" s="2731"/>
      <c r="TPC87" s="2731"/>
      <c r="TPD87" s="2729"/>
      <c r="TPE87" s="2724"/>
      <c r="TPF87" s="2727"/>
      <c r="TPG87" s="2728"/>
      <c r="TPH87" s="2729"/>
      <c r="TPI87" s="2729"/>
      <c r="TPJ87" s="2730"/>
      <c r="TPK87" s="2731"/>
      <c r="TPL87" s="2731"/>
      <c r="TPM87" s="2731"/>
      <c r="TPN87" s="2729"/>
      <c r="TPO87" s="2724"/>
      <c r="TPP87" s="2727"/>
      <c r="TPQ87" s="2728"/>
      <c r="TPR87" s="2729"/>
      <c r="TPS87" s="2729"/>
      <c r="TPT87" s="2730"/>
      <c r="TPU87" s="2731"/>
      <c r="TPV87" s="2731"/>
      <c r="TPW87" s="2731"/>
      <c r="TPX87" s="2729"/>
      <c r="TPY87" s="2724"/>
      <c r="TPZ87" s="2727"/>
      <c r="TQA87" s="2728"/>
      <c r="TQB87" s="2729"/>
      <c r="TQC87" s="2729"/>
      <c r="TQD87" s="2730"/>
      <c r="TQE87" s="2731"/>
      <c r="TQF87" s="2731"/>
      <c r="TQG87" s="2731"/>
      <c r="TQH87" s="2729"/>
      <c r="TQI87" s="2724"/>
      <c r="TQJ87" s="2727"/>
      <c r="TQK87" s="2728"/>
      <c r="TQL87" s="2729"/>
      <c r="TQM87" s="2729"/>
      <c r="TQN87" s="2730"/>
      <c r="TQO87" s="2731"/>
      <c r="TQP87" s="2731"/>
      <c r="TQQ87" s="2731"/>
      <c r="TQR87" s="2729"/>
      <c r="TQS87" s="2724"/>
      <c r="TQT87" s="2727"/>
      <c r="TQU87" s="2728"/>
      <c r="TQV87" s="2729"/>
      <c r="TQW87" s="2729"/>
      <c r="TQX87" s="2730"/>
      <c r="TQY87" s="2731"/>
      <c r="TQZ87" s="2731"/>
      <c r="TRA87" s="2731"/>
      <c r="TRB87" s="2729"/>
      <c r="TRC87" s="2724"/>
      <c r="TRD87" s="2727"/>
      <c r="TRE87" s="2728"/>
      <c r="TRF87" s="2729"/>
      <c r="TRG87" s="2729"/>
      <c r="TRH87" s="2730"/>
      <c r="TRI87" s="2731"/>
      <c r="TRJ87" s="2731"/>
      <c r="TRK87" s="2731"/>
      <c r="TRL87" s="2729"/>
      <c r="TRM87" s="2724"/>
      <c r="TRN87" s="2727"/>
      <c r="TRO87" s="2728"/>
      <c r="TRP87" s="2729"/>
      <c r="TRQ87" s="2729"/>
      <c r="TRR87" s="2730"/>
      <c r="TRS87" s="2731"/>
      <c r="TRT87" s="2731"/>
      <c r="TRU87" s="2731"/>
      <c r="TRV87" s="2729"/>
      <c r="TRW87" s="2724"/>
      <c r="TRX87" s="2727"/>
      <c r="TRY87" s="2728"/>
      <c r="TRZ87" s="2729"/>
      <c r="TSA87" s="2729"/>
      <c r="TSB87" s="2730"/>
      <c r="TSC87" s="2731"/>
      <c r="TSD87" s="2731"/>
      <c r="TSE87" s="2731"/>
      <c r="TSF87" s="2729"/>
      <c r="TSG87" s="2724"/>
      <c r="TSH87" s="2727"/>
      <c r="TSI87" s="2728"/>
      <c r="TSJ87" s="2729"/>
      <c r="TSK87" s="2729"/>
      <c r="TSL87" s="2730"/>
      <c r="TSM87" s="2731"/>
      <c r="TSN87" s="2731"/>
      <c r="TSO87" s="2731"/>
      <c r="TSP87" s="2729"/>
      <c r="TSQ87" s="2724"/>
      <c r="TSR87" s="2727"/>
      <c r="TSS87" s="2728"/>
      <c r="TST87" s="2729"/>
      <c r="TSU87" s="2729"/>
      <c r="TSV87" s="2730"/>
      <c r="TSW87" s="2731"/>
      <c r="TSX87" s="2731"/>
      <c r="TSY87" s="2731"/>
      <c r="TSZ87" s="2729"/>
      <c r="TTA87" s="2724"/>
      <c r="TTB87" s="2727"/>
      <c r="TTC87" s="2728"/>
      <c r="TTD87" s="2729"/>
      <c r="TTE87" s="2729"/>
      <c r="TTF87" s="2730"/>
      <c r="TTG87" s="2731"/>
      <c r="TTH87" s="2731"/>
      <c r="TTI87" s="2731"/>
      <c r="TTJ87" s="2729"/>
      <c r="TTK87" s="2724"/>
      <c r="TTL87" s="2727"/>
      <c r="TTM87" s="2728"/>
      <c r="TTN87" s="2729"/>
      <c r="TTO87" s="2729"/>
      <c r="TTP87" s="2730"/>
      <c r="TTQ87" s="2731"/>
      <c r="TTR87" s="2731"/>
      <c r="TTS87" s="2731"/>
      <c r="TTT87" s="2729"/>
      <c r="TTU87" s="2724"/>
      <c r="TTV87" s="2727"/>
      <c r="TTW87" s="2728"/>
      <c r="TTX87" s="2729"/>
      <c r="TTY87" s="2729"/>
      <c r="TTZ87" s="2730"/>
      <c r="TUA87" s="2731"/>
      <c r="TUB87" s="2731"/>
      <c r="TUC87" s="2731"/>
      <c r="TUD87" s="2729"/>
      <c r="TUE87" s="2724"/>
      <c r="TUF87" s="2727"/>
      <c r="TUG87" s="2728"/>
      <c r="TUH87" s="2729"/>
      <c r="TUI87" s="2729"/>
      <c r="TUJ87" s="2730"/>
      <c r="TUK87" s="2731"/>
      <c r="TUL87" s="2731"/>
      <c r="TUM87" s="2731"/>
      <c r="TUN87" s="2729"/>
      <c r="TUO87" s="2724"/>
      <c r="TUP87" s="2727"/>
      <c r="TUQ87" s="2728"/>
      <c r="TUR87" s="2729"/>
      <c r="TUS87" s="2729"/>
      <c r="TUT87" s="2730"/>
      <c r="TUU87" s="2731"/>
      <c r="TUV87" s="2731"/>
      <c r="TUW87" s="2731"/>
      <c r="TUX87" s="2729"/>
      <c r="TUY87" s="2724"/>
      <c r="TUZ87" s="2727"/>
      <c r="TVA87" s="2728"/>
      <c r="TVB87" s="2729"/>
      <c r="TVC87" s="2729"/>
      <c r="TVD87" s="2730"/>
      <c r="TVE87" s="2731"/>
      <c r="TVF87" s="2731"/>
      <c r="TVG87" s="2731"/>
      <c r="TVH87" s="2729"/>
      <c r="TVI87" s="2724"/>
      <c r="TVJ87" s="2727"/>
      <c r="TVK87" s="2728"/>
      <c r="TVL87" s="2729"/>
      <c r="TVM87" s="2729"/>
      <c r="TVN87" s="2730"/>
      <c r="TVO87" s="2731"/>
      <c r="TVP87" s="2731"/>
      <c r="TVQ87" s="2731"/>
      <c r="TVR87" s="2729"/>
      <c r="TVS87" s="2724"/>
      <c r="TVT87" s="2727"/>
      <c r="TVU87" s="2728"/>
      <c r="TVV87" s="2729"/>
      <c r="TVW87" s="2729"/>
      <c r="TVX87" s="2730"/>
      <c r="TVY87" s="2731"/>
      <c r="TVZ87" s="2731"/>
      <c r="TWA87" s="2731"/>
      <c r="TWB87" s="2729"/>
      <c r="TWC87" s="2724"/>
      <c r="TWD87" s="2727"/>
      <c r="TWE87" s="2728"/>
      <c r="TWF87" s="2729"/>
      <c r="TWG87" s="2729"/>
      <c r="TWH87" s="2730"/>
      <c r="TWI87" s="2731"/>
      <c r="TWJ87" s="2731"/>
      <c r="TWK87" s="2731"/>
      <c r="TWL87" s="2729"/>
      <c r="TWM87" s="2724"/>
      <c r="TWN87" s="2727"/>
      <c r="TWO87" s="2728"/>
      <c r="TWP87" s="2729"/>
      <c r="TWQ87" s="2729"/>
      <c r="TWR87" s="2730"/>
      <c r="TWS87" s="2731"/>
      <c r="TWT87" s="2731"/>
      <c r="TWU87" s="2731"/>
      <c r="TWV87" s="2729"/>
      <c r="TWW87" s="2724"/>
      <c r="TWX87" s="2727"/>
      <c r="TWY87" s="2728"/>
      <c r="TWZ87" s="2729"/>
      <c r="TXA87" s="2729"/>
      <c r="TXB87" s="2730"/>
      <c r="TXC87" s="2731"/>
      <c r="TXD87" s="2731"/>
      <c r="TXE87" s="2731"/>
      <c r="TXF87" s="2729"/>
      <c r="TXG87" s="2724"/>
      <c r="TXH87" s="2727"/>
      <c r="TXI87" s="2728"/>
      <c r="TXJ87" s="2729"/>
      <c r="TXK87" s="2729"/>
      <c r="TXL87" s="2730"/>
      <c r="TXM87" s="2731"/>
      <c r="TXN87" s="2731"/>
      <c r="TXO87" s="2731"/>
      <c r="TXP87" s="2729"/>
      <c r="TXQ87" s="2724"/>
      <c r="TXR87" s="2727"/>
      <c r="TXS87" s="2728"/>
      <c r="TXT87" s="2729"/>
      <c r="TXU87" s="2729"/>
      <c r="TXV87" s="2730"/>
      <c r="TXW87" s="2731"/>
      <c r="TXX87" s="2731"/>
      <c r="TXY87" s="2731"/>
      <c r="TXZ87" s="2729"/>
      <c r="TYA87" s="2724"/>
      <c r="TYB87" s="2727"/>
      <c r="TYC87" s="2728"/>
      <c r="TYD87" s="2729"/>
      <c r="TYE87" s="2729"/>
      <c r="TYF87" s="2730"/>
      <c r="TYG87" s="2731"/>
      <c r="TYH87" s="2731"/>
      <c r="TYI87" s="2731"/>
      <c r="TYJ87" s="2729"/>
      <c r="TYK87" s="2724"/>
      <c r="TYL87" s="2727"/>
      <c r="TYM87" s="2728"/>
      <c r="TYN87" s="2729"/>
      <c r="TYO87" s="2729"/>
      <c r="TYP87" s="2730"/>
      <c r="TYQ87" s="2731"/>
      <c r="TYR87" s="2731"/>
      <c r="TYS87" s="2731"/>
      <c r="TYT87" s="2729"/>
      <c r="TYU87" s="2724"/>
      <c r="TYV87" s="2727"/>
      <c r="TYW87" s="2728"/>
      <c r="TYX87" s="2729"/>
      <c r="TYY87" s="2729"/>
      <c r="TYZ87" s="2730"/>
      <c r="TZA87" s="2731"/>
      <c r="TZB87" s="2731"/>
      <c r="TZC87" s="2731"/>
      <c r="TZD87" s="2729"/>
      <c r="TZE87" s="2724"/>
      <c r="TZF87" s="2727"/>
      <c r="TZG87" s="2728"/>
      <c r="TZH87" s="2729"/>
      <c r="TZI87" s="2729"/>
      <c r="TZJ87" s="2730"/>
      <c r="TZK87" s="2731"/>
      <c r="TZL87" s="2731"/>
      <c r="TZM87" s="2731"/>
      <c r="TZN87" s="2729"/>
      <c r="TZO87" s="2724"/>
      <c r="TZP87" s="2727"/>
      <c r="TZQ87" s="2728"/>
      <c r="TZR87" s="2729"/>
      <c r="TZS87" s="2729"/>
      <c r="TZT87" s="2730"/>
      <c r="TZU87" s="2731"/>
      <c r="TZV87" s="2731"/>
      <c r="TZW87" s="2731"/>
      <c r="TZX87" s="2729"/>
      <c r="TZY87" s="2724"/>
      <c r="TZZ87" s="2727"/>
      <c r="UAA87" s="2728"/>
      <c r="UAB87" s="2729"/>
      <c r="UAC87" s="2729"/>
      <c r="UAD87" s="2730"/>
      <c r="UAE87" s="2731"/>
      <c r="UAF87" s="2731"/>
      <c r="UAG87" s="2731"/>
      <c r="UAH87" s="2729"/>
      <c r="UAI87" s="2724"/>
      <c r="UAJ87" s="2727"/>
      <c r="UAK87" s="2728"/>
      <c r="UAL87" s="2729"/>
      <c r="UAM87" s="2729"/>
      <c r="UAN87" s="2730"/>
      <c r="UAO87" s="2731"/>
      <c r="UAP87" s="2731"/>
      <c r="UAQ87" s="2731"/>
      <c r="UAR87" s="2729"/>
      <c r="UAS87" s="2724"/>
      <c r="UAT87" s="2727"/>
      <c r="UAU87" s="2728"/>
      <c r="UAV87" s="2729"/>
      <c r="UAW87" s="2729"/>
      <c r="UAX87" s="2730"/>
      <c r="UAY87" s="2731"/>
      <c r="UAZ87" s="2731"/>
      <c r="UBA87" s="2731"/>
      <c r="UBB87" s="2729"/>
      <c r="UBC87" s="2724"/>
      <c r="UBD87" s="2727"/>
      <c r="UBE87" s="2728"/>
      <c r="UBF87" s="2729"/>
      <c r="UBG87" s="2729"/>
      <c r="UBH87" s="2730"/>
      <c r="UBI87" s="2731"/>
      <c r="UBJ87" s="2731"/>
      <c r="UBK87" s="2731"/>
      <c r="UBL87" s="2729"/>
      <c r="UBM87" s="2724"/>
      <c r="UBN87" s="2727"/>
      <c r="UBO87" s="2728"/>
      <c r="UBP87" s="2729"/>
      <c r="UBQ87" s="2729"/>
      <c r="UBR87" s="2730"/>
      <c r="UBS87" s="2731"/>
      <c r="UBT87" s="2731"/>
      <c r="UBU87" s="2731"/>
      <c r="UBV87" s="2729"/>
      <c r="UBW87" s="2724"/>
      <c r="UBX87" s="2727"/>
      <c r="UBY87" s="2728"/>
      <c r="UBZ87" s="2729"/>
      <c r="UCA87" s="2729"/>
      <c r="UCB87" s="2730"/>
      <c r="UCC87" s="2731"/>
      <c r="UCD87" s="2731"/>
      <c r="UCE87" s="2731"/>
      <c r="UCF87" s="2729"/>
      <c r="UCG87" s="2724"/>
      <c r="UCH87" s="2727"/>
      <c r="UCI87" s="2728"/>
      <c r="UCJ87" s="2729"/>
      <c r="UCK87" s="2729"/>
      <c r="UCL87" s="2730"/>
      <c r="UCM87" s="2731"/>
      <c r="UCN87" s="2731"/>
      <c r="UCO87" s="2731"/>
      <c r="UCP87" s="2729"/>
      <c r="UCQ87" s="2724"/>
      <c r="UCR87" s="2727"/>
      <c r="UCS87" s="2728"/>
      <c r="UCT87" s="2729"/>
      <c r="UCU87" s="2729"/>
      <c r="UCV87" s="2730"/>
      <c r="UCW87" s="2731"/>
      <c r="UCX87" s="2731"/>
      <c r="UCY87" s="2731"/>
      <c r="UCZ87" s="2729"/>
      <c r="UDA87" s="2724"/>
      <c r="UDB87" s="2727"/>
      <c r="UDC87" s="2728"/>
      <c r="UDD87" s="2729"/>
      <c r="UDE87" s="2729"/>
      <c r="UDF87" s="2730"/>
      <c r="UDG87" s="2731"/>
      <c r="UDH87" s="2731"/>
      <c r="UDI87" s="2731"/>
      <c r="UDJ87" s="2729"/>
      <c r="UDK87" s="2724"/>
      <c r="UDL87" s="2727"/>
      <c r="UDM87" s="2728"/>
      <c r="UDN87" s="2729"/>
      <c r="UDO87" s="2729"/>
      <c r="UDP87" s="2730"/>
      <c r="UDQ87" s="2731"/>
      <c r="UDR87" s="2731"/>
      <c r="UDS87" s="2731"/>
      <c r="UDT87" s="2729"/>
      <c r="UDU87" s="2724"/>
      <c r="UDV87" s="2727"/>
      <c r="UDW87" s="2728"/>
      <c r="UDX87" s="2729"/>
      <c r="UDY87" s="2729"/>
      <c r="UDZ87" s="2730"/>
      <c r="UEA87" s="2731"/>
      <c r="UEB87" s="2731"/>
      <c r="UEC87" s="2731"/>
      <c r="UED87" s="2729"/>
      <c r="UEE87" s="2724"/>
      <c r="UEF87" s="2727"/>
      <c r="UEG87" s="2728"/>
      <c r="UEH87" s="2729"/>
      <c r="UEI87" s="2729"/>
      <c r="UEJ87" s="2730"/>
      <c r="UEK87" s="2731"/>
      <c r="UEL87" s="2731"/>
      <c r="UEM87" s="2731"/>
      <c r="UEN87" s="2729"/>
      <c r="UEO87" s="2724"/>
      <c r="UEP87" s="2727"/>
      <c r="UEQ87" s="2728"/>
      <c r="UER87" s="2729"/>
      <c r="UES87" s="2729"/>
      <c r="UET87" s="2730"/>
      <c r="UEU87" s="2731"/>
      <c r="UEV87" s="2731"/>
      <c r="UEW87" s="2731"/>
      <c r="UEX87" s="2729"/>
      <c r="UEY87" s="2724"/>
      <c r="UEZ87" s="2727"/>
      <c r="UFA87" s="2728"/>
      <c r="UFB87" s="2729"/>
      <c r="UFC87" s="2729"/>
      <c r="UFD87" s="2730"/>
      <c r="UFE87" s="2731"/>
      <c r="UFF87" s="2731"/>
      <c r="UFG87" s="2731"/>
      <c r="UFH87" s="2729"/>
      <c r="UFI87" s="2724"/>
      <c r="UFJ87" s="2727"/>
      <c r="UFK87" s="2728"/>
      <c r="UFL87" s="2729"/>
      <c r="UFM87" s="2729"/>
      <c r="UFN87" s="2730"/>
      <c r="UFO87" s="2731"/>
      <c r="UFP87" s="2731"/>
      <c r="UFQ87" s="2731"/>
      <c r="UFR87" s="2729"/>
      <c r="UFS87" s="2724"/>
      <c r="UFT87" s="2727"/>
      <c r="UFU87" s="2728"/>
      <c r="UFV87" s="2729"/>
      <c r="UFW87" s="2729"/>
      <c r="UFX87" s="2730"/>
      <c r="UFY87" s="2731"/>
      <c r="UFZ87" s="2731"/>
      <c r="UGA87" s="2731"/>
      <c r="UGB87" s="2729"/>
      <c r="UGC87" s="2724"/>
      <c r="UGD87" s="2727"/>
      <c r="UGE87" s="2728"/>
      <c r="UGF87" s="2729"/>
      <c r="UGG87" s="2729"/>
      <c r="UGH87" s="2730"/>
      <c r="UGI87" s="2731"/>
      <c r="UGJ87" s="2731"/>
      <c r="UGK87" s="2731"/>
      <c r="UGL87" s="2729"/>
      <c r="UGM87" s="2724"/>
      <c r="UGN87" s="2727"/>
      <c r="UGO87" s="2728"/>
      <c r="UGP87" s="2729"/>
      <c r="UGQ87" s="2729"/>
      <c r="UGR87" s="2730"/>
      <c r="UGS87" s="2731"/>
      <c r="UGT87" s="2731"/>
      <c r="UGU87" s="2731"/>
      <c r="UGV87" s="2729"/>
      <c r="UGW87" s="2724"/>
      <c r="UGX87" s="2727"/>
      <c r="UGY87" s="2728"/>
      <c r="UGZ87" s="2729"/>
      <c r="UHA87" s="2729"/>
      <c r="UHB87" s="2730"/>
      <c r="UHC87" s="2731"/>
      <c r="UHD87" s="2731"/>
      <c r="UHE87" s="2731"/>
      <c r="UHF87" s="2729"/>
      <c r="UHG87" s="2724"/>
      <c r="UHH87" s="2727"/>
      <c r="UHI87" s="2728"/>
      <c r="UHJ87" s="2729"/>
      <c r="UHK87" s="2729"/>
      <c r="UHL87" s="2730"/>
      <c r="UHM87" s="2731"/>
      <c r="UHN87" s="2731"/>
      <c r="UHO87" s="2731"/>
      <c r="UHP87" s="2729"/>
      <c r="UHQ87" s="2724"/>
      <c r="UHR87" s="2727"/>
      <c r="UHS87" s="2728"/>
      <c r="UHT87" s="2729"/>
      <c r="UHU87" s="2729"/>
      <c r="UHV87" s="2730"/>
      <c r="UHW87" s="2731"/>
      <c r="UHX87" s="2731"/>
      <c r="UHY87" s="2731"/>
      <c r="UHZ87" s="2729"/>
      <c r="UIA87" s="2724"/>
      <c r="UIB87" s="2727"/>
      <c r="UIC87" s="2728"/>
      <c r="UID87" s="2729"/>
      <c r="UIE87" s="2729"/>
      <c r="UIF87" s="2730"/>
      <c r="UIG87" s="2731"/>
      <c r="UIH87" s="2731"/>
      <c r="UII87" s="2731"/>
      <c r="UIJ87" s="2729"/>
      <c r="UIK87" s="2724"/>
      <c r="UIL87" s="2727"/>
      <c r="UIM87" s="2728"/>
      <c r="UIN87" s="2729"/>
      <c r="UIO87" s="2729"/>
      <c r="UIP87" s="2730"/>
      <c r="UIQ87" s="2731"/>
      <c r="UIR87" s="2731"/>
      <c r="UIS87" s="2731"/>
      <c r="UIT87" s="2729"/>
      <c r="UIU87" s="2724"/>
      <c r="UIV87" s="2727"/>
      <c r="UIW87" s="2728"/>
      <c r="UIX87" s="2729"/>
      <c r="UIY87" s="2729"/>
      <c r="UIZ87" s="2730"/>
      <c r="UJA87" s="2731"/>
      <c r="UJB87" s="2731"/>
      <c r="UJC87" s="2731"/>
      <c r="UJD87" s="2729"/>
      <c r="UJE87" s="2724"/>
      <c r="UJF87" s="2727"/>
      <c r="UJG87" s="2728"/>
      <c r="UJH87" s="2729"/>
      <c r="UJI87" s="2729"/>
      <c r="UJJ87" s="2730"/>
      <c r="UJK87" s="2731"/>
      <c r="UJL87" s="2731"/>
      <c r="UJM87" s="2731"/>
      <c r="UJN87" s="2729"/>
      <c r="UJO87" s="2724"/>
      <c r="UJP87" s="2727"/>
      <c r="UJQ87" s="2728"/>
      <c r="UJR87" s="2729"/>
      <c r="UJS87" s="2729"/>
      <c r="UJT87" s="2730"/>
      <c r="UJU87" s="2731"/>
      <c r="UJV87" s="2731"/>
      <c r="UJW87" s="2731"/>
      <c r="UJX87" s="2729"/>
      <c r="UJY87" s="2724"/>
      <c r="UJZ87" s="2727"/>
      <c r="UKA87" s="2728"/>
      <c r="UKB87" s="2729"/>
      <c r="UKC87" s="2729"/>
      <c r="UKD87" s="2730"/>
      <c r="UKE87" s="2731"/>
      <c r="UKF87" s="2731"/>
      <c r="UKG87" s="2731"/>
      <c r="UKH87" s="2729"/>
      <c r="UKI87" s="2724"/>
      <c r="UKJ87" s="2727"/>
      <c r="UKK87" s="2728"/>
      <c r="UKL87" s="2729"/>
      <c r="UKM87" s="2729"/>
      <c r="UKN87" s="2730"/>
      <c r="UKO87" s="2731"/>
      <c r="UKP87" s="2731"/>
      <c r="UKQ87" s="2731"/>
      <c r="UKR87" s="2729"/>
      <c r="UKS87" s="2724"/>
      <c r="UKT87" s="2727"/>
      <c r="UKU87" s="2728"/>
      <c r="UKV87" s="2729"/>
      <c r="UKW87" s="2729"/>
      <c r="UKX87" s="2730"/>
      <c r="UKY87" s="2731"/>
      <c r="UKZ87" s="2731"/>
      <c r="ULA87" s="2731"/>
      <c r="ULB87" s="2729"/>
      <c r="ULC87" s="2724"/>
      <c r="ULD87" s="2727"/>
      <c r="ULE87" s="2728"/>
      <c r="ULF87" s="2729"/>
      <c r="ULG87" s="2729"/>
      <c r="ULH87" s="2730"/>
      <c r="ULI87" s="2731"/>
      <c r="ULJ87" s="2731"/>
      <c r="ULK87" s="2731"/>
      <c r="ULL87" s="2729"/>
      <c r="ULM87" s="2724"/>
      <c r="ULN87" s="2727"/>
      <c r="ULO87" s="2728"/>
      <c r="ULP87" s="2729"/>
      <c r="ULQ87" s="2729"/>
      <c r="ULR87" s="2730"/>
      <c r="ULS87" s="2731"/>
      <c r="ULT87" s="2731"/>
      <c r="ULU87" s="2731"/>
      <c r="ULV87" s="2729"/>
      <c r="ULW87" s="2724"/>
      <c r="ULX87" s="2727"/>
      <c r="ULY87" s="2728"/>
      <c r="ULZ87" s="2729"/>
      <c r="UMA87" s="2729"/>
      <c r="UMB87" s="2730"/>
      <c r="UMC87" s="2731"/>
      <c r="UMD87" s="2731"/>
      <c r="UME87" s="2731"/>
      <c r="UMF87" s="2729"/>
      <c r="UMG87" s="2724"/>
      <c r="UMH87" s="2727"/>
      <c r="UMI87" s="2728"/>
      <c r="UMJ87" s="2729"/>
      <c r="UMK87" s="2729"/>
      <c r="UML87" s="2730"/>
      <c r="UMM87" s="2731"/>
      <c r="UMN87" s="2731"/>
      <c r="UMO87" s="2731"/>
      <c r="UMP87" s="2729"/>
      <c r="UMQ87" s="2724"/>
      <c r="UMR87" s="2727"/>
      <c r="UMS87" s="2728"/>
      <c r="UMT87" s="2729"/>
      <c r="UMU87" s="2729"/>
      <c r="UMV87" s="2730"/>
      <c r="UMW87" s="2731"/>
      <c r="UMX87" s="2731"/>
      <c r="UMY87" s="2731"/>
      <c r="UMZ87" s="2729"/>
      <c r="UNA87" s="2724"/>
      <c r="UNB87" s="2727"/>
      <c r="UNC87" s="2728"/>
      <c r="UND87" s="2729"/>
      <c r="UNE87" s="2729"/>
      <c r="UNF87" s="2730"/>
      <c r="UNG87" s="2731"/>
      <c r="UNH87" s="2731"/>
      <c r="UNI87" s="2731"/>
      <c r="UNJ87" s="2729"/>
      <c r="UNK87" s="2724"/>
      <c r="UNL87" s="2727"/>
      <c r="UNM87" s="2728"/>
      <c r="UNN87" s="2729"/>
      <c r="UNO87" s="2729"/>
      <c r="UNP87" s="2730"/>
      <c r="UNQ87" s="2731"/>
      <c r="UNR87" s="2731"/>
      <c r="UNS87" s="2731"/>
      <c r="UNT87" s="2729"/>
      <c r="UNU87" s="2724"/>
      <c r="UNV87" s="2727"/>
      <c r="UNW87" s="2728"/>
      <c r="UNX87" s="2729"/>
      <c r="UNY87" s="2729"/>
      <c r="UNZ87" s="2730"/>
      <c r="UOA87" s="2731"/>
      <c r="UOB87" s="2731"/>
      <c r="UOC87" s="2731"/>
      <c r="UOD87" s="2729"/>
      <c r="UOE87" s="2724"/>
      <c r="UOF87" s="2727"/>
      <c r="UOG87" s="2728"/>
      <c r="UOH87" s="2729"/>
      <c r="UOI87" s="2729"/>
      <c r="UOJ87" s="2730"/>
      <c r="UOK87" s="2731"/>
      <c r="UOL87" s="2731"/>
      <c r="UOM87" s="2731"/>
      <c r="UON87" s="2729"/>
      <c r="UOO87" s="2724"/>
      <c r="UOP87" s="2727"/>
      <c r="UOQ87" s="2728"/>
      <c r="UOR87" s="2729"/>
      <c r="UOS87" s="2729"/>
      <c r="UOT87" s="2730"/>
      <c r="UOU87" s="2731"/>
      <c r="UOV87" s="2731"/>
      <c r="UOW87" s="2731"/>
      <c r="UOX87" s="2729"/>
      <c r="UOY87" s="2724"/>
      <c r="UOZ87" s="2727"/>
      <c r="UPA87" s="2728"/>
      <c r="UPB87" s="2729"/>
      <c r="UPC87" s="2729"/>
      <c r="UPD87" s="2730"/>
      <c r="UPE87" s="2731"/>
      <c r="UPF87" s="2731"/>
      <c r="UPG87" s="2731"/>
      <c r="UPH87" s="2729"/>
      <c r="UPI87" s="2724"/>
      <c r="UPJ87" s="2727"/>
      <c r="UPK87" s="2728"/>
      <c r="UPL87" s="2729"/>
      <c r="UPM87" s="2729"/>
      <c r="UPN87" s="2730"/>
      <c r="UPO87" s="2731"/>
      <c r="UPP87" s="2731"/>
      <c r="UPQ87" s="2731"/>
      <c r="UPR87" s="2729"/>
      <c r="UPS87" s="2724"/>
      <c r="UPT87" s="2727"/>
      <c r="UPU87" s="2728"/>
      <c r="UPV87" s="2729"/>
      <c r="UPW87" s="2729"/>
      <c r="UPX87" s="2730"/>
      <c r="UPY87" s="2731"/>
      <c r="UPZ87" s="2731"/>
      <c r="UQA87" s="2731"/>
      <c r="UQB87" s="2729"/>
      <c r="UQC87" s="2724"/>
      <c r="UQD87" s="2727"/>
      <c r="UQE87" s="2728"/>
      <c r="UQF87" s="2729"/>
      <c r="UQG87" s="2729"/>
      <c r="UQH87" s="2730"/>
      <c r="UQI87" s="2731"/>
      <c r="UQJ87" s="2731"/>
      <c r="UQK87" s="2731"/>
      <c r="UQL87" s="2729"/>
      <c r="UQM87" s="2724"/>
      <c r="UQN87" s="2727"/>
      <c r="UQO87" s="2728"/>
      <c r="UQP87" s="2729"/>
      <c r="UQQ87" s="2729"/>
      <c r="UQR87" s="2730"/>
      <c r="UQS87" s="2731"/>
      <c r="UQT87" s="2731"/>
      <c r="UQU87" s="2731"/>
      <c r="UQV87" s="2729"/>
      <c r="UQW87" s="2724"/>
      <c r="UQX87" s="2727"/>
      <c r="UQY87" s="2728"/>
      <c r="UQZ87" s="2729"/>
      <c r="URA87" s="2729"/>
      <c r="URB87" s="2730"/>
      <c r="URC87" s="2731"/>
      <c r="URD87" s="2731"/>
      <c r="URE87" s="2731"/>
      <c r="URF87" s="2729"/>
      <c r="URG87" s="2724"/>
      <c r="URH87" s="2727"/>
      <c r="URI87" s="2728"/>
      <c r="URJ87" s="2729"/>
      <c r="URK87" s="2729"/>
      <c r="URL87" s="2730"/>
      <c r="URM87" s="2731"/>
      <c r="URN87" s="2731"/>
      <c r="URO87" s="2731"/>
      <c r="URP87" s="2729"/>
      <c r="URQ87" s="2724"/>
      <c r="URR87" s="2727"/>
      <c r="URS87" s="2728"/>
      <c r="URT87" s="2729"/>
      <c r="URU87" s="2729"/>
      <c r="URV87" s="2730"/>
      <c r="URW87" s="2731"/>
      <c r="URX87" s="2731"/>
      <c r="URY87" s="2731"/>
      <c r="URZ87" s="2729"/>
      <c r="USA87" s="2724"/>
      <c r="USB87" s="2727"/>
      <c r="USC87" s="2728"/>
      <c r="USD87" s="2729"/>
      <c r="USE87" s="2729"/>
      <c r="USF87" s="2730"/>
      <c r="USG87" s="2731"/>
      <c r="USH87" s="2731"/>
      <c r="USI87" s="2731"/>
      <c r="USJ87" s="2729"/>
      <c r="USK87" s="2724"/>
      <c r="USL87" s="2727"/>
      <c r="USM87" s="2728"/>
      <c r="USN87" s="2729"/>
      <c r="USO87" s="2729"/>
      <c r="USP87" s="2730"/>
      <c r="USQ87" s="2731"/>
      <c r="USR87" s="2731"/>
      <c r="USS87" s="2731"/>
      <c r="UST87" s="2729"/>
      <c r="USU87" s="2724"/>
      <c r="USV87" s="2727"/>
      <c r="USW87" s="2728"/>
      <c r="USX87" s="2729"/>
      <c r="USY87" s="2729"/>
      <c r="USZ87" s="2730"/>
      <c r="UTA87" s="2731"/>
      <c r="UTB87" s="2731"/>
      <c r="UTC87" s="2731"/>
      <c r="UTD87" s="2729"/>
      <c r="UTE87" s="2724"/>
      <c r="UTF87" s="2727"/>
      <c r="UTG87" s="2728"/>
      <c r="UTH87" s="2729"/>
      <c r="UTI87" s="2729"/>
      <c r="UTJ87" s="2730"/>
      <c r="UTK87" s="2731"/>
      <c r="UTL87" s="2731"/>
      <c r="UTM87" s="2731"/>
      <c r="UTN87" s="2729"/>
      <c r="UTO87" s="2724"/>
      <c r="UTP87" s="2727"/>
      <c r="UTQ87" s="2728"/>
      <c r="UTR87" s="2729"/>
      <c r="UTS87" s="2729"/>
      <c r="UTT87" s="2730"/>
      <c r="UTU87" s="2731"/>
      <c r="UTV87" s="2731"/>
      <c r="UTW87" s="2731"/>
      <c r="UTX87" s="2729"/>
      <c r="UTY87" s="2724"/>
      <c r="UTZ87" s="2727"/>
      <c r="UUA87" s="2728"/>
      <c r="UUB87" s="2729"/>
      <c r="UUC87" s="2729"/>
      <c r="UUD87" s="2730"/>
      <c r="UUE87" s="2731"/>
      <c r="UUF87" s="2731"/>
      <c r="UUG87" s="2731"/>
      <c r="UUH87" s="2729"/>
      <c r="UUI87" s="2724"/>
      <c r="UUJ87" s="2727"/>
      <c r="UUK87" s="2728"/>
      <c r="UUL87" s="2729"/>
      <c r="UUM87" s="2729"/>
      <c r="UUN87" s="2730"/>
      <c r="UUO87" s="2731"/>
      <c r="UUP87" s="2731"/>
      <c r="UUQ87" s="2731"/>
      <c r="UUR87" s="2729"/>
      <c r="UUS87" s="2724"/>
      <c r="UUT87" s="2727"/>
      <c r="UUU87" s="2728"/>
      <c r="UUV87" s="2729"/>
      <c r="UUW87" s="2729"/>
      <c r="UUX87" s="2730"/>
      <c r="UUY87" s="2731"/>
      <c r="UUZ87" s="2731"/>
      <c r="UVA87" s="2731"/>
      <c r="UVB87" s="2729"/>
      <c r="UVC87" s="2724"/>
      <c r="UVD87" s="2727"/>
      <c r="UVE87" s="2728"/>
      <c r="UVF87" s="2729"/>
      <c r="UVG87" s="2729"/>
      <c r="UVH87" s="2730"/>
      <c r="UVI87" s="2731"/>
      <c r="UVJ87" s="2731"/>
      <c r="UVK87" s="2731"/>
      <c r="UVL87" s="2729"/>
      <c r="UVM87" s="2724"/>
      <c r="UVN87" s="2727"/>
      <c r="UVO87" s="2728"/>
      <c r="UVP87" s="2729"/>
      <c r="UVQ87" s="2729"/>
      <c r="UVR87" s="2730"/>
      <c r="UVS87" s="2731"/>
      <c r="UVT87" s="2731"/>
      <c r="UVU87" s="2731"/>
      <c r="UVV87" s="2729"/>
      <c r="UVW87" s="2724"/>
      <c r="UVX87" s="2727"/>
      <c r="UVY87" s="2728"/>
      <c r="UVZ87" s="2729"/>
      <c r="UWA87" s="2729"/>
      <c r="UWB87" s="2730"/>
      <c r="UWC87" s="2731"/>
      <c r="UWD87" s="2731"/>
      <c r="UWE87" s="2731"/>
      <c r="UWF87" s="2729"/>
      <c r="UWG87" s="2724"/>
      <c r="UWH87" s="2727"/>
      <c r="UWI87" s="2728"/>
      <c r="UWJ87" s="2729"/>
      <c r="UWK87" s="2729"/>
      <c r="UWL87" s="2730"/>
      <c r="UWM87" s="2731"/>
      <c r="UWN87" s="2731"/>
      <c r="UWO87" s="2731"/>
      <c r="UWP87" s="2729"/>
      <c r="UWQ87" s="2724"/>
      <c r="UWR87" s="2727"/>
      <c r="UWS87" s="2728"/>
      <c r="UWT87" s="2729"/>
      <c r="UWU87" s="2729"/>
      <c r="UWV87" s="2730"/>
      <c r="UWW87" s="2731"/>
      <c r="UWX87" s="2731"/>
      <c r="UWY87" s="2731"/>
      <c r="UWZ87" s="2729"/>
      <c r="UXA87" s="2724"/>
      <c r="UXB87" s="2727"/>
      <c r="UXC87" s="2728"/>
      <c r="UXD87" s="2729"/>
      <c r="UXE87" s="2729"/>
      <c r="UXF87" s="2730"/>
      <c r="UXG87" s="2731"/>
      <c r="UXH87" s="2731"/>
      <c r="UXI87" s="2731"/>
      <c r="UXJ87" s="2729"/>
      <c r="UXK87" s="2724"/>
      <c r="UXL87" s="2727"/>
      <c r="UXM87" s="2728"/>
      <c r="UXN87" s="2729"/>
      <c r="UXO87" s="2729"/>
      <c r="UXP87" s="2730"/>
      <c r="UXQ87" s="2731"/>
      <c r="UXR87" s="2731"/>
      <c r="UXS87" s="2731"/>
      <c r="UXT87" s="2729"/>
      <c r="UXU87" s="2724"/>
      <c r="UXV87" s="2727"/>
      <c r="UXW87" s="2728"/>
      <c r="UXX87" s="2729"/>
      <c r="UXY87" s="2729"/>
      <c r="UXZ87" s="2730"/>
      <c r="UYA87" s="2731"/>
      <c r="UYB87" s="2731"/>
      <c r="UYC87" s="2731"/>
      <c r="UYD87" s="2729"/>
      <c r="UYE87" s="2724"/>
      <c r="UYF87" s="2727"/>
      <c r="UYG87" s="2728"/>
      <c r="UYH87" s="2729"/>
      <c r="UYI87" s="2729"/>
      <c r="UYJ87" s="2730"/>
      <c r="UYK87" s="2731"/>
      <c r="UYL87" s="2731"/>
      <c r="UYM87" s="2731"/>
      <c r="UYN87" s="2729"/>
      <c r="UYO87" s="2724"/>
      <c r="UYP87" s="2727"/>
      <c r="UYQ87" s="2728"/>
      <c r="UYR87" s="2729"/>
      <c r="UYS87" s="2729"/>
      <c r="UYT87" s="2730"/>
      <c r="UYU87" s="2731"/>
      <c r="UYV87" s="2731"/>
      <c r="UYW87" s="2731"/>
      <c r="UYX87" s="2729"/>
      <c r="UYY87" s="2724"/>
      <c r="UYZ87" s="2727"/>
      <c r="UZA87" s="2728"/>
      <c r="UZB87" s="2729"/>
      <c r="UZC87" s="2729"/>
      <c r="UZD87" s="2730"/>
      <c r="UZE87" s="2731"/>
      <c r="UZF87" s="2731"/>
      <c r="UZG87" s="2731"/>
      <c r="UZH87" s="2729"/>
      <c r="UZI87" s="2724"/>
      <c r="UZJ87" s="2727"/>
      <c r="UZK87" s="2728"/>
      <c r="UZL87" s="2729"/>
      <c r="UZM87" s="2729"/>
      <c r="UZN87" s="2730"/>
      <c r="UZO87" s="2731"/>
      <c r="UZP87" s="2731"/>
      <c r="UZQ87" s="2731"/>
      <c r="UZR87" s="2729"/>
      <c r="UZS87" s="2724"/>
      <c r="UZT87" s="2727"/>
      <c r="UZU87" s="2728"/>
      <c r="UZV87" s="2729"/>
      <c r="UZW87" s="2729"/>
      <c r="UZX87" s="2730"/>
      <c r="UZY87" s="2731"/>
      <c r="UZZ87" s="2731"/>
      <c r="VAA87" s="2731"/>
      <c r="VAB87" s="2729"/>
      <c r="VAC87" s="2724"/>
      <c r="VAD87" s="2727"/>
      <c r="VAE87" s="2728"/>
      <c r="VAF87" s="2729"/>
      <c r="VAG87" s="2729"/>
      <c r="VAH87" s="2730"/>
      <c r="VAI87" s="2731"/>
      <c r="VAJ87" s="2731"/>
      <c r="VAK87" s="2731"/>
      <c r="VAL87" s="2729"/>
      <c r="VAM87" s="2724"/>
      <c r="VAN87" s="2727"/>
      <c r="VAO87" s="2728"/>
      <c r="VAP87" s="2729"/>
      <c r="VAQ87" s="2729"/>
      <c r="VAR87" s="2730"/>
      <c r="VAS87" s="2731"/>
      <c r="VAT87" s="2731"/>
      <c r="VAU87" s="2731"/>
      <c r="VAV87" s="2729"/>
      <c r="VAW87" s="2724"/>
      <c r="VAX87" s="2727"/>
      <c r="VAY87" s="2728"/>
      <c r="VAZ87" s="2729"/>
      <c r="VBA87" s="2729"/>
      <c r="VBB87" s="2730"/>
      <c r="VBC87" s="2731"/>
      <c r="VBD87" s="2731"/>
      <c r="VBE87" s="2731"/>
      <c r="VBF87" s="2729"/>
      <c r="VBG87" s="2724"/>
      <c r="VBH87" s="2727"/>
      <c r="VBI87" s="2728"/>
      <c r="VBJ87" s="2729"/>
      <c r="VBK87" s="2729"/>
      <c r="VBL87" s="2730"/>
      <c r="VBM87" s="2731"/>
      <c r="VBN87" s="2731"/>
      <c r="VBO87" s="2731"/>
      <c r="VBP87" s="2729"/>
      <c r="VBQ87" s="2724"/>
      <c r="VBR87" s="2727"/>
      <c r="VBS87" s="2728"/>
      <c r="VBT87" s="2729"/>
      <c r="VBU87" s="2729"/>
      <c r="VBV87" s="2730"/>
      <c r="VBW87" s="2731"/>
      <c r="VBX87" s="2731"/>
      <c r="VBY87" s="2731"/>
      <c r="VBZ87" s="2729"/>
      <c r="VCA87" s="2724"/>
      <c r="VCB87" s="2727"/>
      <c r="VCC87" s="2728"/>
      <c r="VCD87" s="2729"/>
      <c r="VCE87" s="2729"/>
      <c r="VCF87" s="2730"/>
      <c r="VCG87" s="2731"/>
      <c r="VCH87" s="2731"/>
      <c r="VCI87" s="2731"/>
      <c r="VCJ87" s="2729"/>
      <c r="VCK87" s="2724"/>
      <c r="VCL87" s="2727"/>
      <c r="VCM87" s="2728"/>
      <c r="VCN87" s="2729"/>
      <c r="VCO87" s="2729"/>
      <c r="VCP87" s="2730"/>
      <c r="VCQ87" s="2731"/>
      <c r="VCR87" s="2731"/>
      <c r="VCS87" s="2731"/>
      <c r="VCT87" s="2729"/>
      <c r="VCU87" s="2724"/>
      <c r="VCV87" s="2727"/>
      <c r="VCW87" s="2728"/>
      <c r="VCX87" s="2729"/>
      <c r="VCY87" s="2729"/>
      <c r="VCZ87" s="2730"/>
      <c r="VDA87" s="2731"/>
      <c r="VDB87" s="2731"/>
      <c r="VDC87" s="2731"/>
      <c r="VDD87" s="2729"/>
      <c r="VDE87" s="2724"/>
      <c r="VDF87" s="2727"/>
      <c r="VDG87" s="2728"/>
      <c r="VDH87" s="2729"/>
      <c r="VDI87" s="2729"/>
      <c r="VDJ87" s="2730"/>
      <c r="VDK87" s="2731"/>
      <c r="VDL87" s="2731"/>
      <c r="VDM87" s="2731"/>
      <c r="VDN87" s="2729"/>
      <c r="VDO87" s="2724"/>
      <c r="VDP87" s="2727"/>
      <c r="VDQ87" s="2728"/>
      <c r="VDR87" s="2729"/>
      <c r="VDS87" s="2729"/>
      <c r="VDT87" s="2730"/>
      <c r="VDU87" s="2731"/>
      <c r="VDV87" s="2731"/>
      <c r="VDW87" s="2731"/>
      <c r="VDX87" s="2729"/>
      <c r="VDY87" s="2724"/>
      <c r="VDZ87" s="2727"/>
      <c r="VEA87" s="2728"/>
      <c r="VEB87" s="2729"/>
      <c r="VEC87" s="2729"/>
      <c r="VED87" s="2730"/>
      <c r="VEE87" s="2731"/>
      <c r="VEF87" s="2731"/>
      <c r="VEG87" s="2731"/>
      <c r="VEH87" s="2729"/>
      <c r="VEI87" s="2724"/>
      <c r="VEJ87" s="2727"/>
      <c r="VEK87" s="2728"/>
      <c r="VEL87" s="2729"/>
      <c r="VEM87" s="2729"/>
      <c r="VEN87" s="2730"/>
      <c r="VEO87" s="2731"/>
      <c r="VEP87" s="2731"/>
      <c r="VEQ87" s="2731"/>
      <c r="VER87" s="2729"/>
      <c r="VES87" s="2724"/>
      <c r="VET87" s="2727"/>
      <c r="VEU87" s="2728"/>
      <c r="VEV87" s="2729"/>
      <c r="VEW87" s="2729"/>
      <c r="VEX87" s="2730"/>
      <c r="VEY87" s="2731"/>
      <c r="VEZ87" s="2731"/>
      <c r="VFA87" s="2731"/>
      <c r="VFB87" s="2729"/>
      <c r="VFC87" s="2724"/>
      <c r="VFD87" s="2727"/>
      <c r="VFE87" s="2728"/>
      <c r="VFF87" s="2729"/>
      <c r="VFG87" s="2729"/>
      <c r="VFH87" s="2730"/>
      <c r="VFI87" s="2731"/>
      <c r="VFJ87" s="2731"/>
      <c r="VFK87" s="2731"/>
      <c r="VFL87" s="2729"/>
      <c r="VFM87" s="2724"/>
      <c r="VFN87" s="2727"/>
      <c r="VFO87" s="2728"/>
      <c r="VFP87" s="2729"/>
      <c r="VFQ87" s="2729"/>
      <c r="VFR87" s="2730"/>
      <c r="VFS87" s="2731"/>
      <c r="VFT87" s="2731"/>
      <c r="VFU87" s="2731"/>
      <c r="VFV87" s="2729"/>
      <c r="VFW87" s="2724"/>
      <c r="VFX87" s="2727"/>
      <c r="VFY87" s="2728"/>
      <c r="VFZ87" s="2729"/>
      <c r="VGA87" s="2729"/>
      <c r="VGB87" s="2730"/>
      <c r="VGC87" s="2731"/>
      <c r="VGD87" s="2731"/>
      <c r="VGE87" s="2731"/>
      <c r="VGF87" s="2729"/>
      <c r="VGG87" s="2724"/>
      <c r="VGH87" s="2727"/>
      <c r="VGI87" s="2728"/>
      <c r="VGJ87" s="2729"/>
      <c r="VGK87" s="2729"/>
      <c r="VGL87" s="2730"/>
      <c r="VGM87" s="2731"/>
      <c r="VGN87" s="2731"/>
      <c r="VGO87" s="2731"/>
      <c r="VGP87" s="2729"/>
      <c r="VGQ87" s="2724"/>
      <c r="VGR87" s="2727"/>
      <c r="VGS87" s="2728"/>
      <c r="VGT87" s="2729"/>
      <c r="VGU87" s="2729"/>
      <c r="VGV87" s="2730"/>
      <c r="VGW87" s="2731"/>
      <c r="VGX87" s="2731"/>
      <c r="VGY87" s="2731"/>
      <c r="VGZ87" s="2729"/>
      <c r="VHA87" s="2724"/>
      <c r="VHB87" s="2727"/>
      <c r="VHC87" s="2728"/>
      <c r="VHD87" s="2729"/>
      <c r="VHE87" s="2729"/>
      <c r="VHF87" s="2730"/>
      <c r="VHG87" s="2731"/>
      <c r="VHH87" s="2731"/>
      <c r="VHI87" s="2731"/>
      <c r="VHJ87" s="2729"/>
      <c r="VHK87" s="2724"/>
      <c r="VHL87" s="2727"/>
      <c r="VHM87" s="2728"/>
      <c r="VHN87" s="2729"/>
      <c r="VHO87" s="2729"/>
      <c r="VHP87" s="2730"/>
      <c r="VHQ87" s="2731"/>
      <c r="VHR87" s="2731"/>
      <c r="VHS87" s="2731"/>
      <c r="VHT87" s="2729"/>
      <c r="VHU87" s="2724"/>
      <c r="VHV87" s="2727"/>
      <c r="VHW87" s="2728"/>
      <c r="VHX87" s="2729"/>
      <c r="VHY87" s="2729"/>
      <c r="VHZ87" s="2730"/>
      <c r="VIA87" s="2731"/>
      <c r="VIB87" s="2731"/>
      <c r="VIC87" s="2731"/>
      <c r="VID87" s="2729"/>
      <c r="VIE87" s="2724"/>
      <c r="VIF87" s="2727"/>
      <c r="VIG87" s="2728"/>
      <c r="VIH87" s="2729"/>
      <c r="VII87" s="2729"/>
      <c r="VIJ87" s="2730"/>
      <c r="VIK87" s="2731"/>
      <c r="VIL87" s="2731"/>
      <c r="VIM87" s="2731"/>
      <c r="VIN87" s="2729"/>
      <c r="VIO87" s="2724"/>
      <c r="VIP87" s="2727"/>
      <c r="VIQ87" s="2728"/>
      <c r="VIR87" s="2729"/>
      <c r="VIS87" s="2729"/>
      <c r="VIT87" s="2730"/>
      <c r="VIU87" s="2731"/>
      <c r="VIV87" s="2731"/>
      <c r="VIW87" s="2731"/>
      <c r="VIX87" s="2729"/>
      <c r="VIY87" s="2724"/>
      <c r="VIZ87" s="2727"/>
      <c r="VJA87" s="2728"/>
      <c r="VJB87" s="2729"/>
      <c r="VJC87" s="2729"/>
      <c r="VJD87" s="2730"/>
      <c r="VJE87" s="2731"/>
      <c r="VJF87" s="2731"/>
      <c r="VJG87" s="2731"/>
      <c r="VJH87" s="2729"/>
      <c r="VJI87" s="2724"/>
      <c r="VJJ87" s="2727"/>
      <c r="VJK87" s="2728"/>
      <c r="VJL87" s="2729"/>
      <c r="VJM87" s="2729"/>
      <c r="VJN87" s="2730"/>
      <c r="VJO87" s="2731"/>
      <c r="VJP87" s="2731"/>
      <c r="VJQ87" s="2731"/>
      <c r="VJR87" s="2729"/>
      <c r="VJS87" s="2724"/>
      <c r="VJT87" s="2727"/>
      <c r="VJU87" s="2728"/>
      <c r="VJV87" s="2729"/>
      <c r="VJW87" s="2729"/>
      <c r="VJX87" s="2730"/>
      <c r="VJY87" s="2731"/>
      <c r="VJZ87" s="2731"/>
      <c r="VKA87" s="2731"/>
      <c r="VKB87" s="2729"/>
      <c r="VKC87" s="2724"/>
      <c r="VKD87" s="2727"/>
      <c r="VKE87" s="2728"/>
      <c r="VKF87" s="2729"/>
      <c r="VKG87" s="2729"/>
      <c r="VKH87" s="2730"/>
      <c r="VKI87" s="2731"/>
      <c r="VKJ87" s="2731"/>
      <c r="VKK87" s="2731"/>
      <c r="VKL87" s="2729"/>
      <c r="VKM87" s="2724"/>
      <c r="VKN87" s="2727"/>
      <c r="VKO87" s="2728"/>
      <c r="VKP87" s="2729"/>
      <c r="VKQ87" s="2729"/>
      <c r="VKR87" s="2730"/>
      <c r="VKS87" s="2731"/>
      <c r="VKT87" s="2731"/>
      <c r="VKU87" s="2731"/>
      <c r="VKV87" s="2729"/>
      <c r="VKW87" s="2724"/>
      <c r="VKX87" s="2727"/>
      <c r="VKY87" s="2728"/>
      <c r="VKZ87" s="2729"/>
      <c r="VLA87" s="2729"/>
      <c r="VLB87" s="2730"/>
      <c r="VLC87" s="2731"/>
      <c r="VLD87" s="2731"/>
      <c r="VLE87" s="2731"/>
      <c r="VLF87" s="2729"/>
      <c r="VLG87" s="2724"/>
      <c r="VLH87" s="2727"/>
      <c r="VLI87" s="2728"/>
      <c r="VLJ87" s="2729"/>
      <c r="VLK87" s="2729"/>
      <c r="VLL87" s="2730"/>
      <c r="VLM87" s="2731"/>
      <c r="VLN87" s="2731"/>
      <c r="VLO87" s="2731"/>
      <c r="VLP87" s="2729"/>
      <c r="VLQ87" s="2724"/>
      <c r="VLR87" s="2727"/>
      <c r="VLS87" s="2728"/>
      <c r="VLT87" s="2729"/>
      <c r="VLU87" s="2729"/>
      <c r="VLV87" s="2730"/>
      <c r="VLW87" s="2731"/>
      <c r="VLX87" s="2731"/>
      <c r="VLY87" s="2731"/>
      <c r="VLZ87" s="2729"/>
      <c r="VMA87" s="2724"/>
      <c r="VMB87" s="2727"/>
      <c r="VMC87" s="2728"/>
      <c r="VMD87" s="2729"/>
      <c r="VME87" s="2729"/>
      <c r="VMF87" s="2730"/>
      <c r="VMG87" s="2731"/>
      <c r="VMH87" s="2731"/>
      <c r="VMI87" s="2731"/>
      <c r="VMJ87" s="2729"/>
      <c r="VMK87" s="2724"/>
      <c r="VML87" s="2727"/>
      <c r="VMM87" s="2728"/>
      <c r="VMN87" s="2729"/>
      <c r="VMO87" s="2729"/>
      <c r="VMP87" s="2730"/>
      <c r="VMQ87" s="2731"/>
      <c r="VMR87" s="2731"/>
      <c r="VMS87" s="2731"/>
      <c r="VMT87" s="2729"/>
      <c r="VMU87" s="2724"/>
      <c r="VMV87" s="2727"/>
      <c r="VMW87" s="2728"/>
      <c r="VMX87" s="2729"/>
      <c r="VMY87" s="2729"/>
      <c r="VMZ87" s="2730"/>
      <c r="VNA87" s="2731"/>
      <c r="VNB87" s="2731"/>
      <c r="VNC87" s="2731"/>
      <c r="VND87" s="2729"/>
      <c r="VNE87" s="2724"/>
      <c r="VNF87" s="2727"/>
      <c r="VNG87" s="2728"/>
      <c r="VNH87" s="2729"/>
      <c r="VNI87" s="2729"/>
      <c r="VNJ87" s="2730"/>
      <c r="VNK87" s="2731"/>
      <c r="VNL87" s="2731"/>
      <c r="VNM87" s="2731"/>
      <c r="VNN87" s="2729"/>
      <c r="VNO87" s="2724"/>
      <c r="VNP87" s="2727"/>
      <c r="VNQ87" s="2728"/>
      <c r="VNR87" s="2729"/>
      <c r="VNS87" s="2729"/>
      <c r="VNT87" s="2730"/>
      <c r="VNU87" s="2731"/>
      <c r="VNV87" s="2731"/>
      <c r="VNW87" s="2731"/>
      <c r="VNX87" s="2729"/>
      <c r="VNY87" s="2724"/>
      <c r="VNZ87" s="2727"/>
      <c r="VOA87" s="2728"/>
      <c r="VOB87" s="2729"/>
      <c r="VOC87" s="2729"/>
      <c r="VOD87" s="2730"/>
      <c r="VOE87" s="2731"/>
      <c r="VOF87" s="2731"/>
      <c r="VOG87" s="2731"/>
      <c r="VOH87" s="2729"/>
      <c r="VOI87" s="2724"/>
      <c r="VOJ87" s="2727"/>
      <c r="VOK87" s="2728"/>
      <c r="VOL87" s="2729"/>
      <c r="VOM87" s="2729"/>
      <c r="VON87" s="2730"/>
      <c r="VOO87" s="2731"/>
      <c r="VOP87" s="2731"/>
      <c r="VOQ87" s="2731"/>
      <c r="VOR87" s="2729"/>
      <c r="VOS87" s="2724"/>
      <c r="VOT87" s="2727"/>
      <c r="VOU87" s="2728"/>
      <c r="VOV87" s="2729"/>
      <c r="VOW87" s="2729"/>
      <c r="VOX87" s="2730"/>
      <c r="VOY87" s="2731"/>
      <c r="VOZ87" s="2731"/>
      <c r="VPA87" s="2731"/>
      <c r="VPB87" s="2729"/>
      <c r="VPC87" s="2724"/>
      <c r="VPD87" s="2727"/>
      <c r="VPE87" s="2728"/>
      <c r="VPF87" s="2729"/>
      <c r="VPG87" s="2729"/>
      <c r="VPH87" s="2730"/>
      <c r="VPI87" s="2731"/>
      <c r="VPJ87" s="2731"/>
      <c r="VPK87" s="2731"/>
      <c r="VPL87" s="2729"/>
      <c r="VPM87" s="2724"/>
      <c r="VPN87" s="2727"/>
      <c r="VPO87" s="2728"/>
      <c r="VPP87" s="2729"/>
      <c r="VPQ87" s="2729"/>
      <c r="VPR87" s="2730"/>
      <c r="VPS87" s="2731"/>
      <c r="VPT87" s="2731"/>
      <c r="VPU87" s="2731"/>
      <c r="VPV87" s="2729"/>
      <c r="VPW87" s="2724"/>
      <c r="VPX87" s="2727"/>
      <c r="VPY87" s="2728"/>
      <c r="VPZ87" s="2729"/>
      <c r="VQA87" s="2729"/>
      <c r="VQB87" s="2730"/>
      <c r="VQC87" s="2731"/>
      <c r="VQD87" s="2731"/>
      <c r="VQE87" s="2731"/>
      <c r="VQF87" s="2729"/>
      <c r="VQG87" s="2724"/>
      <c r="VQH87" s="2727"/>
      <c r="VQI87" s="2728"/>
      <c r="VQJ87" s="2729"/>
      <c r="VQK87" s="2729"/>
      <c r="VQL87" s="2730"/>
      <c r="VQM87" s="2731"/>
      <c r="VQN87" s="2731"/>
      <c r="VQO87" s="2731"/>
      <c r="VQP87" s="2729"/>
      <c r="VQQ87" s="2724"/>
      <c r="VQR87" s="2727"/>
      <c r="VQS87" s="2728"/>
      <c r="VQT87" s="2729"/>
      <c r="VQU87" s="2729"/>
      <c r="VQV87" s="2730"/>
      <c r="VQW87" s="2731"/>
      <c r="VQX87" s="2731"/>
      <c r="VQY87" s="2731"/>
      <c r="VQZ87" s="2729"/>
      <c r="VRA87" s="2724"/>
      <c r="VRB87" s="2727"/>
      <c r="VRC87" s="2728"/>
      <c r="VRD87" s="2729"/>
      <c r="VRE87" s="2729"/>
      <c r="VRF87" s="2730"/>
      <c r="VRG87" s="2731"/>
      <c r="VRH87" s="2731"/>
      <c r="VRI87" s="2731"/>
      <c r="VRJ87" s="2729"/>
      <c r="VRK87" s="2724"/>
      <c r="VRL87" s="2727"/>
      <c r="VRM87" s="2728"/>
      <c r="VRN87" s="2729"/>
      <c r="VRO87" s="2729"/>
      <c r="VRP87" s="2730"/>
      <c r="VRQ87" s="2731"/>
      <c r="VRR87" s="2731"/>
      <c r="VRS87" s="2731"/>
      <c r="VRT87" s="2729"/>
      <c r="VRU87" s="2724"/>
      <c r="VRV87" s="2727"/>
      <c r="VRW87" s="2728"/>
      <c r="VRX87" s="2729"/>
      <c r="VRY87" s="2729"/>
      <c r="VRZ87" s="2730"/>
      <c r="VSA87" s="2731"/>
      <c r="VSB87" s="2731"/>
      <c r="VSC87" s="2731"/>
      <c r="VSD87" s="2729"/>
      <c r="VSE87" s="2724"/>
      <c r="VSF87" s="2727"/>
      <c r="VSG87" s="2728"/>
      <c r="VSH87" s="2729"/>
      <c r="VSI87" s="2729"/>
      <c r="VSJ87" s="2730"/>
      <c r="VSK87" s="2731"/>
      <c r="VSL87" s="2731"/>
      <c r="VSM87" s="2731"/>
      <c r="VSN87" s="2729"/>
      <c r="VSO87" s="2724"/>
      <c r="VSP87" s="2727"/>
      <c r="VSQ87" s="2728"/>
      <c r="VSR87" s="2729"/>
      <c r="VSS87" s="2729"/>
      <c r="VST87" s="2730"/>
      <c r="VSU87" s="2731"/>
      <c r="VSV87" s="2731"/>
      <c r="VSW87" s="2731"/>
      <c r="VSX87" s="2729"/>
      <c r="VSY87" s="2724"/>
      <c r="VSZ87" s="2727"/>
      <c r="VTA87" s="2728"/>
      <c r="VTB87" s="2729"/>
      <c r="VTC87" s="2729"/>
      <c r="VTD87" s="2730"/>
      <c r="VTE87" s="2731"/>
      <c r="VTF87" s="2731"/>
      <c r="VTG87" s="2731"/>
      <c r="VTH87" s="2729"/>
      <c r="VTI87" s="2724"/>
      <c r="VTJ87" s="2727"/>
      <c r="VTK87" s="2728"/>
      <c r="VTL87" s="2729"/>
      <c r="VTM87" s="2729"/>
      <c r="VTN87" s="2730"/>
      <c r="VTO87" s="2731"/>
      <c r="VTP87" s="2731"/>
      <c r="VTQ87" s="2731"/>
      <c r="VTR87" s="2729"/>
      <c r="VTS87" s="2724"/>
      <c r="VTT87" s="2727"/>
      <c r="VTU87" s="2728"/>
      <c r="VTV87" s="2729"/>
      <c r="VTW87" s="2729"/>
      <c r="VTX87" s="2730"/>
      <c r="VTY87" s="2731"/>
      <c r="VTZ87" s="2731"/>
      <c r="VUA87" s="2731"/>
      <c r="VUB87" s="2729"/>
      <c r="VUC87" s="2724"/>
      <c r="VUD87" s="2727"/>
      <c r="VUE87" s="2728"/>
      <c r="VUF87" s="2729"/>
      <c r="VUG87" s="2729"/>
      <c r="VUH87" s="2730"/>
      <c r="VUI87" s="2731"/>
      <c r="VUJ87" s="2731"/>
      <c r="VUK87" s="2731"/>
      <c r="VUL87" s="2729"/>
      <c r="VUM87" s="2724"/>
      <c r="VUN87" s="2727"/>
      <c r="VUO87" s="2728"/>
      <c r="VUP87" s="2729"/>
      <c r="VUQ87" s="2729"/>
      <c r="VUR87" s="2730"/>
      <c r="VUS87" s="2731"/>
      <c r="VUT87" s="2731"/>
      <c r="VUU87" s="2731"/>
      <c r="VUV87" s="2729"/>
      <c r="VUW87" s="2724"/>
      <c r="VUX87" s="2727"/>
      <c r="VUY87" s="2728"/>
      <c r="VUZ87" s="2729"/>
      <c r="VVA87" s="2729"/>
      <c r="VVB87" s="2730"/>
      <c r="VVC87" s="2731"/>
      <c r="VVD87" s="2731"/>
      <c r="VVE87" s="2731"/>
      <c r="VVF87" s="2729"/>
      <c r="VVG87" s="2724"/>
      <c r="VVH87" s="2727"/>
      <c r="VVI87" s="2728"/>
      <c r="VVJ87" s="2729"/>
      <c r="VVK87" s="2729"/>
      <c r="VVL87" s="2730"/>
      <c r="VVM87" s="2731"/>
      <c r="VVN87" s="2731"/>
      <c r="VVO87" s="2731"/>
      <c r="VVP87" s="2729"/>
      <c r="VVQ87" s="2724"/>
      <c r="VVR87" s="2727"/>
      <c r="VVS87" s="2728"/>
      <c r="VVT87" s="2729"/>
      <c r="VVU87" s="2729"/>
      <c r="VVV87" s="2730"/>
      <c r="VVW87" s="2731"/>
      <c r="VVX87" s="2731"/>
      <c r="VVY87" s="2731"/>
      <c r="VVZ87" s="2729"/>
      <c r="VWA87" s="2724"/>
      <c r="VWB87" s="2727"/>
      <c r="VWC87" s="2728"/>
      <c r="VWD87" s="2729"/>
      <c r="VWE87" s="2729"/>
      <c r="VWF87" s="2730"/>
      <c r="VWG87" s="2731"/>
      <c r="VWH87" s="2731"/>
      <c r="VWI87" s="2731"/>
      <c r="VWJ87" s="2729"/>
      <c r="VWK87" s="2724"/>
      <c r="VWL87" s="2727"/>
      <c r="VWM87" s="2728"/>
      <c r="VWN87" s="2729"/>
      <c r="VWO87" s="2729"/>
      <c r="VWP87" s="2730"/>
      <c r="VWQ87" s="2731"/>
      <c r="VWR87" s="2731"/>
      <c r="VWS87" s="2731"/>
      <c r="VWT87" s="2729"/>
      <c r="VWU87" s="2724"/>
      <c r="VWV87" s="2727"/>
      <c r="VWW87" s="2728"/>
      <c r="VWX87" s="2729"/>
      <c r="VWY87" s="2729"/>
      <c r="VWZ87" s="2730"/>
      <c r="VXA87" s="2731"/>
      <c r="VXB87" s="2731"/>
      <c r="VXC87" s="2731"/>
      <c r="VXD87" s="2729"/>
      <c r="VXE87" s="2724"/>
      <c r="VXF87" s="2727"/>
      <c r="VXG87" s="2728"/>
      <c r="VXH87" s="2729"/>
      <c r="VXI87" s="2729"/>
      <c r="VXJ87" s="2730"/>
      <c r="VXK87" s="2731"/>
      <c r="VXL87" s="2731"/>
      <c r="VXM87" s="2731"/>
      <c r="VXN87" s="2729"/>
      <c r="VXO87" s="2724"/>
      <c r="VXP87" s="2727"/>
      <c r="VXQ87" s="2728"/>
      <c r="VXR87" s="2729"/>
      <c r="VXS87" s="2729"/>
      <c r="VXT87" s="2730"/>
      <c r="VXU87" s="2731"/>
      <c r="VXV87" s="2731"/>
      <c r="VXW87" s="2731"/>
      <c r="VXX87" s="2729"/>
      <c r="VXY87" s="2724"/>
      <c r="VXZ87" s="2727"/>
      <c r="VYA87" s="2728"/>
      <c r="VYB87" s="2729"/>
      <c r="VYC87" s="2729"/>
      <c r="VYD87" s="2730"/>
      <c r="VYE87" s="2731"/>
      <c r="VYF87" s="2731"/>
      <c r="VYG87" s="2731"/>
      <c r="VYH87" s="2729"/>
      <c r="VYI87" s="2724"/>
      <c r="VYJ87" s="2727"/>
      <c r="VYK87" s="2728"/>
      <c r="VYL87" s="2729"/>
      <c r="VYM87" s="2729"/>
      <c r="VYN87" s="2730"/>
      <c r="VYO87" s="2731"/>
      <c r="VYP87" s="2731"/>
      <c r="VYQ87" s="2731"/>
      <c r="VYR87" s="2729"/>
      <c r="VYS87" s="2724"/>
      <c r="VYT87" s="2727"/>
      <c r="VYU87" s="2728"/>
      <c r="VYV87" s="2729"/>
      <c r="VYW87" s="2729"/>
      <c r="VYX87" s="2730"/>
      <c r="VYY87" s="2731"/>
      <c r="VYZ87" s="2731"/>
      <c r="VZA87" s="2731"/>
      <c r="VZB87" s="2729"/>
      <c r="VZC87" s="2724"/>
      <c r="VZD87" s="2727"/>
      <c r="VZE87" s="2728"/>
      <c r="VZF87" s="2729"/>
      <c r="VZG87" s="2729"/>
      <c r="VZH87" s="2730"/>
      <c r="VZI87" s="2731"/>
      <c r="VZJ87" s="2731"/>
      <c r="VZK87" s="2731"/>
      <c r="VZL87" s="2729"/>
      <c r="VZM87" s="2724"/>
      <c r="VZN87" s="2727"/>
      <c r="VZO87" s="2728"/>
      <c r="VZP87" s="2729"/>
      <c r="VZQ87" s="2729"/>
      <c r="VZR87" s="2730"/>
      <c r="VZS87" s="2731"/>
      <c r="VZT87" s="2731"/>
      <c r="VZU87" s="2731"/>
      <c r="VZV87" s="2729"/>
      <c r="VZW87" s="2724"/>
      <c r="VZX87" s="2727"/>
      <c r="VZY87" s="2728"/>
      <c r="VZZ87" s="2729"/>
      <c r="WAA87" s="2729"/>
      <c r="WAB87" s="2730"/>
      <c r="WAC87" s="2731"/>
      <c r="WAD87" s="2731"/>
      <c r="WAE87" s="2731"/>
      <c r="WAF87" s="2729"/>
      <c r="WAG87" s="2724"/>
      <c r="WAH87" s="2727"/>
      <c r="WAI87" s="2728"/>
      <c r="WAJ87" s="2729"/>
      <c r="WAK87" s="2729"/>
      <c r="WAL87" s="2730"/>
      <c r="WAM87" s="2731"/>
      <c r="WAN87" s="2731"/>
      <c r="WAO87" s="2731"/>
      <c r="WAP87" s="2729"/>
      <c r="WAQ87" s="2724"/>
      <c r="WAR87" s="2727"/>
      <c r="WAS87" s="2728"/>
      <c r="WAT87" s="2729"/>
      <c r="WAU87" s="2729"/>
      <c r="WAV87" s="2730"/>
      <c r="WAW87" s="2731"/>
      <c r="WAX87" s="2731"/>
      <c r="WAY87" s="2731"/>
      <c r="WAZ87" s="2729"/>
      <c r="WBA87" s="2724"/>
      <c r="WBB87" s="2727"/>
      <c r="WBC87" s="2728"/>
      <c r="WBD87" s="2729"/>
      <c r="WBE87" s="2729"/>
      <c r="WBF87" s="2730"/>
      <c r="WBG87" s="2731"/>
      <c r="WBH87" s="2731"/>
      <c r="WBI87" s="2731"/>
      <c r="WBJ87" s="2729"/>
      <c r="WBK87" s="2724"/>
      <c r="WBL87" s="2727"/>
      <c r="WBM87" s="2728"/>
      <c r="WBN87" s="2729"/>
      <c r="WBO87" s="2729"/>
      <c r="WBP87" s="2730"/>
      <c r="WBQ87" s="2731"/>
      <c r="WBR87" s="2731"/>
      <c r="WBS87" s="2731"/>
      <c r="WBT87" s="2729"/>
      <c r="WBU87" s="2724"/>
      <c r="WBV87" s="2727"/>
      <c r="WBW87" s="2728"/>
      <c r="WBX87" s="2729"/>
      <c r="WBY87" s="2729"/>
      <c r="WBZ87" s="2730"/>
      <c r="WCA87" s="2731"/>
      <c r="WCB87" s="2731"/>
      <c r="WCC87" s="2731"/>
      <c r="WCD87" s="2729"/>
      <c r="WCE87" s="2724"/>
      <c r="WCF87" s="2727"/>
      <c r="WCG87" s="2728"/>
      <c r="WCH87" s="2729"/>
      <c r="WCI87" s="2729"/>
      <c r="WCJ87" s="2730"/>
      <c r="WCK87" s="2731"/>
      <c r="WCL87" s="2731"/>
      <c r="WCM87" s="2731"/>
      <c r="WCN87" s="2729"/>
      <c r="WCO87" s="2724"/>
      <c r="WCP87" s="2727"/>
      <c r="WCQ87" s="2728"/>
      <c r="WCR87" s="2729"/>
      <c r="WCS87" s="2729"/>
      <c r="WCT87" s="2730"/>
      <c r="WCU87" s="2731"/>
      <c r="WCV87" s="2731"/>
      <c r="WCW87" s="2731"/>
      <c r="WCX87" s="2729"/>
      <c r="WCY87" s="2724"/>
      <c r="WCZ87" s="2727"/>
      <c r="WDA87" s="2728"/>
      <c r="WDB87" s="2729"/>
      <c r="WDC87" s="2729"/>
      <c r="WDD87" s="2730"/>
      <c r="WDE87" s="2731"/>
      <c r="WDF87" s="2731"/>
      <c r="WDG87" s="2731"/>
      <c r="WDH87" s="2729"/>
      <c r="WDI87" s="2724"/>
      <c r="WDJ87" s="2727"/>
      <c r="WDK87" s="2728"/>
      <c r="WDL87" s="2729"/>
      <c r="WDM87" s="2729"/>
      <c r="WDN87" s="2730"/>
      <c r="WDO87" s="2731"/>
      <c r="WDP87" s="2731"/>
      <c r="WDQ87" s="2731"/>
      <c r="WDR87" s="2729"/>
      <c r="WDS87" s="2724"/>
      <c r="WDT87" s="2727"/>
      <c r="WDU87" s="2728"/>
      <c r="WDV87" s="2729"/>
      <c r="WDW87" s="2729"/>
      <c r="WDX87" s="2730"/>
      <c r="WDY87" s="2731"/>
      <c r="WDZ87" s="2731"/>
      <c r="WEA87" s="2731"/>
      <c r="WEB87" s="2729"/>
      <c r="WEC87" s="2724"/>
      <c r="WED87" s="2727"/>
      <c r="WEE87" s="2728"/>
      <c r="WEF87" s="2729"/>
      <c r="WEG87" s="2729"/>
      <c r="WEH87" s="2730"/>
      <c r="WEI87" s="2731"/>
      <c r="WEJ87" s="2731"/>
      <c r="WEK87" s="2731"/>
      <c r="WEL87" s="2729"/>
      <c r="WEM87" s="2724"/>
      <c r="WEN87" s="2727"/>
      <c r="WEO87" s="2728"/>
      <c r="WEP87" s="2729"/>
      <c r="WEQ87" s="2729"/>
      <c r="WER87" s="2730"/>
      <c r="WES87" s="2731"/>
      <c r="WET87" s="2731"/>
      <c r="WEU87" s="2731"/>
      <c r="WEV87" s="2729"/>
      <c r="WEW87" s="2724"/>
      <c r="WEX87" s="2727"/>
      <c r="WEY87" s="2728"/>
      <c r="WEZ87" s="2729"/>
      <c r="WFA87" s="2729"/>
      <c r="WFB87" s="2730"/>
      <c r="WFC87" s="2731"/>
      <c r="WFD87" s="2731"/>
      <c r="WFE87" s="2731"/>
      <c r="WFF87" s="2729"/>
      <c r="WFG87" s="2724"/>
      <c r="WFH87" s="2727"/>
      <c r="WFI87" s="2728"/>
      <c r="WFJ87" s="2729"/>
      <c r="WFK87" s="2729"/>
      <c r="WFL87" s="2730"/>
      <c r="WFM87" s="2731"/>
      <c r="WFN87" s="2731"/>
      <c r="WFO87" s="2731"/>
      <c r="WFP87" s="2729"/>
      <c r="WFQ87" s="2724"/>
      <c r="WFR87" s="2727"/>
      <c r="WFS87" s="2728"/>
      <c r="WFT87" s="2729"/>
      <c r="WFU87" s="2729"/>
      <c r="WFV87" s="2730"/>
      <c r="WFW87" s="2731"/>
      <c r="WFX87" s="2731"/>
      <c r="WFY87" s="2731"/>
      <c r="WFZ87" s="2729"/>
      <c r="WGA87" s="2724"/>
      <c r="WGB87" s="2727"/>
      <c r="WGC87" s="2728"/>
      <c r="WGD87" s="2729"/>
      <c r="WGE87" s="2729"/>
      <c r="WGF87" s="2730"/>
      <c r="WGG87" s="2731"/>
      <c r="WGH87" s="2731"/>
      <c r="WGI87" s="2731"/>
      <c r="WGJ87" s="2729"/>
      <c r="WGK87" s="2724"/>
      <c r="WGL87" s="2727"/>
      <c r="WGM87" s="2728"/>
      <c r="WGN87" s="2729"/>
      <c r="WGO87" s="2729"/>
      <c r="WGP87" s="2730"/>
      <c r="WGQ87" s="2731"/>
      <c r="WGR87" s="2731"/>
      <c r="WGS87" s="2731"/>
      <c r="WGT87" s="2729"/>
      <c r="WGU87" s="2724"/>
      <c r="WGV87" s="2727"/>
      <c r="WGW87" s="2728"/>
      <c r="WGX87" s="2729"/>
      <c r="WGY87" s="2729"/>
      <c r="WGZ87" s="2730"/>
      <c r="WHA87" s="2731"/>
      <c r="WHB87" s="2731"/>
      <c r="WHC87" s="2731"/>
      <c r="WHD87" s="2729"/>
      <c r="WHE87" s="2724"/>
      <c r="WHF87" s="2727"/>
      <c r="WHG87" s="2728"/>
      <c r="WHH87" s="2729"/>
      <c r="WHI87" s="2729"/>
      <c r="WHJ87" s="2730"/>
      <c r="WHK87" s="2731"/>
      <c r="WHL87" s="2731"/>
      <c r="WHM87" s="2731"/>
      <c r="WHN87" s="2729"/>
      <c r="WHO87" s="2724"/>
      <c r="WHP87" s="2727"/>
      <c r="WHQ87" s="2728"/>
      <c r="WHR87" s="2729"/>
      <c r="WHS87" s="2729"/>
      <c r="WHT87" s="2730"/>
      <c r="WHU87" s="2731"/>
      <c r="WHV87" s="2731"/>
      <c r="WHW87" s="2731"/>
      <c r="WHX87" s="2729"/>
      <c r="WHY87" s="2724"/>
      <c r="WHZ87" s="2727"/>
      <c r="WIA87" s="2728"/>
      <c r="WIB87" s="2729"/>
      <c r="WIC87" s="2729"/>
      <c r="WID87" s="2730"/>
      <c r="WIE87" s="2731"/>
      <c r="WIF87" s="2731"/>
      <c r="WIG87" s="2731"/>
      <c r="WIH87" s="2729"/>
      <c r="WII87" s="2724"/>
      <c r="WIJ87" s="2727"/>
      <c r="WIK87" s="2728"/>
      <c r="WIL87" s="2729"/>
      <c r="WIM87" s="2729"/>
      <c r="WIN87" s="2730"/>
      <c r="WIO87" s="2731"/>
      <c r="WIP87" s="2731"/>
      <c r="WIQ87" s="2731"/>
      <c r="WIR87" s="2729"/>
      <c r="WIS87" s="2724"/>
      <c r="WIT87" s="2727"/>
      <c r="WIU87" s="2728"/>
      <c r="WIV87" s="2729"/>
      <c r="WIW87" s="2729"/>
      <c r="WIX87" s="2730"/>
      <c r="WIY87" s="2731"/>
      <c r="WIZ87" s="2731"/>
      <c r="WJA87" s="2731"/>
      <c r="WJB87" s="2729"/>
      <c r="WJC87" s="2724"/>
      <c r="WJD87" s="2727"/>
      <c r="WJE87" s="2728"/>
      <c r="WJF87" s="2729"/>
      <c r="WJG87" s="2729"/>
      <c r="WJH87" s="2730"/>
      <c r="WJI87" s="2731"/>
      <c r="WJJ87" s="2731"/>
      <c r="WJK87" s="2731"/>
      <c r="WJL87" s="2729"/>
      <c r="WJM87" s="2724"/>
      <c r="WJN87" s="2727"/>
      <c r="WJO87" s="2728"/>
      <c r="WJP87" s="2729"/>
      <c r="WJQ87" s="2729"/>
      <c r="WJR87" s="2730"/>
      <c r="WJS87" s="2731"/>
      <c r="WJT87" s="2731"/>
      <c r="WJU87" s="2731"/>
      <c r="WJV87" s="2729"/>
      <c r="WJW87" s="2724"/>
      <c r="WJX87" s="2727"/>
      <c r="WJY87" s="2728"/>
      <c r="WJZ87" s="2729"/>
      <c r="WKA87" s="2729"/>
      <c r="WKB87" s="2730"/>
      <c r="WKC87" s="2731"/>
      <c r="WKD87" s="2731"/>
      <c r="WKE87" s="2731"/>
      <c r="WKF87" s="2729"/>
      <c r="WKG87" s="2724"/>
      <c r="WKH87" s="2727"/>
      <c r="WKI87" s="2728"/>
      <c r="WKJ87" s="2729"/>
      <c r="WKK87" s="2729"/>
      <c r="WKL87" s="2730"/>
      <c r="WKM87" s="2731"/>
      <c r="WKN87" s="2731"/>
      <c r="WKO87" s="2731"/>
      <c r="WKP87" s="2729"/>
      <c r="WKQ87" s="2724"/>
      <c r="WKR87" s="2727"/>
      <c r="WKS87" s="2728"/>
      <c r="WKT87" s="2729"/>
      <c r="WKU87" s="2729"/>
      <c r="WKV87" s="2730"/>
      <c r="WKW87" s="2731"/>
      <c r="WKX87" s="2731"/>
      <c r="WKY87" s="2731"/>
      <c r="WKZ87" s="2729"/>
      <c r="WLA87" s="2724"/>
      <c r="WLB87" s="2727"/>
      <c r="WLC87" s="2728"/>
      <c r="WLD87" s="2729"/>
      <c r="WLE87" s="2729"/>
      <c r="WLF87" s="2730"/>
      <c r="WLG87" s="2731"/>
      <c r="WLH87" s="2731"/>
      <c r="WLI87" s="2731"/>
      <c r="WLJ87" s="2729"/>
      <c r="WLK87" s="2724"/>
      <c r="WLL87" s="2727"/>
      <c r="WLM87" s="2728"/>
      <c r="WLN87" s="2729"/>
      <c r="WLO87" s="2729"/>
      <c r="WLP87" s="2730"/>
      <c r="WLQ87" s="2731"/>
      <c r="WLR87" s="2731"/>
      <c r="WLS87" s="2731"/>
      <c r="WLT87" s="2729"/>
      <c r="WLU87" s="2724"/>
      <c r="WLV87" s="2727"/>
      <c r="WLW87" s="2728"/>
      <c r="WLX87" s="2729"/>
      <c r="WLY87" s="2729"/>
      <c r="WLZ87" s="2730"/>
      <c r="WMA87" s="2731"/>
      <c r="WMB87" s="2731"/>
      <c r="WMC87" s="2731"/>
      <c r="WMD87" s="2729"/>
      <c r="WME87" s="2724"/>
      <c r="WMF87" s="2727"/>
      <c r="WMG87" s="2728"/>
      <c r="WMH87" s="2729"/>
      <c r="WMI87" s="2729"/>
      <c r="WMJ87" s="2730"/>
      <c r="WMK87" s="2731"/>
      <c r="WML87" s="2731"/>
      <c r="WMM87" s="2731"/>
      <c r="WMN87" s="2729"/>
      <c r="WMO87" s="2724"/>
      <c r="WMP87" s="2727"/>
      <c r="WMQ87" s="2728"/>
      <c r="WMR87" s="2729"/>
      <c r="WMS87" s="2729"/>
      <c r="WMT87" s="2730"/>
      <c r="WMU87" s="2731"/>
      <c r="WMV87" s="2731"/>
      <c r="WMW87" s="2731"/>
      <c r="WMX87" s="2729"/>
      <c r="WMY87" s="2724"/>
      <c r="WMZ87" s="2727"/>
      <c r="WNA87" s="2728"/>
      <c r="WNB87" s="2729"/>
      <c r="WNC87" s="2729"/>
      <c r="WND87" s="2730"/>
      <c r="WNE87" s="2731"/>
      <c r="WNF87" s="2731"/>
      <c r="WNG87" s="2731"/>
      <c r="WNH87" s="2729"/>
      <c r="WNI87" s="2724"/>
      <c r="WNJ87" s="2727"/>
      <c r="WNK87" s="2728"/>
      <c r="WNL87" s="2729"/>
      <c r="WNM87" s="2729"/>
      <c r="WNN87" s="2730"/>
      <c r="WNO87" s="2731"/>
      <c r="WNP87" s="2731"/>
      <c r="WNQ87" s="2731"/>
      <c r="WNR87" s="2729"/>
      <c r="WNS87" s="2724"/>
      <c r="WNT87" s="2727"/>
      <c r="WNU87" s="2728"/>
      <c r="WNV87" s="2729"/>
      <c r="WNW87" s="2729"/>
      <c r="WNX87" s="2730"/>
      <c r="WNY87" s="2731"/>
      <c r="WNZ87" s="2731"/>
      <c r="WOA87" s="2731"/>
      <c r="WOB87" s="2729"/>
      <c r="WOC87" s="2724"/>
      <c r="WOD87" s="2727"/>
      <c r="WOE87" s="2728"/>
      <c r="WOF87" s="2729"/>
      <c r="WOG87" s="2729"/>
      <c r="WOH87" s="2730"/>
      <c r="WOI87" s="2731"/>
      <c r="WOJ87" s="2731"/>
      <c r="WOK87" s="2731"/>
      <c r="WOL87" s="2729"/>
      <c r="WOM87" s="2724"/>
      <c r="WON87" s="2727"/>
      <c r="WOO87" s="2728"/>
      <c r="WOP87" s="2729"/>
      <c r="WOQ87" s="2729"/>
      <c r="WOR87" s="2730"/>
      <c r="WOS87" s="2731"/>
      <c r="WOT87" s="2731"/>
      <c r="WOU87" s="2731"/>
      <c r="WOV87" s="2729"/>
      <c r="WOW87" s="2724"/>
      <c r="WOX87" s="2727"/>
      <c r="WOY87" s="2728"/>
      <c r="WOZ87" s="2729"/>
      <c r="WPA87" s="2729"/>
      <c r="WPB87" s="2730"/>
      <c r="WPC87" s="2731"/>
      <c r="WPD87" s="2731"/>
      <c r="WPE87" s="2731"/>
      <c r="WPF87" s="2729"/>
      <c r="WPG87" s="2724"/>
      <c r="WPH87" s="2727"/>
      <c r="WPI87" s="2728"/>
      <c r="WPJ87" s="2729"/>
      <c r="WPK87" s="2729"/>
      <c r="WPL87" s="2730"/>
      <c r="WPM87" s="2731"/>
      <c r="WPN87" s="2731"/>
      <c r="WPO87" s="2731"/>
      <c r="WPP87" s="2729"/>
      <c r="WPQ87" s="2724"/>
      <c r="WPR87" s="2727"/>
      <c r="WPS87" s="2728"/>
      <c r="WPT87" s="2729"/>
      <c r="WPU87" s="2729"/>
      <c r="WPV87" s="2730"/>
      <c r="WPW87" s="2731"/>
      <c r="WPX87" s="2731"/>
      <c r="WPY87" s="2731"/>
      <c r="WPZ87" s="2729"/>
      <c r="WQA87" s="2724"/>
      <c r="WQB87" s="2727"/>
      <c r="WQC87" s="2728"/>
      <c r="WQD87" s="2729"/>
      <c r="WQE87" s="2729"/>
      <c r="WQF87" s="2730"/>
      <c r="WQG87" s="2731"/>
      <c r="WQH87" s="2731"/>
      <c r="WQI87" s="2731"/>
      <c r="WQJ87" s="2729"/>
      <c r="WQK87" s="2724"/>
      <c r="WQL87" s="2727"/>
      <c r="WQM87" s="2728"/>
      <c r="WQN87" s="2729"/>
      <c r="WQO87" s="2729"/>
      <c r="WQP87" s="2730"/>
      <c r="WQQ87" s="2731"/>
      <c r="WQR87" s="2731"/>
      <c r="WQS87" s="2731"/>
      <c r="WQT87" s="2729"/>
      <c r="WQU87" s="2724"/>
      <c r="WQV87" s="2727"/>
      <c r="WQW87" s="2728"/>
      <c r="WQX87" s="2729"/>
      <c r="WQY87" s="2729"/>
      <c r="WQZ87" s="2730"/>
      <c r="WRA87" s="2731"/>
      <c r="WRB87" s="2731"/>
      <c r="WRC87" s="2731"/>
      <c r="WRD87" s="2729"/>
      <c r="WRE87" s="2724"/>
      <c r="WRF87" s="2727"/>
      <c r="WRG87" s="2728"/>
      <c r="WRH87" s="2729"/>
      <c r="WRI87" s="2729"/>
      <c r="WRJ87" s="2730"/>
      <c r="WRK87" s="2731"/>
      <c r="WRL87" s="2731"/>
      <c r="WRM87" s="2731"/>
      <c r="WRN87" s="2729"/>
      <c r="WRO87" s="2724"/>
      <c r="WRP87" s="2727"/>
      <c r="WRQ87" s="2728"/>
      <c r="WRR87" s="2729"/>
      <c r="WRS87" s="2729"/>
      <c r="WRT87" s="2730"/>
      <c r="WRU87" s="2731"/>
      <c r="WRV87" s="2731"/>
      <c r="WRW87" s="2731"/>
      <c r="WRX87" s="2729"/>
      <c r="WRY87" s="2724"/>
      <c r="WRZ87" s="2727"/>
      <c r="WSA87" s="2728"/>
      <c r="WSB87" s="2729"/>
      <c r="WSC87" s="2729"/>
      <c r="WSD87" s="2730"/>
      <c r="WSE87" s="2731"/>
      <c r="WSF87" s="2731"/>
      <c r="WSG87" s="2731"/>
      <c r="WSH87" s="2729"/>
      <c r="WSI87" s="2724"/>
      <c r="WSJ87" s="2727"/>
      <c r="WSK87" s="2728"/>
      <c r="WSL87" s="2729"/>
      <c r="WSM87" s="2729"/>
      <c r="WSN87" s="2730"/>
      <c r="WSO87" s="2731"/>
      <c r="WSP87" s="2731"/>
      <c r="WSQ87" s="2731"/>
      <c r="WSR87" s="2729"/>
      <c r="WSS87" s="2724"/>
      <c r="WST87" s="2727"/>
      <c r="WSU87" s="2728"/>
      <c r="WSV87" s="2729"/>
      <c r="WSW87" s="2729"/>
      <c r="WSX87" s="2730"/>
      <c r="WSY87" s="2731"/>
      <c r="WSZ87" s="2731"/>
      <c r="WTA87" s="2731"/>
      <c r="WTB87" s="2729"/>
      <c r="WTC87" s="2724"/>
      <c r="WTD87" s="2727"/>
      <c r="WTE87" s="2728"/>
      <c r="WTF87" s="2729"/>
      <c r="WTG87" s="2729"/>
      <c r="WTH87" s="2730"/>
      <c r="WTI87" s="2731"/>
      <c r="WTJ87" s="2731"/>
      <c r="WTK87" s="2731"/>
      <c r="WTL87" s="2729"/>
      <c r="WTM87" s="2724"/>
      <c r="WTN87" s="2727"/>
      <c r="WTO87" s="2728"/>
      <c r="WTP87" s="2729"/>
      <c r="WTQ87" s="2729"/>
      <c r="WTR87" s="2730"/>
      <c r="WTS87" s="2731"/>
      <c r="WTT87" s="2731"/>
      <c r="WTU87" s="2731"/>
      <c r="WTV87" s="2729"/>
      <c r="WTW87" s="2724"/>
      <c r="WTX87" s="2727"/>
      <c r="WTY87" s="2728"/>
      <c r="WTZ87" s="2729"/>
      <c r="WUA87" s="2729"/>
      <c r="WUB87" s="2730"/>
      <c r="WUC87" s="2731"/>
      <c r="WUD87" s="2731"/>
      <c r="WUE87" s="2731"/>
      <c r="WUF87" s="2729"/>
      <c r="WUG87" s="2724"/>
      <c r="WUH87" s="2727"/>
      <c r="WUI87" s="2728"/>
      <c r="WUJ87" s="2729"/>
      <c r="WUK87" s="2729"/>
      <c r="WUL87" s="2730"/>
      <c r="WUM87" s="2731"/>
      <c r="WUN87" s="2731"/>
      <c r="WUO87" s="2731"/>
      <c r="WUP87" s="2729"/>
      <c r="WUQ87" s="2724"/>
      <c r="WUR87" s="2727"/>
      <c r="WUS87" s="2728"/>
      <c r="WUT87" s="2729"/>
      <c r="WUU87" s="2729"/>
      <c r="WUV87" s="2730"/>
      <c r="WUW87" s="2731"/>
      <c r="WUX87" s="2731"/>
      <c r="WUY87" s="2731"/>
      <c r="WUZ87" s="2729"/>
      <c r="WVA87" s="2724"/>
      <c r="WVB87" s="2727"/>
      <c r="WVC87" s="2728"/>
      <c r="WVD87" s="2729"/>
      <c r="WVE87" s="2729"/>
      <c r="WVF87" s="2730"/>
      <c r="WVG87" s="2731"/>
      <c r="WVH87" s="2731"/>
      <c r="WVI87" s="2731"/>
      <c r="WVJ87" s="2729"/>
      <c r="WVK87" s="2724"/>
      <c r="WVL87" s="2727"/>
      <c r="WVM87" s="2728"/>
      <c r="WVN87" s="2729"/>
      <c r="WVO87" s="2729"/>
      <c r="WVP87" s="2730"/>
      <c r="WVQ87" s="2731"/>
      <c r="WVR87" s="2731"/>
      <c r="WVS87" s="2731"/>
      <c r="WVT87" s="2729"/>
      <c r="WVU87" s="2724"/>
      <c r="WVV87" s="2727"/>
      <c r="WVW87" s="2728"/>
      <c r="WVX87" s="2729"/>
      <c r="WVY87" s="2729"/>
      <c r="WVZ87" s="2730"/>
      <c r="WWA87" s="2731"/>
      <c r="WWB87" s="2731"/>
      <c r="WWC87" s="2731"/>
      <c r="WWD87" s="2729"/>
      <c r="WWE87" s="2724"/>
      <c r="WWF87" s="2727"/>
      <c r="WWG87" s="2728"/>
      <c r="WWH87" s="2729"/>
      <c r="WWI87" s="2729"/>
      <c r="WWJ87" s="2730"/>
      <c r="WWK87" s="2731"/>
      <c r="WWL87" s="2731"/>
      <c r="WWM87" s="2731"/>
      <c r="WWN87" s="2729"/>
      <c r="WWO87" s="2724"/>
      <c r="WWP87" s="2727"/>
      <c r="WWQ87" s="2728"/>
      <c r="WWR87" s="2729"/>
      <c r="WWS87" s="2729"/>
      <c r="WWT87" s="2730"/>
      <c r="WWU87" s="2731"/>
      <c r="WWV87" s="2731"/>
      <c r="WWW87" s="2731"/>
      <c r="WWX87" s="2729"/>
      <c r="WWY87" s="2724"/>
      <c r="WWZ87" s="2727"/>
      <c r="WXA87" s="2728"/>
      <c r="WXB87" s="2729"/>
      <c r="WXC87" s="2729"/>
      <c r="WXD87" s="2730"/>
      <c r="WXE87" s="2731"/>
      <c r="WXF87" s="2731"/>
      <c r="WXG87" s="2731"/>
      <c r="WXH87" s="2729"/>
      <c r="WXI87" s="2724"/>
      <c r="WXJ87" s="2727"/>
      <c r="WXK87" s="2728"/>
      <c r="WXL87" s="2729"/>
      <c r="WXM87" s="2729"/>
      <c r="WXN87" s="2730"/>
      <c r="WXO87" s="2731"/>
      <c r="WXP87" s="2731"/>
      <c r="WXQ87" s="2731"/>
      <c r="WXR87" s="2729"/>
      <c r="WXS87" s="2724"/>
      <c r="WXT87" s="2727"/>
      <c r="WXU87" s="2728"/>
      <c r="WXV87" s="2729"/>
      <c r="WXW87" s="2729"/>
      <c r="WXX87" s="2730"/>
      <c r="WXY87" s="2731"/>
      <c r="WXZ87" s="2731"/>
      <c r="WYA87" s="2731"/>
      <c r="WYB87" s="2729"/>
      <c r="WYC87" s="2724"/>
      <c r="WYD87" s="2727"/>
      <c r="WYE87" s="2728"/>
      <c r="WYF87" s="2729"/>
      <c r="WYG87" s="2729"/>
      <c r="WYH87" s="2730"/>
      <c r="WYI87" s="2731"/>
      <c r="WYJ87" s="2731"/>
      <c r="WYK87" s="2731"/>
      <c r="WYL87" s="2729"/>
      <c r="WYM87" s="2724"/>
      <c r="WYN87" s="2727"/>
      <c r="WYO87" s="2728"/>
      <c r="WYP87" s="2729"/>
      <c r="WYQ87" s="2729"/>
      <c r="WYR87" s="2730"/>
      <c r="WYS87" s="2731"/>
      <c r="WYT87" s="2731"/>
      <c r="WYU87" s="2731"/>
      <c r="WYV87" s="2729"/>
      <c r="WYW87" s="2724"/>
      <c r="WYX87" s="2727"/>
      <c r="WYY87" s="2728"/>
      <c r="WYZ87" s="2729"/>
      <c r="WZA87" s="2729"/>
      <c r="WZB87" s="2730"/>
      <c r="WZC87" s="2731"/>
      <c r="WZD87" s="2731"/>
      <c r="WZE87" s="2731"/>
      <c r="WZF87" s="2729"/>
      <c r="WZG87" s="2724"/>
      <c r="WZH87" s="2727"/>
      <c r="WZI87" s="2728"/>
      <c r="WZJ87" s="2729"/>
      <c r="WZK87" s="2729"/>
      <c r="WZL87" s="2730"/>
      <c r="WZM87" s="2731"/>
      <c r="WZN87" s="2731"/>
      <c r="WZO87" s="2731"/>
      <c r="WZP87" s="2729"/>
      <c r="WZQ87" s="2724"/>
      <c r="WZR87" s="2727"/>
      <c r="WZS87" s="2728"/>
      <c r="WZT87" s="2729"/>
      <c r="WZU87" s="2729"/>
      <c r="WZV87" s="2730"/>
      <c r="WZW87" s="2731"/>
      <c r="WZX87" s="2731"/>
      <c r="WZY87" s="2731"/>
      <c r="WZZ87" s="2729"/>
      <c r="XAA87" s="2724"/>
      <c r="XAB87" s="2727"/>
      <c r="XAC87" s="2728"/>
      <c r="XAD87" s="2729"/>
      <c r="XAE87" s="2729"/>
      <c r="XAF87" s="2730"/>
      <c r="XAG87" s="2731"/>
      <c r="XAH87" s="2731"/>
      <c r="XAI87" s="2731"/>
      <c r="XAJ87" s="2729"/>
      <c r="XAK87" s="2724"/>
      <c r="XAL87" s="2727"/>
      <c r="XAM87" s="2728"/>
      <c r="XAN87" s="2729"/>
      <c r="XAO87" s="2729"/>
      <c r="XAP87" s="2730"/>
      <c r="XAQ87" s="2731"/>
      <c r="XAR87" s="2731"/>
      <c r="XAS87" s="2731"/>
      <c r="XAT87" s="2729"/>
      <c r="XAU87" s="2724"/>
      <c r="XAV87" s="2727"/>
      <c r="XAW87" s="2728"/>
      <c r="XAX87" s="2729"/>
      <c r="XAY87" s="2729"/>
      <c r="XAZ87" s="2730"/>
      <c r="XBA87" s="2731"/>
      <c r="XBB87" s="2731"/>
      <c r="XBC87" s="2731"/>
      <c r="XBD87" s="2729"/>
      <c r="XBE87" s="2724"/>
      <c r="XBF87" s="2727"/>
      <c r="XBG87" s="2728"/>
      <c r="XBH87" s="2729"/>
      <c r="XBI87" s="2729"/>
      <c r="XBJ87" s="2730"/>
      <c r="XBK87" s="2731"/>
      <c r="XBL87" s="2731"/>
      <c r="XBM87" s="2731"/>
      <c r="XBN87" s="2729"/>
      <c r="XBO87" s="2724"/>
      <c r="XBP87" s="2727"/>
      <c r="XBQ87" s="2728"/>
      <c r="XBR87" s="2729"/>
      <c r="XBS87" s="2729"/>
      <c r="XBT87" s="2730"/>
      <c r="XBU87" s="2731"/>
      <c r="XBV87" s="2731"/>
      <c r="XBW87" s="2731"/>
      <c r="XBX87" s="2729"/>
      <c r="XBY87" s="2724"/>
      <c r="XBZ87" s="2727"/>
      <c r="XCA87" s="2728"/>
      <c r="XCB87" s="2729"/>
      <c r="XCC87" s="2729"/>
      <c r="XCD87" s="2730"/>
      <c r="XCE87" s="2731"/>
      <c r="XCF87" s="2731"/>
      <c r="XCG87" s="2731"/>
      <c r="XCH87" s="2729"/>
      <c r="XCI87" s="2724"/>
      <c r="XCJ87" s="2727"/>
      <c r="XCK87" s="2728"/>
      <c r="XCL87" s="2729"/>
      <c r="XCM87" s="2729"/>
      <c r="XCN87" s="2730"/>
      <c r="XCO87" s="2731"/>
      <c r="XCP87" s="2731"/>
      <c r="XCQ87" s="2731"/>
      <c r="XCR87" s="2729"/>
      <c r="XCS87" s="2724"/>
      <c r="XCT87" s="2727"/>
      <c r="XCU87" s="2728"/>
      <c r="XCV87" s="2729"/>
      <c r="XCW87" s="2729"/>
      <c r="XCX87" s="2730"/>
      <c r="XCY87" s="2731"/>
      <c r="XCZ87" s="2731"/>
      <c r="XDA87" s="2731"/>
      <c r="XDB87" s="2729"/>
      <c r="XDC87" s="2724"/>
      <c r="XDD87" s="2727"/>
      <c r="XDE87" s="2728"/>
      <c r="XDF87" s="2729"/>
      <c r="XDG87" s="2729"/>
      <c r="XDH87" s="2730"/>
      <c r="XDI87" s="2731"/>
      <c r="XDJ87" s="2731"/>
      <c r="XDK87" s="2731"/>
      <c r="XDL87" s="2729"/>
      <c r="XDM87" s="2724"/>
      <c r="XDN87" s="2727"/>
      <c r="XDO87" s="2728"/>
      <c r="XDP87" s="2729"/>
      <c r="XDQ87" s="2729"/>
      <c r="XDR87" s="2730"/>
      <c r="XDS87" s="2731"/>
      <c r="XDT87" s="2731"/>
      <c r="XDU87" s="2731"/>
      <c r="XDV87" s="2729"/>
      <c r="XDW87" s="2724"/>
      <c r="XDX87" s="2727"/>
      <c r="XDY87" s="2728"/>
      <c r="XDZ87" s="2729"/>
      <c r="XEA87" s="2729"/>
      <c r="XEB87" s="2730"/>
      <c r="XEC87" s="2731"/>
      <c r="XED87" s="2731"/>
      <c r="XEE87" s="2731"/>
      <c r="XEF87" s="2729"/>
      <c r="XEG87" s="2724"/>
      <c r="XEH87" s="2727"/>
      <c r="XEI87" s="2728"/>
      <c r="XEJ87" s="2729"/>
      <c r="XEK87" s="2729"/>
      <c r="XEL87" s="2730"/>
      <c r="XEM87" s="2731"/>
      <c r="XEN87" s="2731"/>
      <c r="XEO87" s="2731"/>
      <c r="XEP87" s="2729"/>
      <c r="XEQ87" s="2724"/>
      <c r="XER87" s="2727"/>
      <c r="XES87" s="2728"/>
      <c r="XET87" s="2729"/>
      <c r="XEU87" s="2729"/>
      <c r="XEV87" s="2730"/>
      <c r="XEW87" s="2731"/>
      <c r="XEX87" s="2731"/>
      <c r="XEY87" s="2731"/>
      <c r="XEZ87" s="2729"/>
      <c r="XFA87" s="2724"/>
      <c r="XFB87" s="2727"/>
      <c r="XFC87" s="2728"/>
      <c r="XFD87" s="2729"/>
    </row>
    <row r="88" spans="1:16384" ht="14.25" outlineLevel="1" x14ac:dyDescent="0.2">
      <c r="A88" s="2724"/>
      <c r="B88" s="2845" t="str">
        <f t="shared" si="24"/>
        <v>Месторасположение</v>
      </c>
      <c r="C88" s="2846"/>
      <c r="D88" s="2847">
        <f t="shared" si="24"/>
        <v>1.9990434071462428E-3</v>
      </c>
      <c r="E88" s="2848">
        <f t="shared" si="24"/>
        <v>-7.5791228113793976E-2</v>
      </c>
      <c r="F88" s="2849">
        <f t="shared" si="24"/>
        <v>-0.19237545341950468</v>
      </c>
      <c r="G88" s="2850">
        <f t="shared" si="24"/>
        <v>-0.19237545341950468</v>
      </c>
      <c r="H88" s="2731"/>
      <c r="I88" s="2731">
        <f>SUM(I89:I92)</f>
        <v>0.10921903206495666</v>
      </c>
      <c r="J88" s="2729"/>
      <c r="K88" s="2724"/>
      <c r="L88" s="2727"/>
      <c r="M88" s="2728"/>
      <c r="N88" s="2729"/>
      <c r="O88" s="2729"/>
      <c r="P88" s="2730"/>
      <c r="Q88" s="2731"/>
      <c r="R88" s="2731"/>
      <c r="S88" s="2731"/>
      <c r="T88" s="2729"/>
      <c r="U88" s="2724"/>
      <c r="V88" s="2727"/>
      <c r="W88" s="2728"/>
      <c r="X88" s="2729"/>
      <c r="Y88" s="2729"/>
      <c r="Z88" s="2730"/>
      <c r="AA88" s="2731"/>
      <c r="AB88" s="2731"/>
      <c r="AC88" s="2731"/>
      <c r="AD88" s="2729"/>
      <c r="AE88" s="2724"/>
      <c r="AF88" s="2727"/>
      <c r="AG88" s="2728"/>
      <c r="AH88" s="2729"/>
      <c r="AI88" s="2729"/>
      <c r="AJ88" s="2730"/>
      <c r="AK88" s="2731"/>
      <c r="AL88" s="2731"/>
      <c r="AM88" s="2731"/>
      <c r="AN88" s="2729"/>
      <c r="AO88" s="2724"/>
      <c r="AP88" s="2727"/>
      <c r="AQ88" s="2728"/>
      <c r="AR88" s="2729"/>
      <c r="AS88" s="2729"/>
      <c r="AT88" s="2730"/>
      <c r="AU88" s="2731"/>
      <c r="AV88" s="2731"/>
      <c r="AW88" s="2731"/>
      <c r="AX88" s="2729"/>
      <c r="AY88" s="2724"/>
      <c r="AZ88" s="2727"/>
      <c r="BA88" s="2728"/>
      <c r="BB88" s="2729"/>
      <c r="BC88" s="2729"/>
      <c r="BD88" s="2730"/>
      <c r="BE88" s="2731"/>
      <c r="BF88" s="2731"/>
      <c r="BG88" s="2731"/>
      <c r="BH88" s="2729"/>
      <c r="BI88" s="2724"/>
      <c r="BJ88" s="2727"/>
      <c r="BK88" s="2728"/>
      <c r="BL88" s="2729"/>
      <c r="BM88" s="2729"/>
      <c r="BN88" s="2730"/>
      <c r="BO88" s="2731"/>
      <c r="BP88" s="2731"/>
      <c r="BQ88" s="2731"/>
      <c r="BR88" s="2729"/>
      <c r="BS88" s="2724"/>
      <c r="BT88" s="2727"/>
      <c r="BU88" s="2728"/>
      <c r="BV88" s="2729"/>
      <c r="BW88" s="2729"/>
      <c r="BX88" s="2730"/>
      <c r="BY88" s="2731"/>
      <c r="BZ88" s="2731"/>
      <c r="CA88" s="2731"/>
      <c r="CB88" s="2729"/>
      <c r="CC88" s="2724"/>
      <c r="CD88" s="2727"/>
      <c r="CE88" s="2728"/>
      <c r="CF88" s="2729"/>
      <c r="CG88" s="2729"/>
      <c r="CH88" s="2730"/>
      <c r="CI88" s="2731"/>
      <c r="CJ88" s="2731"/>
      <c r="CK88" s="2731"/>
      <c r="CL88" s="2729"/>
      <c r="CM88" s="2724"/>
      <c r="CN88" s="2727"/>
      <c r="CO88" s="2728"/>
      <c r="CP88" s="2729"/>
      <c r="CQ88" s="2729"/>
      <c r="CR88" s="2730"/>
      <c r="CS88" s="2731"/>
      <c r="CT88" s="2731"/>
      <c r="CU88" s="2731"/>
      <c r="CV88" s="2729"/>
      <c r="CW88" s="2724"/>
      <c r="CX88" s="2727"/>
      <c r="CY88" s="2728"/>
      <c r="CZ88" s="2729"/>
      <c r="DA88" s="2729"/>
      <c r="DB88" s="2730"/>
      <c r="DC88" s="2731"/>
      <c r="DD88" s="2731"/>
      <c r="DE88" s="2731"/>
      <c r="DF88" s="2729"/>
      <c r="DG88" s="2724"/>
      <c r="DH88" s="2727"/>
      <c r="DI88" s="2728"/>
      <c r="DJ88" s="2729"/>
      <c r="DK88" s="2729"/>
      <c r="DL88" s="2730"/>
      <c r="DM88" s="2731"/>
      <c r="DN88" s="2731"/>
      <c r="DO88" s="2731"/>
      <c r="DP88" s="2729"/>
      <c r="DQ88" s="2724"/>
      <c r="DR88" s="2727"/>
      <c r="DS88" s="2728"/>
      <c r="DT88" s="2729"/>
      <c r="DU88" s="2729"/>
      <c r="DV88" s="2730"/>
      <c r="DW88" s="2731"/>
      <c r="DX88" s="2731"/>
      <c r="DY88" s="2731"/>
      <c r="DZ88" s="2729"/>
      <c r="EA88" s="2724"/>
      <c r="EB88" s="2727"/>
      <c r="EC88" s="2728"/>
      <c r="ED88" s="2729"/>
      <c r="EE88" s="2729"/>
      <c r="EF88" s="2730"/>
      <c r="EG88" s="2731"/>
      <c r="EH88" s="2731"/>
      <c r="EI88" s="2731"/>
      <c r="EJ88" s="2729"/>
      <c r="EK88" s="2724"/>
      <c r="EL88" s="2727"/>
      <c r="EM88" s="2728"/>
      <c r="EN88" s="2729"/>
      <c r="EO88" s="2729"/>
      <c r="EP88" s="2730"/>
      <c r="EQ88" s="2731"/>
      <c r="ER88" s="2731"/>
      <c r="ES88" s="2731"/>
      <c r="ET88" s="2729"/>
      <c r="EU88" s="2724"/>
      <c r="EV88" s="2727"/>
      <c r="EW88" s="2728"/>
      <c r="EX88" s="2729"/>
      <c r="EY88" s="2729"/>
      <c r="EZ88" s="2730"/>
      <c r="FA88" s="2731"/>
      <c r="FB88" s="2731"/>
      <c r="FC88" s="2731"/>
      <c r="FD88" s="2729"/>
      <c r="FE88" s="2724"/>
      <c r="FF88" s="2727"/>
      <c r="FG88" s="2728"/>
      <c r="FH88" s="2729"/>
      <c r="FI88" s="2729"/>
      <c r="FJ88" s="2730"/>
      <c r="FK88" s="2731"/>
      <c r="FL88" s="2731"/>
      <c r="FM88" s="2731"/>
      <c r="FN88" s="2729"/>
      <c r="FO88" s="2724"/>
      <c r="FP88" s="2727"/>
      <c r="FQ88" s="2728"/>
      <c r="FR88" s="2729"/>
      <c r="FS88" s="2729"/>
      <c r="FT88" s="2730"/>
      <c r="FU88" s="2731"/>
      <c r="FV88" s="2731"/>
      <c r="FW88" s="2731"/>
      <c r="FX88" s="2729"/>
      <c r="FY88" s="2724"/>
      <c r="FZ88" s="2727"/>
      <c r="GA88" s="2728"/>
      <c r="GB88" s="2729"/>
      <c r="GC88" s="2729"/>
      <c r="GD88" s="2730"/>
      <c r="GE88" s="2731"/>
      <c r="GF88" s="2731"/>
      <c r="GG88" s="2731"/>
      <c r="GH88" s="2729"/>
      <c r="GI88" s="2724"/>
      <c r="GJ88" s="2727"/>
      <c r="GK88" s="2728"/>
      <c r="GL88" s="2729"/>
      <c r="GM88" s="2729"/>
      <c r="GN88" s="2730"/>
      <c r="GO88" s="2731"/>
      <c r="GP88" s="2731"/>
      <c r="GQ88" s="2731"/>
      <c r="GR88" s="2729"/>
      <c r="GS88" s="2724"/>
      <c r="GT88" s="2727"/>
      <c r="GU88" s="2728"/>
      <c r="GV88" s="2729"/>
      <c r="GW88" s="2729"/>
      <c r="GX88" s="2730"/>
      <c r="GY88" s="2731"/>
      <c r="GZ88" s="2731"/>
      <c r="HA88" s="2731"/>
      <c r="HB88" s="2729"/>
      <c r="HC88" s="2724"/>
      <c r="HD88" s="2727"/>
      <c r="HE88" s="2728"/>
      <c r="HF88" s="2729"/>
      <c r="HG88" s="2729"/>
      <c r="HH88" s="2730"/>
      <c r="HI88" s="2731"/>
      <c r="HJ88" s="2731"/>
      <c r="HK88" s="2731"/>
      <c r="HL88" s="2729"/>
      <c r="HM88" s="2724"/>
      <c r="HN88" s="2727"/>
      <c r="HO88" s="2728"/>
      <c r="HP88" s="2729"/>
      <c r="HQ88" s="2729"/>
      <c r="HR88" s="2730"/>
      <c r="HS88" s="2731"/>
      <c r="HT88" s="2731"/>
      <c r="HU88" s="2731"/>
      <c r="HV88" s="2729"/>
      <c r="HW88" s="2724"/>
      <c r="HX88" s="2727"/>
      <c r="HY88" s="2728"/>
      <c r="HZ88" s="2729"/>
      <c r="IA88" s="2729"/>
      <c r="IB88" s="2730"/>
      <c r="IC88" s="2731"/>
      <c r="ID88" s="2731"/>
      <c r="IE88" s="2731"/>
      <c r="IF88" s="2729"/>
      <c r="IG88" s="2724"/>
      <c r="IH88" s="2727"/>
      <c r="II88" s="2728"/>
      <c r="IJ88" s="2729"/>
      <c r="IK88" s="2729"/>
      <c r="IL88" s="2730"/>
      <c r="IM88" s="2731"/>
      <c r="IN88" s="2731"/>
      <c r="IO88" s="2731"/>
      <c r="IP88" s="2729"/>
      <c r="IQ88" s="2724"/>
      <c r="IR88" s="2727"/>
      <c r="IS88" s="2728"/>
      <c r="IT88" s="2729"/>
      <c r="IU88" s="2729"/>
      <c r="IV88" s="2730"/>
      <c r="IW88" s="2731"/>
      <c r="IX88" s="2731"/>
      <c r="IY88" s="2731"/>
      <c r="IZ88" s="2729"/>
      <c r="JA88" s="2724"/>
      <c r="JB88" s="2727"/>
      <c r="JC88" s="2728"/>
      <c r="JD88" s="2729"/>
      <c r="JE88" s="2729"/>
      <c r="JF88" s="2730"/>
      <c r="JG88" s="2731"/>
      <c r="JH88" s="2731"/>
      <c r="JI88" s="2731"/>
      <c r="JJ88" s="2729"/>
      <c r="JK88" s="2724"/>
      <c r="JL88" s="2727"/>
      <c r="JM88" s="2728"/>
      <c r="JN88" s="2729"/>
      <c r="JO88" s="2729"/>
      <c r="JP88" s="2730"/>
      <c r="JQ88" s="2731"/>
      <c r="JR88" s="2731"/>
      <c r="JS88" s="2731"/>
      <c r="JT88" s="2729"/>
      <c r="JU88" s="2724"/>
      <c r="JV88" s="2727"/>
      <c r="JW88" s="2728"/>
      <c r="JX88" s="2729"/>
      <c r="JY88" s="2729"/>
      <c r="JZ88" s="2730"/>
      <c r="KA88" s="2731"/>
      <c r="KB88" s="2731"/>
      <c r="KC88" s="2731"/>
      <c r="KD88" s="2729"/>
      <c r="KE88" s="2724"/>
      <c r="KF88" s="2727"/>
      <c r="KG88" s="2728"/>
      <c r="KH88" s="2729"/>
      <c r="KI88" s="2729"/>
      <c r="KJ88" s="2730"/>
      <c r="KK88" s="2731"/>
      <c r="KL88" s="2731"/>
      <c r="KM88" s="2731"/>
      <c r="KN88" s="2729"/>
      <c r="KO88" s="2724"/>
      <c r="KP88" s="2727"/>
      <c r="KQ88" s="2728"/>
      <c r="KR88" s="2729"/>
      <c r="KS88" s="2729"/>
      <c r="KT88" s="2730"/>
      <c r="KU88" s="2731"/>
      <c r="KV88" s="2731"/>
      <c r="KW88" s="2731"/>
      <c r="KX88" s="2729"/>
      <c r="KY88" s="2724"/>
      <c r="KZ88" s="2727"/>
      <c r="LA88" s="2728"/>
      <c r="LB88" s="2729"/>
      <c r="LC88" s="2729"/>
      <c r="LD88" s="2730"/>
      <c r="LE88" s="2731"/>
      <c r="LF88" s="2731"/>
      <c r="LG88" s="2731"/>
      <c r="LH88" s="2729"/>
      <c r="LI88" s="2724"/>
      <c r="LJ88" s="2727"/>
      <c r="LK88" s="2728"/>
      <c r="LL88" s="2729"/>
      <c r="LM88" s="2729"/>
      <c r="LN88" s="2730"/>
      <c r="LO88" s="2731"/>
      <c r="LP88" s="2731"/>
      <c r="LQ88" s="2731"/>
      <c r="LR88" s="2729"/>
      <c r="LS88" s="2724"/>
      <c r="LT88" s="2727"/>
      <c r="LU88" s="2728"/>
      <c r="LV88" s="2729"/>
      <c r="LW88" s="2729"/>
      <c r="LX88" s="2730"/>
      <c r="LY88" s="2731"/>
      <c r="LZ88" s="2731"/>
      <c r="MA88" s="2731"/>
      <c r="MB88" s="2729"/>
      <c r="MC88" s="2724"/>
      <c r="MD88" s="2727"/>
      <c r="ME88" s="2728"/>
      <c r="MF88" s="2729"/>
      <c r="MG88" s="2729"/>
      <c r="MH88" s="2730"/>
      <c r="MI88" s="2731"/>
      <c r="MJ88" s="2731"/>
      <c r="MK88" s="2731"/>
      <c r="ML88" s="2729"/>
      <c r="MM88" s="2724"/>
      <c r="MN88" s="2727"/>
      <c r="MO88" s="2728"/>
      <c r="MP88" s="2729"/>
      <c r="MQ88" s="2729"/>
      <c r="MR88" s="2730"/>
      <c r="MS88" s="2731"/>
      <c r="MT88" s="2731"/>
      <c r="MU88" s="2731"/>
      <c r="MV88" s="2729"/>
      <c r="MW88" s="2724"/>
      <c r="MX88" s="2727"/>
      <c r="MY88" s="2728"/>
      <c r="MZ88" s="2729"/>
      <c r="NA88" s="2729"/>
      <c r="NB88" s="2730"/>
      <c r="NC88" s="2731"/>
      <c r="ND88" s="2731"/>
      <c r="NE88" s="2731"/>
      <c r="NF88" s="2729"/>
      <c r="NG88" s="2724"/>
      <c r="NH88" s="2727"/>
      <c r="NI88" s="2728"/>
      <c r="NJ88" s="2729"/>
      <c r="NK88" s="2729"/>
      <c r="NL88" s="2730"/>
      <c r="NM88" s="2731"/>
      <c r="NN88" s="2731"/>
      <c r="NO88" s="2731"/>
      <c r="NP88" s="2729"/>
      <c r="NQ88" s="2724"/>
      <c r="NR88" s="2727"/>
      <c r="NS88" s="2728"/>
      <c r="NT88" s="2729"/>
      <c r="NU88" s="2729"/>
      <c r="NV88" s="2730"/>
      <c r="NW88" s="2731"/>
      <c r="NX88" s="2731"/>
      <c r="NY88" s="2731"/>
      <c r="NZ88" s="2729"/>
      <c r="OA88" s="2724"/>
      <c r="OB88" s="2727"/>
      <c r="OC88" s="2728"/>
      <c r="OD88" s="2729"/>
      <c r="OE88" s="2729"/>
      <c r="OF88" s="2730"/>
      <c r="OG88" s="2731"/>
      <c r="OH88" s="2731"/>
      <c r="OI88" s="2731"/>
      <c r="OJ88" s="2729"/>
      <c r="OK88" s="2724"/>
      <c r="OL88" s="2727"/>
      <c r="OM88" s="2728"/>
      <c r="ON88" s="2729"/>
      <c r="OO88" s="2729"/>
      <c r="OP88" s="2730"/>
      <c r="OQ88" s="2731"/>
      <c r="OR88" s="2731"/>
      <c r="OS88" s="2731"/>
      <c r="OT88" s="2729"/>
      <c r="OU88" s="2724"/>
      <c r="OV88" s="2727"/>
      <c r="OW88" s="2728"/>
      <c r="OX88" s="2729"/>
      <c r="OY88" s="2729"/>
      <c r="OZ88" s="2730"/>
      <c r="PA88" s="2731"/>
      <c r="PB88" s="2731"/>
      <c r="PC88" s="2731"/>
      <c r="PD88" s="2729"/>
      <c r="PE88" s="2724"/>
      <c r="PF88" s="2727"/>
      <c r="PG88" s="2728"/>
      <c r="PH88" s="2729"/>
      <c r="PI88" s="2729"/>
      <c r="PJ88" s="2730"/>
      <c r="PK88" s="2731"/>
      <c r="PL88" s="2731"/>
      <c r="PM88" s="2731"/>
      <c r="PN88" s="2729"/>
      <c r="PO88" s="2724"/>
      <c r="PP88" s="2727"/>
      <c r="PQ88" s="2728"/>
      <c r="PR88" s="2729"/>
      <c r="PS88" s="2729"/>
      <c r="PT88" s="2730"/>
      <c r="PU88" s="2731"/>
      <c r="PV88" s="2731"/>
      <c r="PW88" s="2731"/>
      <c r="PX88" s="2729"/>
      <c r="PY88" s="2724"/>
      <c r="PZ88" s="2727"/>
      <c r="QA88" s="2728"/>
      <c r="QB88" s="2729"/>
      <c r="QC88" s="2729"/>
      <c r="QD88" s="2730"/>
      <c r="QE88" s="2731"/>
      <c r="QF88" s="2731"/>
      <c r="QG88" s="2731"/>
      <c r="QH88" s="2729"/>
      <c r="QI88" s="2724"/>
      <c r="QJ88" s="2727"/>
      <c r="QK88" s="2728"/>
      <c r="QL88" s="2729"/>
      <c r="QM88" s="2729"/>
      <c r="QN88" s="2730"/>
      <c r="QO88" s="2731"/>
      <c r="QP88" s="2731"/>
      <c r="QQ88" s="2731"/>
      <c r="QR88" s="2729"/>
      <c r="QS88" s="2724"/>
      <c r="QT88" s="2727"/>
      <c r="QU88" s="2728"/>
      <c r="QV88" s="2729"/>
      <c r="QW88" s="2729"/>
      <c r="QX88" s="2730"/>
      <c r="QY88" s="2731"/>
      <c r="QZ88" s="2731"/>
      <c r="RA88" s="2731"/>
      <c r="RB88" s="2729"/>
      <c r="RC88" s="2724"/>
      <c r="RD88" s="2727"/>
      <c r="RE88" s="2728"/>
      <c r="RF88" s="2729"/>
      <c r="RG88" s="2729"/>
      <c r="RH88" s="2730"/>
      <c r="RI88" s="2731"/>
      <c r="RJ88" s="2731"/>
      <c r="RK88" s="2731"/>
      <c r="RL88" s="2729"/>
      <c r="RM88" s="2724"/>
      <c r="RN88" s="2727"/>
      <c r="RO88" s="2728"/>
      <c r="RP88" s="2729"/>
      <c r="RQ88" s="2729"/>
      <c r="RR88" s="2730"/>
      <c r="RS88" s="2731"/>
      <c r="RT88" s="2731"/>
      <c r="RU88" s="2731"/>
      <c r="RV88" s="2729"/>
      <c r="RW88" s="2724"/>
      <c r="RX88" s="2727"/>
      <c r="RY88" s="2728"/>
      <c r="RZ88" s="2729"/>
      <c r="SA88" s="2729"/>
      <c r="SB88" s="2730"/>
      <c r="SC88" s="2731"/>
      <c r="SD88" s="2731"/>
      <c r="SE88" s="2731"/>
      <c r="SF88" s="2729"/>
      <c r="SG88" s="2724"/>
      <c r="SH88" s="2727"/>
      <c r="SI88" s="2728"/>
      <c r="SJ88" s="2729"/>
      <c r="SK88" s="2729"/>
      <c r="SL88" s="2730"/>
      <c r="SM88" s="2731"/>
      <c r="SN88" s="2731"/>
      <c r="SO88" s="2731"/>
      <c r="SP88" s="2729"/>
      <c r="SQ88" s="2724"/>
      <c r="SR88" s="2727"/>
      <c r="SS88" s="2728"/>
      <c r="ST88" s="2729"/>
      <c r="SU88" s="2729"/>
      <c r="SV88" s="2730"/>
      <c r="SW88" s="2731"/>
      <c r="SX88" s="2731"/>
      <c r="SY88" s="2731"/>
      <c r="SZ88" s="2729"/>
      <c r="TA88" s="2724"/>
      <c r="TB88" s="2727"/>
      <c r="TC88" s="2728"/>
      <c r="TD88" s="2729"/>
      <c r="TE88" s="2729"/>
      <c r="TF88" s="2730"/>
      <c r="TG88" s="2731"/>
      <c r="TH88" s="2731"/>
      <c r="TI88" s="2731"/>
      <c r="TJ88" s="2729"/>
      <c r="TK88" s="2724"/>
      <c r="TL88" s="2727"/>
      <c r="TM88" s="2728"/>
      <c r="TN88" s="2729"/>
      <c r="TO88" s="2729"/>
      <c r="TP88" s="2730"/>
      <c r="TQ88" s="2731"/>
      <c r="TR88" s="2731"/>
      <c r="TS88" s="2731"/>
      <c r="TT88" s="2729"/>
      <c r="TU88" s="2724"/>
      <c r="TV88" s="2727"/>
      <c r="TW88" s="2728"/>
      <c r="TX88" s="2729"/>
      <c r="TY88" s="2729"/>
      <c r="TZ88" s="2730"/>
      <c r="UA88" s="2731"/>
      <c r="UB88" s="2731"/>
      <c r="UC88" s="2731"/>
      <c r="UD88" s="2729"/>
      <c r="UE88" s="2724"/>
      <c r="UF88" s="2727"/>
      <c r="UG88" s="2728"/>
      <c r="UH88" s="2729"/>
      <c r="UI88" s="2729"/>
      <c r="UJ88" s="2730"/>
      <c r="UK88" s="2731"/>
      <c r="UL88" s="2731"/>
      <c r="UM88" s="2731"/>
      <c r="UN88" s="2729"/>
      <c r="UO88" s="2724"/>
      <c r="UP88" s="2727"/>
      <c r="UQ88" s="2728"/>
      <c r="UR88" s="2729"/>
      <c r="US88" s="2729"/>
      <c r="UT88" s="2730"/>
      <c r="UU88" s="2731"/>
      <c r="UV88" s="2731"/>
      <c r="UW88" s="2731"/>
      <c r="UX88" s="2729"/>
      <c r="UY88" s="2724"/>
      <c r="UZ88" s="2727"/>
      <c r="VA88" s="2728"/>
      <c r="VB88" s="2729"/>
      <c r="VC88" s="2729"/>
      <c r="VD88" s="2730"/>
      <c r="VE88" s="2731"/>
      <c r="VF88" s="2731"/>
      <c r="VG88" s="2731"/>
      <c r="VH88" s="2729"/>
      <c r="VI88" s="2724"/>
      <c r="VJ88" s="2727"/>
      <c r="VK88" s="2728"/>
      <c r="VL88" s="2729"/>
      <c r="VM88" s="2729"/>
      <c r="VN88" s="2730"/>
      <c r="VO88" s="2731"/>
      <c r="VP88" s="2731"/>
      <c r="VQ88" s="2731"/>
      <c r="VR88" s="2729"/>
      <c r="VS88" s="2724"/>
      <c r="VT88" s="2727"/>
      <c r="VU88" s="2728"/>
      <c r="VV88" s="2729"/>
      <c r="VW88" s="2729"/>
      <c r="VX88" s="2730"/>
      <c r="VY88" s="2731"/>
      <c r="VZ88" s="2731"/>
      <c r="WA88" s="2731"/>
      <c r="WB88" s="2729"/>
      <c r="WC88" s="2724"/>
      <c r="WD88" s="2727"/>
      <c r="WE88" s="2728"/>
      <c r="WF88" s="2729"/>
      <c r="WG88" s="2729"/>
      <c r="WH88" s="2730"/>
      <c r="WI88" s="2731"/>
      <c r="WJ88" s="2731"/>
      <c r="WK88" s="2731"/>
      <c r="WL88" s="2729"/>
      <c r="WM88" s="2724"/>
      <c r="WN88" s="2727"/>
      <c r="WO88" s="2728"/>
      <c r="WP88" s="2729"/>
      <c r="WQ88" s="2729"/>
      <c r="WR88" s="2730"/>
      <c r="WS88" s="2731"/>
      <c r="WT88" s="2731"/>
      <c r="WU88" s="2731"/>
      <c r="WV88" s="2729"/>
      <c r="WW88" s="2724"/>
      <c r="WX88" s="2727"/>
      <c r="WY88" s="2728"/>
      <c r="WZ88" s="2729"/>
      <c r="XA88" s="2729"/>
      <c r="XB88" s="2730"/>
      <c r="XC88" s="2731"/>
      <c r="XD88" s="2731"/>
      <c r="XE88" s="2731"/>
      <c r="XF88" s="2729"/>
      <c r="XG88" s="2724"/>
      <c r="XH88" s="2727"/>
      <c r="XI88" s="2728"/>
      <c r="XJ88" s="2729"/>
      <c r="XK88" s="2729"/>
      <c r="XL88" s="2730"/>
      <c r="XM88" s="2731"/>
      <c r="XN88" s="2731"/>
      <c r="XO88" s="2731"/>
      <c r="XP88" s="2729"/>
      <c r="XQ88" s="2724"/>
      <c r="XR88" s="2727"/>
      <c r="XS88" s="2728"/>
      <c r="XT88" s="2729"/>
      <c r="XU88" s="2729"/>
      <c r="XV88" s="2730"/>
      <c r="XW88" s="2731"/>
      <c r="XX88" s="2731"/>
      <c r="XY88" s="2731"/>
      <c r="XZ88" s="2729"/>
      <c r="YA88" s="2724"/>
      <c r="YB88" s="2727"/>
      <c r="YC88" s="2728"/>
      <c r="YD88" s="2729"/>
      <c r="YE88" s="2729"/>
      <c r="YF88" s="2730"/>
      <c r="YG88" s="2731"/>
      <c r="YH88" s="2731"/>
      <c r="YI88" s="2731"/>
      <c r="YJ88" s="2729"/>
      <c r="YK88" s="2724"/>
      <c r="YL88" s="2727"/>
      <c r="YM88" s="2728"/>
      <c r="YN88" s="2729"/>
      <c r="YO88" s="2729"/>
      <c r="YP88" s="2730"/>
      <c r="YQ88" s="2731"/>
      <c r="YR88" s="2731"/>
      <c r="YS88" s="2731"/>
      <c r="YT88" s="2729"/>
      <c r="YU88" s="2724"/>
      <c r="YV88" s="2727"/>
      <c r="YW88" s="2728"/>
      <c r="YX88" s="2729"/>
      <c r="YY88" s="2729"/>
      <c r="YZ88" s="2730"/>
      <c r="ZA88" s="2731"/>
      <c r="ZB88" s="2731"/>
      <c r="ZC88" s="2731"/>
      <c r="ZD88" s="2729"/>
      <c r="ZE88" s="2724"/>
      <c r="ZF88" s="2727"/>
      <c r="ZG88" s="2728"/>
      <c r="ZH88" s="2729"/>
      <c r="ZI88" s="2729"/>
      <c r="ZJ88" s="2730"/>
      <c r="ZK88" s="2731"/>
      <c r="ZL88" s="2731"/>
      <c r="ZM88" s="2731"/>
      <c r="ZN88" s="2729"/>
      <c r="ZO88" s="2724"/>
      <c r="ZP88" s="2727"/>
      <c r="ZQ88" s="2728"/>
      <c r="ZR88" s="2729"/>
      <c r="ZS88" s="2729"/>
      <c r="ZT88" s="2730"/>
      <c r="ZU88" s="2731"/>
      <c r="ZV88" s="2731"/>
      <c r="ZW88" s="2731"/>
      <c r="ZX88" s="2729"/>
      <c r="ZY88" s="2724"/>
      <c r="ZZ88" s="2727"/>
      <c r="AAA88" s="2728"/>
      <c r="AAB88" s="2729"/>
      <c r="AAC88" s="2729"/>
      <c r="AAD88" s="2730"/>
      <c r="AAE88" s="2731"/>
      <c r="AAF88" s="2731"/>
      <c r="AAG88" s="2731"/>
      <c r="AAH88" s="2729"/>
      <c r="AAI88" s="2724"/>
      <c r="AAJ88" s="2727"/>
      <c r="AAK88" s="2728"/>
      <c r="AAL88" s="2729"/>
      <c r="AAM88" s="2729"/>
      <c r="AAN88" s="2730"/>
      <c r="AAO88" s="2731"/>
      <c r="AAP88" s="2731"/>
      <c r="AAQ88" s="2731"/>
      <c r="AAR88" s="2729"/>
      <c r="AAS88" s="2724"/>
      <c r="AAT88" s="2727"/>
      <c r="AAU88" s="2728"/>
      <c r="AAV88" s="2729"/>
      <c r="AAW88" s="2729"/>
      <c r="AAX88" s="2730"/>
      <c r="AAY88" s="2731"/>
      <c r="AAZ88" s="2731"/>
      <c r="ABA88" s="2731"/>
      <c r="ABB88" s="2729"/>
      <c r="ABC88" s="2724"/>
      <c r="ABD88" s="2727"/>
      <c r="ABE88" s="2728"/>
      <c r="ABF88" s="2729"/>
      <c r="ABG88" s="2729"/>
      <c r="ABH88" s="2730"/>
      <c r="ABI88" s="2731"/>
      <c r="ABJ88" s="2731"/>
      <c r="ABK88" s="2731"/>
      <c r="ABL88" s="2729"/>
      <c r="ABM88" s="2724"/>
      <c r="ABN88" s="2727"/>
      <c r="ABO88" s="2728"/>
      <c r="ABP88" s="2729"/>
      <c r="ABQ88" s="2729"/>
      <c r="ABR88" s="2730"/>
      <c r="ABS88" s="2731"/>
      <c r="ABT88" s="2731"/>
      <c r="ABU88" s="2731"/>
      <c r="ABV88" s="2729"/>
      <c r="ABW88" s="2724"/>
      <c r="ABX88" s="2727"/>
      <c r="ABY88" s="2728"/>
      <c r="ABZ88" s="2729"/>
      <c r="ACA88" s="2729"/>
      <c r="ACB88" s="2730"/>
      <c r="ACC88" s="2731"/>
      <c r="ACD88" s="2731"/>
      <c r="ACE88" s="2731"/>
      <c r="ACF88" s="2729"/>
      <c r="ACG88" s="2724"/>
      <c r="ACH88" s="2727"/>
      <c r="ACI88" s="2728"/>
      <c r="ACJ88" s="2729"/>
      <c r="ACK88" s="2729"/>
      <c r="ACL88" s="2730"/>
      <c r="ACM88" s="2731"/>
      <c r="ACN88" s="2731"/>
      <c r="ACO88" s="2731"/>
      <c r="ACP88" s="2729"/>
      <c r="ACQ88" s="2724"/>
      <c r="ACR88" s="2727"/>
      <c r="ACS88" s="2728"/>
      <c r="ACT88" s="2729"/>
      <c r="ACU88" s="2729"/>
      <c r="ACV88" s="2730"/>
      <c r="ACW88" s="2731"/>
      <c r="ACX88" s="2731"/>
      <c r="ACY88" s="2731"/>
      <c r="ACZ88" s="2729"/>
      <c r="ADA88" s="2724"/>
      <c r="ADB88" s="2727"/>
      <c r="ADC88" s="2728"/>
      <c r="ADD88" s="2729"/>
      <c r="ADE88" s="2729"/>
      <c r="ADF88" s="2730"/>
      <c r="ADG88" s="2731"/>
      <c r="ADH88" s="2731"/>
      <c r="ADI88" s="2731"/>
      <c r="ADJ88" s="2729"/>
      <c r="ADK88" s="2724"/>
      <c r="ADL88" s="2727"/>
      <c r="ADM88" s="2728"/>
      <c r="ADN88" s="2729"/>
      <c r="ADO88" s="2729"/>
      <c r="ADP88" s="2730"/>
      <c r="ADQ88" s="2731"/>
      <c r="ADR88" s="2731"/>
      <c r="ADS88" s="2731"/>
      <c r="ADT88" s="2729"/>
      <c r="ADU88" s="2724"/>
      <c r="ADV88" s="2727"/>
      <c r="ADW88" s="2728"/>
      <c r="ADX88" s="2729"/>
      <c r="ADY88" s="2729"/>
      <c r="ADZ88" s="2730"/>
      <c r="AEA88" s="2731"/>
      <c r="AEB88" s="2731"/>
      <c r="AEC88" s="2731"/>
      <c r="AED88" s="2729"/>
      <c r="AEE88" s="2724"/>
      <c r="AEF88" s="2727"/>
      <c r="AEG88" s="2728"/>
      <c r="AEH88" s="2729"/>
      <c r="AEI88" s="2729"/>
      <c r="AEJ88" s="2730"/>
      <c r="AEK88" s="2731"/>
      <c r="AEL88" s="2731"/>
      <c r="AEM88" s="2731"/>
      <c r="AEN88" s="2729"/>
      <c r="AEO88" s="2724"/>
      <c r="AEP88" s="2727"/>
      <c r="AEQ88" s="2728"/>
      <c r="AER88" s="2729"/>
      <c r="AES88" s="2729"/>
      <c r="AET88" s="2730"/>
      <c r="AEU88" s="2731"/>
      <c r="AEV88" s="2731"/>
      <c r="AEW88" s="2731"/>
      <c r="AEX88" s="2729"/>
      <c r="AEY88" s="2724"/>
      <c r="AEZ88" s="2727"/>
      <c r="AFA88" s="2728"/>
      <c r="AFB88" s="2729"/>
      <c r="AFC88" s="2729"/>
      <c r="AFD88" s="2730"/>
      <c r="AFE88" s="2731"/>
      <c r="AFF88" s="2731"/>
      <c r="AFG88" s="2731"/>
      <c r="AFH88" s="2729"/>
      <c r="AFI88" s="2724"/>
      <c r="AFJ88" s="2727"/>
      <c r="AFK88" s="2728"/>
      <c r="AFL88" s="2729"/>
      <c r="AFM88" s="2729"/>
      <c r="AFN88" s="2730"/>
      <c r="AFO88" s="2731"/>
      <c r="AFP88" s="2731"/>
      <c r="AFQ88" s="2731"/>
      <c r="AFR88" s="2729"/>
      <c r="AFS88" s="2724"/>
      <c r="AFT88" s="2727"/>
      <c r="AFU88" s="2728"/>
      <c r="AFV88" s="2729"/>
      <c r="AFW88" s="2729"/>
      <c r="AFX88" s="2730"/>
      <c r="AFY88" s="2731"/>
      <c r="AFZ88" s="2731"/>
      <c r="AGA88" s="2731"/>
      <c r="AGB88" s="2729"/>
      <c r="AGC88" s="2724"/>
      <c r="AGD88" s="2727"/>
      <c r="AGE88" s="2728"/>
      <c r="AGF88" s="2729"/>
      <c r="AGG88" s="2729"/>
      <c r="AGH88" s="2730"/>
      <c r="AGI88" s="2731"/>
      <c r="AGJ88" s="2731"/>
      <c r="AGK88" s="2731"/>
      <c r="AGL88" s="2729"/>
      <c r="AGM88" s="2724"/>
      <c r="AGN88" s="2727"/>
      <c r="AGO88" s="2728"/>
      <c r="AGP88" s="2729"/>
      <c r="AGQ88" s="2729"/>
      <c r="AGR88" s="2730"/>
      <c r="AGS88" s="2731"/>
      <c r="AGT88" s="2731"/>
      <c r="AGU88" s="2731"/>
      <c r="AGV88" s="2729"/>
      <c r="AGW88" s="2724"/>
      <c r="AGX88" s="2727"/>
      <c r="AGY88" s="2728"/>
      <c r="AGZ88" s="2729"/>
      <c r="AHA88" s="2729"/>
      <c r="AHB88" s="2730"/>
      <c r="AHC88" s="2731"/>
      <c r="AHD88" s="2731"/>
      <c r="AHE88" s="2731"/>
      <c r="AHF88" s="2729"/>
      <c r="AHG88" s="2724"/>
      <c r="AHH88" s="2727"/>
      <c r="AHI88" s="2728"/>
      <c r="AHJ88" s="2729"/>
      <c r="AHK88" s="2729"/>
      <c r="AHL88" s="2730"/>
      <c r="AHM88" s="2731"/>
      <c r="AHN88" s="2731"/>
      <c r="AHO88" s="2731"/>
      <c r="AHP88" s="2729"/>
      <c r="AHQ88" s="2724"/>
      <c r="AHR88" s="2727"/>
      <c r="AHS88" s="2728"/>
      <c r="AHT88" s="2729"/>
      <c r="AHU88" s="2729"/>
      <c r="AHV88" s="2730"/>
      <c r="AHW88" s="2731"/>
      <c r="AHX88" s="2731"/>
      <c r="AHY88" s="2731"/>
      <c r="AHZ88" s="2729"/>
      <c r="AIA88" s="2724"/>
      <c r="AIB88" s="2727"/>
      <c r="AIC88" s="2728"/>
      <c r="AID88" s="2729"/>
      <c r="AIE88" s="2729"/>
      <c r="AIF88" s="2730"/>
      <c r="AIG88" s="2731"/>
      <c r="AIH88" s="2731"/>
      <c r="AII88" s="2731"/>
      <c r="AIJ88" s="2729"/>
      <c r="AIK88" s="2724"/>
      <c r="AIL88" s="2727"/>
      <c r="AIM88" s="2728"/>
      <c r="AIN88" s="2729"/>
      <c r="AIO88" s="2729"/>
      <c r="AIP88" s="2730"/>
      <c r="AIQ88" s="2731"/>
      <c r="AIR88" s="2731"/>
      <c r="AIS88" s="2731"/>
      <c r="AIT88" s="2729"/>
      <c r="AIU88" s="2724"/>
      <c r="AIV88" s="2727"/>
      <c r="AIW88" s="2728"/>
      <c r="AIX88" s="2729"/>
      <c r="AIY88" s="2729"/>
      <c r="AIZ88" s="2730"/>
      <c r="AJA88" s="2731"/>
      <c r="AJB88" s="2731"/>
      <c r="AJC88" s="2731"/>
      <c r="AJD88" s="2729"/>
      <c r="AJE88" s="2724"/>
      <c r="AJF88" s="2727"/>
      <c r="AJG88" s="2728"/>
      <c r="AJH88" s="2729"/>
      <c r="AJI88" s="2729"/>
      <c r="AJJ88" s="2730"/>
      <c r="AJK88" s="2731"/>
      <c r="AJL88" s="2731"/>
      <c r="AJM88" s="2731"/>
      <c r="AJN88" s="2729"/>
      <c r="AJO88" s="2724"/>
      <c r="AJP88" s="2727"/>
      <c r="AJQ88" s="2728"/>
      <c r="AJR88" s="2729"/>
      <c r="AJS88" s="2729"/>
      <c r="AJT88" s="2730"/>
      <c r="AJU88" s="2731"/>
      <c r="AJV88" s="2731"/>
      <c r="AJW88" s="2731"/>
      <c r="AJX88" s="2729"/>
      <c r="AJY88" s="2724"/>
      <c r="AJZ88" s="2727"/>
      <c r="AKA88" s="2728"/>
      <c r="AKB88" s="2729"/>
      <c r="AKC88" s="2729"/>
      <c r="AKD88" s="2730"/>
      <c r="AKE88" s="2731"/>
      <c r="AKF88" s="2731"/>
      <c r="AKG88" s="2731"/>
      <c r="AKH88" s="2729"/>
      <c r="AKI88" s="2724"/>
      <c r="AKJ88" s="2727"/>
      <c r="AKK88" s="2728"/>
      <c r="AKL88" s="2729"/>
      <c r="AKM88" s="2729"/>
      <c r="AKN88" s="2730"/>
      <c r="AKO88" s="2731"/>
      <c r="AKP88" s="2731"/>
      <c r="AKQ88" s="2731"/>
      <c r="AKR88" s="2729"/>
      <c r="AKS88" s="2724"/>
      <c r="AKT88" s="2727"/>
      <c r="AKU88" s="2728"/>
      <c r="AKV88" s="2729"/>
      <c r="AKW88" s="2729"/>
      <c r="AKX88" s="2730"/>
      <c r="AKY88" s="2731"/>
      <c r="AKZ88" s="2731"/>
      <c r="ALA88" s="2731"/>
      <c r="ALB88" s="2729"/>
      <c r="ALC88" s="2724"/>
      <c r="ALD88" s="2727"/>
      <c r="ALE88" s="2728"/>
      <c r="ALF88" s="2729"/>
      <c r="ALG88" s="2729"/>
      <c r="ALH88" s="2730"/>
      <c r="ALI88" s="2731"/>
      <c r="ALJ88" s="2731"/>
      <c r="ALK88" s="2731"/>
      <c r="ALL88" s="2729"/>
      <c r="ALM88" s="2724"/>
      <c r="ALN88" s="2727"/>
      <c r="ALO88" s="2728"/>
      <c r="ALP88" s="2729"/>
      <c r="ALQ88" s="2729"/>
      <c r="ALR88" s="2730"/>
      <c r="ALS88" s="2731"/>
      <c r="ALT88" s="2731"/>
      <c r="ALU88" s="2731"/>
      <c r="ALV88" s="2729"/>
      <c r="ALW88" s="2724"/>
      <c r="ALX88" s="2727"/>
      <c r="ALY88" s="2728"/>
      <c r="ALZ88" s="2729"/>
      <c r="AMA88" s="2729"/>
      <c r="AMB88" s="2730"/>
      <c r="AMC88" s="2731"/>
      <c r="AMD88" s="2731"/>
      <c r="AME88" s="2731"/>
      <c r="AMF88" s="2729"/>
      <c r="AMG88" s="2724"/>
      <c r="AMH88" s="2727"/>
      <c r="AMI88" s="2728"/>
      <c r="AMJ88" s="2729"/>
      <c r="AMK88" s="2729"/>
      <c r="AML88" s="2730"/>
      <c r="AMM88" s="2731"/>
      <c r="AMN88" s="2731"/>
      <c r="AMO88" s="2731"/>
      <c r="AMP88" s="2729"/>
      <c r="AMQ88" s="2724"/>
      <c r="AMR88" s="2727"/>
      <c r="AMS88" s="2728"/>
      <c r="AMT88" s="2729"/>
      <c r="AMU88" s="2729"/>
      <c r="AMV88" s="2730"/>
      <c r="AMW88" s="2731"/>
      <c r="AMX88" s="2731"/>
      <c r="AMY88" s="2731"/>
      <c r="AMZ88" s="2729"/>
      <c r="ANA88" s="2724"/>
      <c r="ANB88" s="2727"/>
      <c r="ANC88" s="2728"/>
      <c r="AND88" s="2729"/>
      <c r="ANE88" s="2729"/>
      <c r="ANF88" s="2730"/>
      <c r="ANG88" s="2731"/>
      <c r="ANH88" s="2731"/>
      <c r="ANI88" s="2731"/>
      <c r="ANJ88" s="2729"/>
      <c r="ANK88" s="2724"/>
      <c r="ANL88" s="2727"/>
      <c r="ANM88" s="2728"/>
      <c r="ANN88" s="2729"/>
      <c r="ANO88" s="2729"/>
      <c r="ANP88" s="2730"/>
      <c r="ANQ88" s="2731"/>
      <c r="ANR88" s="2731"/>
      <c r="ANS88" s="2731"/>
      <c r="ANT88" s="2729"/>
      <c r="ANU88" s="2724"/>
      <c r="ANV88" s="2727"/>
      <c r="ANW88" s="2728"/>
      <c r="ANX88" s="2729"/>
      <c r="ANY88" s="2729"/>
      <c r="ANZ88" s="2730"/>
      <c r="AOA88" s="2731"/>
      <c r="AOB88" s="2731"/>
      <c r="AOC88" s="2731"/>
      <c r="AOD88" s="2729"/>
      <c r="AOE88" s="2724"/>
      <c r="AOF88" s="2727"/>
      <c r="AOG88" s="2728"/>
      <c r="AOH88" s="2729"/>
      <c r="AOI88" s="2729"/>
      <c r="AOJ88" s="2730"/>
      <c r="AOK88" s="2731"/>
      <c r="AOL88" s="2731"/>
      <c r="AOM88" s="2731"/>
      <c r="AON88" s="2729"/>
      <c r="AOO88" s="2724"/>
      <c r="AOP88" s="2727"/>
      <c r="AOQ88" s="2728"/>
      <c r="AOR88" s="2729"/>
      <c r="AOS88" s="2729"/>
      <c r="AOT88" s="2730"/>
      <c r="AOU88" s="2731"/>
      <c r="AOV88" s="2731"/>
      <c r="AOW88" s="2731"/>
      <c r="AOX88" s="2729"/>
      <c r="AOY88" s="2724"/>
      <c r="AOZ88" s="2727"/>
      <c r="APA88" s="2728"/>
      <c r="APB88" s="2729"/>
      <c r="APC88" s="2729"/>
      <c r="APD88" s="2730"/>
      <c r="APE88" s="2731"/>
      <c r="APF88" s="2731"/>
      <c r="APG88" s="2731"/>
      <c r="APH88" s="2729"/>
      <c r="API88" s="2724"/>
      <c r="APJ88" s="2727"/>
      <c r="APK88" s="2728"/>
      <c r="APL88" s="2729"/>
      <c r="APM88" s="2729"/>
      <c r="APN88" s="2730"/>
      <c r="APO88" s="2731"/>
      <c r="APP88" s="2731"/>
      <c r="APQ88" s="2731"/>
      <c r="APR88" s="2729"/>
      <c r="APS88" s="2724"/>
      <c r="APT88" s="2727"/>
      <c r="APU88" s="2728"/>
      <c r="APV88" s="2729"/>
      <c r="APW88" s="2729"/>
      <c r="APX88" s="2730"/>
      <c r="APY88" s="2731"/>
      <c r="APZ88" s="2731"/>
      <c r="AQA88" s="2731"/>
      <c r="AQB88" s="2729"/>
      <c r="AQC88" s="2724"/>
      <c r="AQD88" s="2727"/>
      <c r="AQE88" s="2728"/>
      <c r="AQF88" s="2729"/>
      <c r="AQG88" s="2729"/>
      <c r="AQH88" s="2730"/>
      <c r="AQI88" s="2731"/>
      <c r="AQJ88" s="2731"/>
      <c r="AQK88" s="2731"/>
      <c r="AQL88" s="2729"/>
      <c r="AQM88" s="2724"/>
      <c r="AQN88" s="2727"/>
      <c r="AQO88" s="2728"/>
      <c r="AQP88" s="2729"/>
      <c r="AQQ88" s="2729"/>
      <c r="AQR88" s="2730"/>
      <c r="AQS88" s="2731"/>
      <c r="AQT88" s="2731"/>
      <c r="AQU88" s="2731"/>
      <c r="AQV88" s="2729"/>
      <c r="AQW88" s="2724"/>
      <c r="AQX88" s="2727"/>
      <c r="AQY88" s="2728"/>
      <c r="AQZ88" s="2729"/>
      <c r="ARA88" s="2729"/>
      <c r="ARB88" s="2730"/>
      <c r="ARC88" s="2731"/>
      <c r="ARD88" s="2731"/>
      <c r="ARE88" s="2731"/>
      <c r="ARF88" s="2729"/>
      <c r="ARG88" s="2724"/>
      <c r="ARH88" s="2727"/>
      <c r="ARI88" s="2728"/>
      <c r="ARJ88" s="2729"/>
      <c r="ARK88" s="2729"/>
      <c r="ARL88" s="2730"/>
      <c r="ARM88" s="2731"/>
      <c r="ARN88" s="2731"/>
      <c r="ARO88" s="2731"/>
      <c r="ARP88" s="2729"/>
      <c r="ARQ88" s="2724"/>
      <c r="ARR88" s="2727"/>
      <c r="ARS88" s="2728"/>
      <c r="ART88" s="2729"/>
      <c r="ARU88" s="2729"/>
      <c r="ARV88" s="2730"/>
      <c r="ARW88" s="2731"/>
      <c r="ARX88" s="2731"/>
      <c r="ARY88" s="2731"/>
      <c r="ARZ88" s="2729"/>
      <c r="ASA88" s="2724"/>
      <c r="ASB88" s="2727"/>
      <c r="ASC88" s="2728"/>
      <c r="ASD88" s="2729"/>
      <c r="ASE88" s="2729"/>
      <c r="ASF88" s="2730"/>
      <c r="ASG88" s="2731"/>
      <c r="ASH88" s="2731"/>
      <c r="ASI88" s="2731"/>
      <c r="ASJ88" s="2729"/>
      <c r="ASK88" s="2724"/>
      <c r="ASL88" s="2727"/>
      <c r="ASM88" s="2728"/>
      <c r="ASN88" s="2729"/>
      <c r="ASO88" s="2729"/>
      <c r="ASP88" s="2730"/>
      <c r="ASQ88" s="2731"/>
      <c r="ASR88" s="2731"/>
      <c r="ASS88" s="2731"/>
      <c r="AST88" s="2729"/>
      <c r="ASU88" s="2724"/>
      <c r="ASV88" s="2727"/>
      <c r="ASW88" s="2728"/>
      <c r="ASX88" s="2729"/>
      <c r="ASY88" s="2729"/>
      <c r="ASZ88" s="2730"/>
      <c r="ATA88" s="2731"/>
      <c r="ATB88" s="2731"/>
      <c r="ATC88" s="2731"/>
      <c r="ATD88" s="2729"/>
      <c r="ATE88" s="2724"/>
      <c r="ATF88" s="2727"/>
      <c r="ATG88" s="2728"/>
      <c r="ATH88" s="2729"/>
      <c r="ATI88" s="2729"/>
      <c r="ATJ88" s="2730"/>
      <c r="ATK88" s="2731"/>
      <c r="ATL88" s="2731"/>
      <c r="ATM88" s="2731"/>
      <c r="ATN88" s="2729"/>
      <c r="ATO88" s="2724"/>
      <c r="ATP88" s="2727"/>
      <c r="ATQ88" s="2728"/>
      <c r="ATR88" s="2729"/>
      <c r="ATS88" s="2729"/>
      <c r="ATT88" s="2730"/>
      <c r="ATU88" s="2731"/>
      <c r="ATV88" s="2731"/>
      <c r="ATW88" s="2731"/>
      <c r="ATX88" s="2729"/>
      <c r="ATY88" s="2724"/>
      <c r="ATZ88" s="2727"/>
      <c r="AUA88" s="2728"/>
      <c r="AUB88" s="2729"/>
      <c r="AUC88" s="2729"/>
      <c r="AUD88" s="2730"/>
      <c r="AUE88" s="2731"/>
      <c r="AUF88" s="2731"/>
      <c r="AUG88" s="2731"/>
      <c r="AUH88" s="2729"/>
      <c r="AUI88" s="2724"/>
      <c r="AUJ88" s="2727"/>
      <c r="AUK88" s="2728"/>
      <c r="AUL88" s="2729"/>
      <c r="AUM88" s="2729"/>
      <c r="AUN88" s="2730"/>
      <c r="AUO88" s="2731"/>
      <c r="AUP88" s="2731"/>
      <c r="AUQ88" s="2731"/>
      <c r="AUR88" s="2729"/>
      <c r="AUS88" s="2724"/>
      <c r="AUT88" s="2727"/>
      <c r="AUU88" s="2728"/>
      <c r="AUV88" s="2729"/>
      <c r="AUW88" s="2729"/>
      <c r="AUX88" s="2730"/>
      <c r="AUY88" s="2731"/>
      <c r="AUZ88" s="2731"/>
      <c r="AVA88" s="2731"/>
      <c r="AVB88" s="2729"/>
      <c r="AVC88" s="2724"/>
      <c r="AVD88" s="2727"/>
      <c r="AVE88" s="2728"/>
      <c r="AVF88" s="2729"/>
      <c r="AVG88" s="2729"/>
      <c r="AVH88" s="2730"/>
      <c r="AVI88" s="2731"/>
      <c r="AVJ88" s="2731"/>
      <c r="AVK88" s="2731"/>
      <c r="AVL88" s="2729"/>
      <c r="AVM88" s="2724"/>
      <c r="AVN88" s="2727"/>
      <c r="AVO88" s="2728"/>
      <c r="AVP88" s="2729"/>
      <c r="AVQ88" s="2729"/>
      <c r="AVR88" s="2730"/>
      <c r="AVS88" s="2731"/>
      <c r="AVT88" s="2731"/>
      <c r="AVU88" s="2731"/>
      <c r="AVV88" s="2729"/>
      <c r="AVW88" s="2724"/>
      <c r="AVX88" s="2727"/>
      <c r="AVY88" s="2728"/>
      <c r="AVZ88" s="2729"/>
      <c r="AWA88" s="2729"/>
      <c r="AWB88" s="2730"/>
      <c r="AWC88" s="2731"/>
      <c r="AWD88" s="2731"/>
      <c r="AWE88" s="2731"/>
      <c r="AWF88" s="2729"/>
      <c r="AWG88" s="2724"/>
      <c r="AWH88" s="2727"/>
      <c r="AWI88" s="2728"/>
      <c r="AWJ88" s="2729"/>
      <c r="AWK88" s="2729"/>
      <c r="AWL88" s="2730"/>
      <c r="AWM88" s="2731"/>
      <c r="AWN88" s="2731"/>
      <c r="AWO88" s="2731"/>
      <c r="AWP88" s="2729"/>
      <c r="AWQ88" s="2724"/>
      <c r="AWR88" s="2727"/>
      <c r="AWS88" s="2728"/>
      <c r="AWT88" s="2729"/>
      <c r="AWU88" s="2729"/>
      <c r="AWV88" s="2730"/>
      <c r="AWW88" s="2731"/>
      <c r="AWX88" s="2731"/>
      <c r="AWY88" s="2731"/>
      <c r="AWZ88" s="2729"/>
      <c r="AXA88" s="2724"/>
      <c r="AXB88" s="2727"/>
      <c r="AXC88" s="2728"/>
      <c r="AXD88" s="2729"/>
      <c r="AXE88" s="2729"/>
      <c r="AXF88" s="2730"/>
      <c r="AXG88" s="2731"/>
      <c r="AXH88" s="2731"/>
      <c r="AXI88" s="2731"/>
      <c r="AXJ88" s="2729"/>
      <c r="AXK88" s="2724"/>
      <c r="AXL88" s="2727"/>
      <c r="AXM88" s="2728"/>
      <c r="AXN88" s="2729"/>
      <c r="AXO88" s="2729"/>
      <c r="AXP88" s="2730"/>
      <c r="AXQ88" s="2731"/>
      <c r="AXR88" s="2731"/>
      <c r="AXS88" s="2731"/>
      <c r="AXT88" s="2729"/>
      <c r="AXU88" s="2724"/>
      <c r="AXV88" s="2727"/>
      <c r="AXW88" s="2728"/>
      <c r="AXX88" s="2729"/>
      <c r="AXY88" s="2729"/>
      <c r="AXZ88" s="2730"/>
      <c r="AYA88" s="2731"/>
      <c r="AYB88" s="2731"/>
      <c r="AYC88" s="2731"/>
      <c r="AYD88" s="2729"/>
      <c r="AYE88" s="2724"/>
      <c r="AYF88" s="2727"/>
      <c r="AYG88" s="2728"/>
      <c r="AYH88" s="2729"/>
      <c r="AYI88" s="2729"/>
      <c r="AYJ88" s="2730"/>
      <c r="AYK88" s="2731"/>
      <c r="AYL88" s="2731"/>
      <c r="AYM88" s="2731"/>
      <c r="AYN88" s="2729"/>
      <c r="AYO88" s="2724"/>
      <c r="AYP88" s="2727"/>
      <c r="AYQ88" s="2728"/>
      <c r="AYR88" s="2729"/>
      <c r="AYS88" s="2729"/>
      <c r="AYT88" s="2730"/>
      <c r="AYU88" s="2731"/>
      <c r="AYV88" s="2731"/>
      <c r="AYW88" s="2731"/>
      <c r="AYX88" s="2729"/>
      <c r="AYY88" s="2724"/>
      <c r="AYZ88" s="2727"/>
      <c r="AZA88" s="2728"/>
      <c r="AZB88" s="2729"/>
      <c r="AZC88" s="2729"/>
      <c r="AZD88" s="2730"/>
      <c r="AZE88" s="2731"/>
      <c r="AZF88" s="2731"/>
      <c r="AZG88" s="2731"/>
      <c r="AZH88" s="2729"/>
      <c r="AZI88" s="2724"/>
      <c r="AZJ88" s="2727"/>
      <c r="AZK88" s="2728"/>
      <c r="AZL88" s="2729"/>
      <c r="AZM88" s="2729"/>
      <c r="AZN88" s="2730"/>
      <c r="AZO88" s="2731"/>
      <c r="AZP88" s="2731"/>
      <c r="AZQ88" s="2731"/>
      <c r="AZR88" s="2729"/>
      <c r="AZS88" s="2724"/>
      <c r="AZT88" s="2727"/>
      <c r="AZU88" s="2728"/>
      <c r="AZV88" s="2729"/>
      <c r="AZW88" s="2729"/>
      <c r="AZX88" s="2730"/>
      <c r="AZY88" s="2731"/>
      <c r="AZZ88" s="2731"/>
      <c r="BAA88" s="2731"/>
      <c r="BAB88" s="2729"/>
      <c r="BAC88" s="2724"/>
      <c r="BAD88" s="2727"/>
      <c r="BAE88" s="2728"/>
      <c r="BAF88" s="2729"/>
      <c r="BAG88" s="2729"/>
      <c r="BAH88" s="2730"/>
      <c r="BAI88" s="2731"/>
      <c r="BAJ88" s="2731"/>
      <c r="BAK88" s="2731"/>
      <c r="BAL88" s="2729"/>
      <c r="BAM88" s="2724"/>
      <c r="BAN88" s="2727"/>
      <c r="BAO88" s="2728"/>
      <c r="BAP88" s="2729"/>
      <c r="BAQ88" s="2729"/>
      <c r="BAR88" s="2730"/>
      <c r="BAS88" s="2731"/>
      <c r="BAT88" s="2731"/>
      <c r="BAU88" s="2731"/>
      <c r="BAV88" s="2729"/>
      <c r="BAW88" s="2724"/>
      <c r="BAX88" s="2727"/>
      <c r="BAY88" s="2728"/>
      <c r="BAZ88" s="2729"/>
      <c r="BBA88" s="2729"/>
      <c r="BBB88" s="2730"/>
      <c r="BBC88" s="2731"/>
      <c r="BBD88" s="2731"/>
      <c r="BBE88" s="2731"/>
      <c r="BBF88" s="2729"/>
      <c r="BBG88" s="2724"/>
      <c r="BBH88" s="2727"/>
      <c r="BBI88" s="2728"/>
      <c r="BBJ88" s="2729"/>
      <c r="BBK88" s="2729"/>
      <c r="BBL88" s="2730"/>
      <c r="BBM88" s="2731"/>
      <c r="BBN88" s="2731"/>
      <c r="BBO88" s="2731"/>
      <c r="BBP88" s="2729"/>
      <c r="BBQ88" s="2724"/>
      <c r="BBR88" s="2727"/>
      <c r="BBS88" s="2728"/>
      <c r="BBT88" s="2729"/>
      <c r="BBU88" s="2729"/>
      <c r="BBV88" s="2730"/>
      <c r="BBW88" s="2731"/>
      <c r="BBX88" s="2731"/>
      <c r="BBY88" s="2731"/>
      <c r="BBZ88" s="2729"/>
      <c r="BCA88" s="2724"/>
      <c r="BCB88" s="2727"/>
      <c r="BCC88" s="2728"/>
      <c r="BCD88" s="2729"/>
      <c r="BCE88" s="2729"/>
      <c r="BCF88" s="2730"/>
      <c r="BCG88" s="2731"/>
      <c r="BCH88" s="2731"/>
      <c r="BCI88" s="2731"/>
      <c r="BCJ88" s="2729"/>
      <c r="BCK88" s="2724"/>
      <c r="BCL88" s="2727"/>
      <c r="BCM88" s="2728"/>
      <c r="BCN88" s="2729"/>
      <c r="BCO88" s="2729"/>
      <c r="BCP88" s="2730"/>
      <c r="BCQ88" s="2731"/>
      <c r="BCR88" s="2731"/>
      <c r="BCS88" s="2731"/>
      <c r="BCT88" s="2729"/>
      <c r="BCU88" s="2724"/>
      <c r="BCV88" s="2727"/>
      <c r="BCW88" s="2728"/>
      <c r="BCX88" s="2729"/>
      <c r="BCY88" s="2729"/>
      <c r="BCZ88" s="2730"/>
      <c r="BDA88" s="2731"/>
      <c r="BDB88" s="2731"/>
      <c r="BDC88" s="2731"/>
      <c r="BDD88" s="2729"/>
      <c r="BDE88" s="2724"/>
      <c r="BDF88" s="2727"/>
      <c r="BDG88" s="2728"/>
      <c r="BDH88" s="2729"/>
      <c r="BDI88" s="2729"/>
      <c r="BDJ88" s="2730"/>
      <c r="BDK88" s="2731"/>
      <c r="BDL88" s="2731"/>
      <c r="BDM88" s="2731"/>
      <c r="BDN88" s="2729"/>
      <c r="BDO88" s="2724"/>
      <c r="BDP88" s="2727"/>
      <c r="BDQ88" s="2728"/>
      <c r="BDR88" s="2729"/>
      <c r="BDS88" s="2729"/>
      <c r="BDT88" s="2730"/>
      <c r="BDU88" s="2731"/>
      <c r="BDV88" s="2731"/>
      <c r="BDW88" s="2731"/>
      <c r="BDX88" s="2729"/>
      <c r="BDY88" s="2724"/>
      <c r="BDZ88" s="2727"/>
      <c r="BEA88" s="2728"/>
      <c r="BEB88" s="2729"/>
      <c r="BEC88" s="2729"/>
      <c r="BED88" s="2730"/>
      <c r="BEE88" s="2731"/>
      <c r="BEF88" s="2731"/>
      <c r="BEG88" s="2731"/>
      <c r="BEH88" s="2729"/>
      <c r="BEI88" s="2724"/>
      <c r="BEJ88" s="2727"/>
      <c r="BEK88" s="2728"/>
      <c r="BEL88" s="2729"/>
      <c r="BEM88" s="2729"/>
      <c r="BEN88" s="2730"/>
      <c r="BEO88" s="2731"/>
      <c r="BEP88" s="2731"/>
      <c r="BEQ88" s="2731"/>
      <c r="BER88" s="2729"/>
      <c r="BES88" s="2724"/>
      <c r="BET88" s="2727"/>
      <c r="BEU88" s="2728"/>
      <c r="BEV88" s="2729"/>
      <c r="BEW88" s="2729"/>
      <c r="BEX88" s="2730"/>
      <c r="BEY88" s="2731"/>
      <c r="BEZ88" s="2731"/>
      <c r="BFA88" s="2731"/>
      <c r="BFB88" s="2729"/>
      <c r="BFC88" s="2724"/>
      <c r="BFD88" s="2727"/>
      <c r="BFE88" s="2728"/>
      <c r="BFF88" s="2729"/>
      <c r="BFG88" s="2729"/>
      <c r="BFH88" s="2730"/>
      <c r="BFI88" s="2731"/>
      <c r="BFJ88" s="2731"/>
      <c r="BFK88" s="2731"/>
      <c r="BFL88" s="2729"/>
      <c r="BFM88" s="2724"/>
      <c r="BFN88" s="2727"/>
      <c r="BFO88" s="2728"/>
      <c r="BFP88" s="2729"/>
      <c r="BFQ88" s="2729"/>
      <c r="BFR88" s="2730"/>
      <c r="BFS88" s="2731"/>
      <c r="BFT88" s="2731"/>
      <c r="BFU88" s="2731"/>
      <c r="BFV88" s="2729"/>
      <c r="BFW88" s="2724"/>
      <c r="BFX88" s="2727"/>
      <c r="BFY88" s="2728"/>
      <c r="BFZ88" s="2729"/>
      <c r="BGA88" s="2729"/>
      <c r="BGB88" s="2730"/>
      <c r="BGC88" s="2731"/>
      <c r="BGD88" s="2731"/>
      <c r="BGE88" s="2731"/>
      <c r="BGF88" s="2729"/>
      <c r="BGG88" s="2724"/>
      <c r="BGH88" s="2727"/>
      <c r="BGI88" s="2728"/>
      <c r="BGJ88" s="2729"/>
      <c r="BGK88" s="2729"/>
      <c r="BGL88" s="2730"/>
      <c r="BGM88" s="2731"/>
      <c r="BGN88" s="2731"/>
      <c r="BGO88" s="2731"/>
      <c r="BGP88" s="2729"/>
      <c r="BGQ88" s="2724"/>
      <c r="BGR88" s="2727"/>
      <c r="BGS88" s="2728"/>
      <c r="BGT88" s="2729"/>
      <c r="BGU88" s="2729"/>
      <c r="BGV88" s="2730"/>
      <c r="BGW88" s="2731"/>
      <c r="BGX88" s="2731"/>
      <c r="BGY88" s="2731"/>
      <c r="BGZ88" s="2729"/>
      <c r="BHA88" s="2724"/>
      <c r="BHB88" s="2727"/>
      <c r="BHC88" s="2728"/>
      <c r="BHD88" s="2729"/>
      <c r="BHE88" s="2729"/>
      <c r="BHF88" s="2730"/>
      <c r="BHG88" s="2731"/>
      <c r="BHH88" s="2731"/>
      <c r="BHI88" s="2731"/>
      <c r="BHJ88" s="2729"/>
      <c r="BHK88" s="2724"/>
      <c r="BHL88" s="2727"/>
      <c r="BHM88" s="2728"/>
      <c r="BHN88" s="2729"/>
      <c r="BHO88" s="2729"/>
      <c r="BHP88" s="2730"/>
      <c r="BHQ88" s="2731"/>
      <c r="BHR88" s="2731"/>
      <c r="BHS88" s="2731"/>
      <c r="BHT88" s="2729"/>
      <c r="BHU88" s="2724"/>
      <c r="BHV88" s="2727"/>
      <c r="BHW88" s="2728"/>
      <c r="BHX88" s="2729"/>
      <c r="BHY88" s="2729"/>
      <c r="BHZ88" s="2730"/>
      <c r="BIA88" s="2731"/>
      <c r="BIB88" s="2731"/>
      <c r="BIC88" s="2731"/>
      <c r="BID88" s="2729"/>
      <c r="BIE88" s="2724"/>
      <c r="BIF88" s="2727"/>
      <c r="BIG88" s="2728"/>
      <c r="BIH88" s="2729"/>
      <c r="BII88" s="2729"/>
      <c r="BIJ88" s="2730"/>
      <c r="BIK88" s="2731"/>
      <c r="BIL88" s="2731"/>
      <c r="BIM88" s="2731"/>
      <c r="BIN88" s="2729"/>
      <c r="BIO88" s="2724"/>
      <c r="BIP88" s="2727"/>
      <c r="BIQ88" s="2728"/>
      <c r="BIR88" s="2729"/>
      <c r="BIS88" s="2729"/>
      <c r="BIT88" s="2730"/>
      <c r="BIU88" s="2731"/>
      <c r="BIV88" s="2731"/>
      <c r="BIW88" s="2731"/>
      <c r="BIX88" s="2729"/>
      <c r="BIY88" s="2724"/>
      <c r="BIZ88" s="2727"/>
      <c r="BJA88" s="2728"/>
      <c r="BJB88" s="2729"/>
      <c r="BJC88" s="2729"/>
      <c r="BJD88" s="2730"/>
      <c r="BJE88" s="2731"/>
      <c r="BJF88" s="2731"/>
      <c r="BJG88" s="2731"/>
      <c r="BJH88" s="2729"/>
      <c r="BJI88" s="2724"/>
      <c r="BJJ88" s="2727"/>
      <c r="BJK88" s="2728"/>
      <c r="BJL88" s="2729"/>
      <c r="BJM88" s="2729"/>
      <c r="BJN88" s="2730"/>
      <c r="BJO88" s="2731"/>
      <c r="BJP88" s="2731"/>
      <c r="BJQ88" s="2731"/>
      <c r="BJR88" s="2729"/>
      <c r="BJS88" s="2724"/>
      <c r="BJT88" s="2727"/>
      <c r="BJU88" s="2728"/>
      <c r="BJV88" s="2729"/>
      <c r="BJW88" s="2729"/>
      <c r="BJX88" s="2730"/>
      <c r="BJY88" s="2731"/>
      <c r="BJZ88" s="2731"/>
      <c r="BKA88" s="2731"/>
      <c r="BKB88" s="2729"/>
      <c r="BKC88" s="2724"/>
      <c r="BKD88" s="2727"/>
      <c r="BKE88" s="2728"/>
      <c r="BKF88" s="2729"/>
      <c r="BKG88" s="2729"/>
      <c r="BKH88" s="2730"/>
      <c r="BKI88" s="2731"/>
      <c r="BKJ88" s="2731"/>
      <c r="BKK88" s="2731"/>
      <c r="BKL88" s="2729"/>
      <c r="BKM88" s="2724"/>
      <c r="BKN88" s="2727"/>
      <c r="BKO88" s="2728"/>
      <c r="BKP88" s="2729"/>
      <c r="BKQ88" s="2729"/>
      <c r="BKR88" s="2730"/>
      <c r="BKS88" s="2731"/>
      <c r="BKT88" s="2731"/>
      <c r="BKU88" s="2731"/>
      <c r="BKV88" s="2729"/>
      <c r="BKW88" s="2724"/>
      <c r="BKX88" s="2727"/>
      <c r="BKY88" s="2728"/>
      <c r="BKZ88" s="2729"/>
      <c r="BLA88" s="2729"/>
      <c r="BLB88" s="2730"/>
      <c r="BLC88" s="2731"/>
      <c r="BLD88" s="2731"/>
      <c r="BLE88" s="2731"/>
      <c r="BLF88" s="2729"/>
      <c r="BLG88" s="2724"/>
      <c r="BLH88" s="2727"/>
      <c r="BLI88" s="2728"/>
      <c r="BLJ88" s="2729"/>
      <c r="BLK88" s="2729"/>
      <c r="BLL88" s="2730"/>
      <c r="BLM88" s="2731"/>
      <c r="BLN88" s="2731"/>
      <c r="BLO88" s="2731"/>
      <c r="BLP88" s="2729"/>
      <c r="BLQ88" s="2724"/>
      <c r="BLR88" s="2727"/>
      <c r="BLS88" s="2728"/>
      <c r="BLT88" s="2729"/>
      <c r="BLU88" s="2729"/>
      <c r="BLV88" s="2730"/>
      <c r="BLW88" s="2731"/>
      <c r="BLX88" s="2731"/>
      <c r="BLY88" s="2731"/>
      <c r="BLZ88" s="2729"/>
      <c r="BMA88" s="2724"/>
      <c r="BMB88" s="2727"/>
      <c r="BMC88" s="2728"/>
      <c r="BMD88" s="2729"/>
      <c r="BME88" s="2729"/>
      <c r="BMF88" s="2730"/>
      <c r="BMG88" s="2731"/>
      <c r="BMH88" s="2731"/>
      <c r="BMI88" s="2731"/>
      <c r="BMJ88" s="2729"/>
      <c r="BMK88" s="2724"/>
      <c r="BML88" s="2727"/>
      <c r="BMM88" s="2728"/>
      <c r="BMN88" s="2729"/>
      <c r="BMO88" s="2729"/>
      <c r="BMP88" s="2730"/>
      <c r="BMQ88" s="2731"/>
      <c r="BMR88" s="2731"/>
      <c r="BMS88" s="2731"/>
      <c r="BMT88" s="2729"/>
      <c r="BMU88" s="2724"/>
      <c r="BMV88" s="2727"/>
      <c r="BMW88" s="2728"/>
      <c r="BMX88" s="2729"/>
      <c r="BMY88" s="2729"/>
      <c r="BMZ88" s="2730"/>
      <c r="BNA88" s="2731"/>
      <c r="BNB88" s="2731"/>
      <c r="BNC88" s="2731"/>
      <c r="BND88" s="2729"/>
      <c r="BNE88" s="2724"/>
      <c r="BNF88" s="2727"/>
      <c r="BNG88" s="2728"/>
      <c r="BNH88" s="2729"/>
      <c r="BNI88" s="2729"/>
      <c r="BNJ88" s="2730"/>
      <c r="BNK88" s="2731"/>
      <c r="BNL88" s="2731"/>
      <c r="BNM88" s="2731"/>
      <c r="BNN88" s="2729"/>
      <c r="BNO88" s="2724"/>
      <c r="BNP88" s="2727"/>
      <c r="BNQ88" s="2728"/>
      <c r="BNR88" s="2729"/>
      <c r="BNS88" s="2729"/>
      <c r="BNT88" s="2730"/>
      <c r="BNU88" s="2731"/>
      <c r="BNV88" s="2731"/>
      <c r="BNW88" s="2731"/>
      <c r="BNX88" s="2729"/>
      <c r="BNY88" s="2724"/>
      <c r="BNZ88" s="2727"/>
      <c r="BOA88" s="2728"/>
      <c r="BOB88" s="2729"/>
      <c r="BOC88" s="2729"/>
      <c r="BOD88" s="2730"/>
      <c r="BOE88" s="2731"/>
      <c r="BOF88" s="2731"/>
      <c r="BOG88" s="2731"/>
      <c r="BOH88" s="2729"/>
      <c r="BOI88" s="2724"/>
      <c r="BOJ88" s="2727"/>
      <c r="BOK88" s="2728"/>
      <c r="BOL88" s="2729"/>
      <c r="BOM88" s="2729"/>
      <c r="BON88" s="2730"/>
      <c r="BOO88" s="2731"/>
      <c r="BOP88" s="2731"/>
      <c r="BOQ88" s="2731"/>
      <c r="BOR88" s="2729"/>
      <c r="BOS88" s="2724"/>
      <c r="BOT88" s="2727"/>
      <c r="BOU88" s="2728"/>
      <c r="BOV88" s="2729"/>
      <c r="BOW88" s="2729"/>
      <c r="BOX88" s="2730"/>
      <c r="BOY88" s="2731"/>
      <c r="BOZ88" s="2731"/>
      <c r="BPA88" s="2731"/>
      <c r="BPB88" s="2729"/>
      <c r="BPC88" s="2724"/>
      <c r="BPD88" s="2727"/>
      <c r="BPE88" s="2728"/>
      <c r="BPF88" s="2729"/>
      <c r="BPG88" s="2729"/>
      <c r="BPH88" s="2730"/>
      <c r="BPI88" s="2731"/>
      <c r="BPJ88" s="2731"/>
      <c r="BPK88" s="2731"/>
      <c r="BPL88" s="2729"/>
      <c r="BPM88" s="2724"/>
      <c r="BPN88" s="2727"/>
      <c r="BPO88" s="2728"/>
      <c r="BPP88" s="2729"/>
      <c r="BPQ88" s="2729"/>
      <c r="BPR88" s="2730"/>
      <c r="BPS88" s="2731"/>
      <c r="BPT88" s="2731"/>
      <c r="BPU88" s="2731"/>
      <c r="BPV88" s="2729"/>
      <c r="BPW88" s="2724"/>
      <c r="BPX88" s="2727"/>
      <c r="BPY88" s="2728"/>
      <c r="BPZ88" s="2729"/>
      <c r="BQA88" s="2729"/>
      <c r="BQB88" s="2730"/>
      <c r="BQC88" s="2731"/>
      <c r="BQD88" s="2731"/>
      <c r="BQE88" s="2731"/>
      <c r="BQF88" s="2729"/>
      <c r="BQG88" s="2724"/>
      <c r="BQH88" s="2727"/>
      <c r="BQI88" s="2728"/>
      <c r="BQJ88" s="2729"/>
      <c r="BQK88" s="2729"/>
      <c r="BQL88" s="2730"/>
      <c r="BQM88" s="2731"/>
      <c r="BQN88" s="2731"/>
      <c r="BQO88" s="2731"/>
      <c r="BQP88" s="2729"/>
      <c r="BQQ88" s="2724"/>
      <c r="BQR88" s="2727"/>
      <c r="BQS88" s="2728"/>
      <c r="BQT88" s="2729"/>
      <c r="BQU88" s="2729"/>
      <c r="BQV88" s="2730"/>
      <c r="BQW88" s="2731"/>
      <c r="BQX88" s="2731"/>
      <c r="BQY88" s="2731"/>
      <c r="BQZ88" s="2729"/>
      <c r="BRA88" s="2724"/>
      <c r="BRB88" s="2727"/>
      <c r="BRC88" s="2728"/>
      <c r="BRD88" s="2729"/>
      <c r="BRE88" s="2729"/>
      <c r="BRF88" s="2730"/>
      <c r="BRG88" s="2731"/>
      <c r="BRH88" s="2731"/>
      <c r="BRI88" s="2731"/>
      <c r="BRJ88" s="2729"/>
      <c r="BRK88" s="2724"/>
      <c r="BRL88" s="2727"/>
      <c r="BRM88" s="2728"/>
      <c r="BRN88" s="2729"/>
      <c r="BRO88" s="2729"/>
      <c r="BRP88" s="2730"/>
      <c r="BRQ88" s="2731"/>
      <c r="BRR88" s="2731"/>
      <c r="BRS88" s="2731"/>
      <c r="BRT88" s="2729"/>
      <c r="BRU88" s="2724"/>
      <c r="BRV88" s="2727"/>
      <c r="BRW88" s="2728"/>
      <c r="BRX88" s="2729"/>
      <c r="BRY88" s="2729"/>
      <c r="BRZ88" s="2730"/>
      <c r="BSA88" s="2731"/>
      <c r="BSB88" s="2731"/>
      <c r="BSC88" s="2731"/>
      <c r="BSD88" s="2729"/>
      <c r="BSE88" s="2724"/>
      <c r="BSF88" s="2727"/>
      <c r="BSG88" s="2728"/>
      <c r="BSH88" s="2729"/>
      <c r="BSI88" s="2729"/>
      <c r="BSJ88" s="2730"/>
      <c r="BSK88" s="2731"/>
      <c r="BSL88" s="2731"/>
      <c r="BSM88" s="2731"/>
      <c r="BSN88" s="2729"/>
      <c r="BSO88" s="2724"/>
      <c r="BSP88" s="2727"/>
      <c r="BSQ88" s="2728"/>
      <c r="BSR88" s="2729"/>
      <c r="BSS88" s="2729"/>
      <c r="BST88" s="2730"/>
      <c r="BSU88" s="2731"/>
      <c r="BSV88" s="2731"/>
      <c r="BSW88" s="2731"/>
      <c r="BSX88" s="2729"/>
      <c r="BSY88" s="2724"/>
      <c r="BSZ88" s="2727"/>
      <c r="BTA88" s="2728"/>
      <c r="BTB88" s="2729"/>
      <c r="BTC88" s="2729"/>
      <c r="BTD88" s="2730"/>
      <c r="BTE88" s="2731"/>
      <c r="BTF88" s="2731"/>
      <c r="BTG88" s="2731"/>
      <c r="BTH88" s="2729"/>
      <c r="BTI88" s="2724"/>
      <c r="BTJ88" s="2727"/>
      <c r="BTK88" s="2728"/>
      <c r="BTL88" s="2729"/>
      <c r="BTM88" s="2729"/>
      <c r="BTN88" s="2730"/>
      <c r="BTO88" s="2731"/>
      <c r="BTP88" s="2731"/>
      <c r="BTQ88" s="2731"/>
      <c r="BTR88" s="2729"/>
      <c r="BTS88" s="2724"/>
      <c r="BTT88" s="2727"/>
      <c r="BTU88" s="2728"/>
      <c r="BTV88" s="2729"/>
      <c r="BTW88" s="2729"/>
      <c r="BTX88" s="2730"/>
      <c r="BTY88" s="2731"/>
      <c r="BTZ88" s="2731"/>
      <c r="BUA88" s="2731"/>
      <c r="BUB88" s="2729"/>
      <c r="BUC88" s="2724"/>
      <c r="BUD88" s="2727"/>
      <c r="BUE88" s="2728"/>
      <c r="BUF88" s="2729"/>
      <c r="BUG88" s="2729"/>
      <c r="BUH88" s="2730"/>
      <c r="BUI88" s="2731"/>
      <c r="BUJ88" s="2731"/>
      <c r="BUK88" s="2731"/>
      <c r="BUL88" s="2729"/>
      <c r="BUM88" s="2724"/>
      <c r="BUN88" s="2727"/>
      <c r="BUO88" s="2728"/>
      <c r="BUP88" s="2729"/>
      <c r="BUQ88" s="2729"/>
      <c r="BUR88" s="2730"/>
      <c r="BUS88" s="2731"/>
      <c r="BUT88" s="2731"/>
      <c r="BUU88" s="2731"/>
      <c r="BUV88" s="2729"/>
      <c r="BUW88" s="2724"/>
      <c r="BUX88" s="2727"/>
      <c r="BUY88" s="2728"/>
      <c r="BUZ88" s="2729"/>
      <c r="BVA88" s="2729"/>
      <c r="BVB88" s="2730"/>
      <c r="BVC88" s="2731"/>
      <c r="BVD88" s="2731"/>
      <c r="BVE88" s="2731"/>
      <c r="BVF88" s="2729"/>
      <c r="BVG88" s="2724"/>
      <c r="BVH88" s="2727"/>
      <c r="BVI88" s="2728"/>
      <c r="BVJ88" s="2729"/>
      <c r="BVK88" s="2729"/>
      <c r="BVL88" s="2730"/>
      <c r="BVM88" s="2731"/>
      <c r="BVN88" s="2731"/>
      <c r="BVO88" s="2731"/>
      <c r="BVP88" s="2729"/>
      <c r="BVQ88" s="2724"/>
      <c r="BVR88" s="2727"/>
      <c r="BVS88" s="2728"/>
      <c r="BVT88" s="2729"/>
      <c r="BVU88" s="2729"/>
      <c r="BVV88" s="2730"/>
      <c r="BVW88" s="2731"/>
      <c r="BVX88" s="2731"/>
      <c r="BVY88" s="2731"/>
      <c r="BVZ88" s="2729"/>
      <c r="BWA88" s="2724"/>
      <c r="BWB88" s="2727"/>
      <c r="BWC88" s="2728"/>
      <c r="BWD88" s="2729"/>
      <c r="BWE88" s="2729"/>
      <c r="BWF88" s="2730"/>
      <c r="BWG88" s="2731"/>
      <c r="BWH88" s="2731"/>
      <c r="BWI88" s="2731"/>
      <c r="BWJ88" s="2729"/>
      <c r="BWK88" s="2724"/>
      <c r="BWL88" s="2727"/>
      <c r="BWM88" s="2728"/>
      <c r="BWN88" s="2729"/>
      <c r="BWO88" s="2729"/>
      <c r="BWP88" s="2730"/>
      <c r="BWQ88" s="2731"/>
      <c r="BWR88" s="2731"/>
      <c r="BWS88" s="2731"/>
      <c r="BWT88" s="2729"/>
      <c r="BWU88" s="2724"/>
      <c r="BWV88" s="2727"/>
      <c r="BWW88" s="2728"/>
      <c r="BWX88" s="2729"/>
      <c r="BWY88" s="2729"/>
      <c r="BWZ88" s="2730"/>
      <c r="BXA88" s="2731"/>
      <c r="BXB88" s="2731"/>
      <c r="BXC88" s="2731"/>
      <c r="BXD88" s="2729"/>
      <c r="BXE88" s="2724"/>
      <c r="BXF88" s="2727"/>
      <c r="BXG88" s="2728"/>
      <c r="BXH88" s="2729"/>
      <c r="BXI88" s="2729"/>
      <c r="BXJ88" s="2730"/>
      <c r="BXK88" s="2731"/>
      <c r="BXL88" s="2731"/>
      <c r="BXM88" s="2731"/>
      <c r="BXN88" s="2729"/>
      <c r="BXO88" s="2724"/>
      <c r="BXP88" s="2727"/>
      <c r="BXQ88" s="2728"/>
      <c r="BXR88" s="2729"/>
      <c r="BXS88" s="2729"/>
      <c r="BXT88" s="2730"/>
      <c r="BXU88" s="2731"/>
      <c r="BXV88" s="2731"/>
      <c r="BXW88" s="2731"/>
      <c r="BXX88" s="2729"/>
      <c r="BXY88" s="2724"/>
      <c r="BXZ88" s="2727"/>
      <c r="BYA88" s="2728"/>
      <c r="BYB88" s="2729"/>
      <c r="BYC88" s="2729"/>
      <c r="BYD88" s="2730"/>
      <c r="BYE88" s="2731"/>
      <c r="BYF88" s="2731"/>
      <c r="BYG88" s="2731"/>
      <c r="BYH88" s="2729"/>
      <c r="BYI88" s="2724"/>
      <c r="BYJ88" s="2727"/>
      <c r="BYK88" s="2728"/>
      <c r="BYL88" s="2729"/>
      <c r="BYM88" s="2729"/>
      <c r="BYN88" s="2730"/>
      <c r="BYO88" s="2731"/>
      <c r="BYP88" s="2731"/>
      <c r="BYQ88" s="2731"/>
      <c r="BYR88" s="2729"/>
      <c r="BYS88" s="2724"/>
      <c r="BYT88" s="2727"/>
      <c r="BYU88" s="2728"/>
      <c r="BYV88" s="2729"/>
      <c r="BYW88" s="2729"/>
      <c r="BYX88" s="2730"/>
      <c r="BYY88" s="2731"/>
      <c r="BYZ88" s="2731"/>
      <c r="BZA88" s="2731"/>
      <c r="BZB88" s="2729"/>
      <c r="BZC88" s="2724"/>
      <c r="BZD88" s="2727"/>
      <c r="BZE88" s="2728"/>
      <c r="BZF88" s="2729"/>
      <c r="BZG88" s="2729"/>
      <c r="BZH88" s="2730"/>
      <c r="BZI88" s="2731"/>
      <c r="BZJ88" s="2731"/>
      <c r="BZK88" s="2731"/>
      <c r="BZL88" s="2729"/>
      <c r="BZM88" s="2724"/>
      <c r="BZN88" s="2727"/>
      <c r="BZO88" s="2728"/>
      <c r="BZP88" s="2729"/>
      <c r="BZQ88" s="2729"/>
      <c r="BZR88" s="2730"/>
      <c r="BZS88" s="2731"/>
      <c r="BZT88" s="2731"/>
      <c r="BZU88" s="2731"/>
      <c r="BZV88" s="2729"/>
      <c r="BZW88" s="2724"/>
      <c r="BZX88" s="2727"/>
      <c r="BZY88" s="2728"/>
      <c r="BZZ88" s="2729"/>
      <c r="CAA88" s="2729"/>
      <c r="CAB88" s="2730"/>
      <c r="CAC88" s="2731"/>
      <c r="CAD88" s="2731"/>
      <c r="CAE88" s="2731"/>
      <c r="CAF88" s="2729"/>
      <c r="CAG88" s="2724"/>
      <c r="CAH88" s="2727"/>
      <c r="CAI88" s="2728"/>
      <c r="CAJ88" s="2729"/>
      <c r="CAK88" s="2729"/>
      <c r="CAL88" s="2730"/>
      <c r="CAM88" s="2731"/>
      <c r="CAN88" s="2731"/>
      <c r="CAO88" s="2731"/>
      <c r="CAP88" s="2729"/>
      <c r="CAQ88" s="2724"/>
      <c r="CAR88" s="2727"/>
      <c r="CAS88" s="2728"/>
      <c r="CAT88" s="2729"/>
      <c r="CAU88" s="2729"/>
      <c r="CAV88" s="2730"/>
      <c r="CAW88" s="2731"/>
      <c r="CAX88" s="2731"/>
      <c r="CAY88" s="2731"/>
      <c r="CAZ88" s="2729"/>
      <c r="CBA88" s="2724"/>
      <c r="CBB88" s="2727"/>
      <c r="CBC88" s="2728"/>
      <c r="CBD88" s="2729"/>
      <c r="CBE88" s="2729"/>
      <c r="CBF88" s="2730"/>
      <c r="CBG88" s="2731"/>
      <c r="CBH88" s="2731"/>
      <c r="CBI88" s="2731"/>
      <c r="CBJ88" s="2729"/>
      <c r="CBK88" s="2724"/>
      <c r="CBL88" s="2727"/>
      <c r="CBM88" s="2728"/>
      <c r="CBN88" s="2729"/>
      <c r="CBO88" s="2729"/>
      <c r="CBP88" s="2730"/>
      <c r="CBQ88" s="2731"/>
      <c r="CBR88" s="2731"/>
      <c r="CBS88" s="2731"/>
      <c r="CBT88" s="2729"/>
      <c r="CBU88" s="2724"/>
      <c r="CBV88" s="2727"/>
      <c r="CBW88" s="2728"/>
      <c r="CBX88" s="2729"/>
      <c r="CBY88" s="2729"/>
      <c r="CBZ88" s="2730"/>
      <c r="CCA88" s="2731"/>
      <c r="CCB88" s="2731"/>
      <c r="CCC88" s="2731"/>
      <c r="CCD88" s="2729"/>
      <c r="CCE88" s="2724"/>
      <c r="CCF88" s="2727"/>
      <c r="CCG88" s="2728"/>
      <c r="CCH88" s="2729"/>
      <c r="CCI88" s="2729"/>
      <c r="CCJ88" s="2730"/>
      <c r="CCK88" s="2731"/>
      <c r="CCL88" s="2731"/>
      <c r="CCM88" s="2731"/>
      <c r="CCN88" s="2729"/>
      <c r="CCO88" s="2724"/>
      <c r="CCP88" s="2727"/>
      <c r="CCQ88" s="2728"/>
      <c r="CCR88" s="2729"/>
      <c r="CCS88" s="2729"/>
      <c r="CCT88" s="2730"/>
      <c r="CCU88" s="2731"/>
      <c r="CCV88" s="2731"/>
      <c r="CCW88" s="2731"/>
      <c r="CCX88" s="2729"/>
      <c r="CCY88" s="2724"/>
      <c r="CCZ88" s="2727"/>
      <c r="CDA88" s="2728"/>
      <c r="CDB88" s="2729"/>
      <c r="CDC88" s="2729"/>
      <c r="CDD88" s="2730"/>
      <c r="CDE88" s="2731"/>
      <c r="CDF88" s="2731"/>
      <c r="CDG88" s="2731"/>
      <c r="CDH88" s="2729"/>
      <c r="CDI88" s="2724"/>
      <c r="CDJ88" s="2727"/>
      <c r="CDK88" s="2728"/>
      <c r="CDL88" s="2729"/>
      <c r="CDM88" s="2729"/>
      <c r="CDN88" s="2730"/>
      <c r="CDO88" s="2731"/>
      <c r="CDP88" s="2731"/>
      <c r="CDQ88" s="2731"/>
      <c r="CDR88" s="2729"/>
      <c r="CDS88" s="2724"/>
      <c r="CDT88" s="2727"/>
      <c r="CDU88" s="2728"/>
      <c r="CDV88" s="2729"/>
      <c r="CDW88" s="2729"/>
      <c r="CDX88" s="2730"/>
      <c r="CDY88" s="2731"/>
      <c r="CDZ88" s="2731"/>
      <c r="CEA88" s="2731"/>
      <c r="CEB88" s="2729"/>
      <c r="CEC88" s="2724"/>
      <c r="CED88" s="2727"/>
      <c r="CEE88" s="2728"/>
      <c r="CEF88" s="2729"/>
      <c r="CEG88" s="2729"/>
      <c r="CEH88" s="2730"/>
      <c r="CEI88" s="2731"/>
      <c r="CEJ88" s="2731"/>
      <c r="CEK88" s="2731"/>
      <c r="CEL88" s="2729"/>
      <c r="CEM88" s="2724"/>
      <c r="CEN88" s="2727"/>
      <c r="CEO88" s="2728"/>
      <c r="CEP88" s="2729"/>
      <c r="CEQ88" s="2729"/>
      <c r="CER88" s="2730"/>
      <c r="CES88" s="2731"/>
      <c r="CET88" s="2731"/>
      <c r="CEU88" s="2731"/>
      <c r="CEV88" s="2729"/>
      <c r="CEW88" s="2724"/>
      <c r="CEX88" s="2727"/>
      <c r="CEY88" s="2728"/>
      <c r="CEZ88" s="2729"/>
      <c r="CFA88" s="2729"/>
      <c r="CFB88" s="2730"/>
      <c r="CFC88" s="2731"/>
      <c r="CFD88" s="2731"/>
      <c r="CFE88" s="2731"/>
      <c r="CFF88" s="2729"/>
      <c r="CFG88" s="2724"/>
      <c r="CFH88" s="2727"/>
      <c r="CFI88" s="2728"/>
      <c r="CFJ88" s="2729"/>
      <c r="CFK88" s="2729"/>
      <c r="CFL88" s="2730"/>
      <c r="CFM88" s="2731"/>
      <c r="CFN88" s="2731"/>
      <c r="CFO88" s="2731"/>
      <c r="CFP88" s="2729"/>
      <c r="CFQ88" s="2724"/>
      <c r="CFR88" s="2727"/>
      <c r="CFS88" s="2728"/>
      <c r="CFT88" s="2729"/>
      <c r="CFU88" s="2729"/>
      <c r="CFV88" s="2730"/>
      <c r="CFW88" s="2731"/>
      <c r="CFX88" s="2731"/>
      <c r="CFY88" s="2731"/>
      <c r="CFZ88" s="2729"/>
      <c r="CGA88" s="2724"/>
      <c r="CGB88" s="2727"/>
      <c r="CGC88" s="2728"/>
      <c r="CGD88" s="2729"/>
      <c r="CGE88" s="2729"/>
      <c r="CGF88" s="2730"/>
      <c r="CGG88" s="2731"/>
      <c r="CGH88" s="2731"/>
      <c r="CGI88" s="2731"/>
      <c r="CGJ88" s="2729"/>
      <c r="CGK88" s="2724"/>
      <c r="CGL88" s="2727"/>
      <c r="CGM88" s="2728"/>
      <c r="CGN88" s="2729"/>
      <c r="CGO88" s="2729"/>
      <c r="CGP88" s="2730"/>
      <c r="CGQ88" s="2731"/>
      <c r="CGR88" s="2731"/>
      <c r="CGS88" s="2731"/>
      <c r="CGT88" s="2729"/>
      <c r="CGU88" s="2724"/>
      <c r="CGV88" s="2727"/>
      <c r="CGW88" s="2728"/>
      <c r="CGX88" s="2729"/>
      <c r="CGY88" s="2729"/>
      <c r="CGZ88" s="2730"/>
      <c r="CHA88" s="2731"/>
      <c r="CHB88" s="2731"/>
      <c r="CHC88" s="2731"/>
      <c r="CHD88" s="2729"/>
      <c r="CHE88" s="2724"/>
      <c r="CHF88" s="2727"/>
      <c r="CHG88" s="2728"/>
      <c r="CHH88" s="2729"/>
      <c r="CHI88" s="2729"/>
      <c r="CHJ88" s="2730"/>
      <c r="CHK88" s="2731"/>
      <c r="CHL88" s="2731"/>
      <c r="CHM88" s="2731"/>
      <c r="CHN88" s="2729"/>
      <c r="CHO88" s="2724"/>
      <c r="CHP88" s="2727"/>
      <c r="CHQ88" s="2728"/>
      <c r="CHR88" s="2729"/>
      <c r="CHS88" s="2729"/>
      <c r="CHT88" s="2730"/>
      <c r="CHU88" s="2731"/>
      <c r="CHV88" s="2731"/>
      <c r="CHW88" s="2731"/>
      <c r="CHX88" s="2729"/>
      <c r="CHY88" s="2724"/>
      <c r="CHZ88" s="2727"/>
      <c r="CIA88" s="2728"/>
      <c r="CIB88" s="2729"/>
      <c r="CIC88" s="2729"/>
      <c r="CID88" s="2730"/>
      <c r="CIE88" s="2731"/>
      <c r="CIF88" s="2731"/>
      <c r="CIG88" s="2731"/>
      <c r="CIH88" s="2729"/>
      <c r="CII88" s="2724"/>
      <c r="CIJ88" s="2727"/>
      <c r="CIK88" s="2728"/>
      <c r="CIL88" s="2729"/>
      <c r="CIM88" s="2729"/>
      <c r="CIN88" s="2730"/>
      <c r="CIO88" s="2731"/>
      <c r="CIP88" s="2731"/>
      <c r="CIQ88" s="2731"/>
      <c r="CIR88" s="2729"/>
      <c r="CIS88" s="2724"/>
      <c r="CIT88" s="2727"/>
      <c r="CIU88" s="2728"/>
      <c r="CIV88" s="2729"/>
      <c r="CIW88" s="2729"/>
      <c r="CIX88" s="2730"/>
      <c r="CIY88" s="2731"/>
      <c r="CIZ88" s="2731"/>
      <c r="CJA88" s="2731"/>
      <c r="CJB88" s="2729"/>
      <c r="CJC88" s="2724"/>
      <c r="CJD88" s="2727"/>
      <c r="CJE88" s="2728"/>
      <c r="CJF88" s="2729"/>
      <c r="CJG88" s="2729"/>
      <c r="CJH88" s="2730"/>
      <c r="CJI88" s="2731"/>
      <c r="CJJ88" s="2731"/>
      <c r="CJK88" s="2731"/>
      <c r="CJL88" s="2729"/>
      <c r="CJM88" s="2724"/>
      <c r="CJN88" s="2727"/>
      <c r="CJO88" s="2728"/>
      <c r="CJP88" s="2729"/>
      <c r="CJQ88" s="2729"/>
      <c r="CJR88" s="2730"/>
      <c r="CJS88" s="2731"/>
      <c r="CJT88" s="2731"/>
      <c r="CJU88" s="2731"/>
      <c r="CJV88" s="2729"/>
      <c r="CJW88" s="2724"/>
      <c r="CJX88" s="2727"/>
      <c r="CJY88" s="2728"/>
      <c r="CJZ88" s="2729"/>
      <c r="CKA88" s="2729"/>
      <c r="CKB88" s="2730"/>
      <c r="CKC88" s="2731"/>
      <c r="CKD88" s="2731"/>
      <c r="CKE88" s="2731"/>
      <c r="CKF88" s="2729"/>
      <c r="CKG88" s="2724"/>
      <c r="CKH88" s="2727"/>
      <c r="CKI88" s="2728"/>
      <c r="CKJ88" s="2729"/>
      <c r="CKK88" s="2729"/>
      <c r="CKL88" s="2730"/>
      <c r="CKM88" s="2731"/>
      <c r="CKN88" s="2731"/>
      <c r="CKO88" s="2731"/>
      <c r="CKP88" s="2729"/>
      <c r="CKQ88" s="2724"/>
      <c r="CKR88" s="2727"/>
      <c r="CKS88" s="2728"/>
      <c r="CKT88" s="2729"/>
      <c r="CKU88" s="2729"/>
      <c r="CKV88" s="2730"/>
      <c r="CKW88" s="2731"/>
      <c r="CKX88" s="2731"/>
      <c r="CKY88" s="2731"/>
      <c r="CKZ88" s="2729"/>
      <c r="CLA88" s="2724"/>
      <c r="CLB88" s="2727"/>
      <c r="CLC88" s="2728"/>
      <c r="CLD88" s="2729"/>
      <c r="CLE88" s="2729"/>
      <c r="CLF88" s="2730"/>
      <c r="CLG88" s="2731"/>
      <c r="CLH88" s="2731"/>
      <c r="CLI88" s="2731"/>
      <c r="CLJ88" s="2729"/>
      <c r="CLK88" s="2724"/>
      <c r="CLL88" s="2727"/>
      <c r="CLM88" s="2728"/>
      <c r="CLN88" s="2729"/>
      <c r="CLO88" s="2729"/>
      <c r="CLP88" s="2730"/>
      <c r="CLQ88" s="2731"/>
      <c r="CLR88" s="2731"/>
      <c r="CLS88" s="2731"/>
      <c r="CLT88" s="2729"/>
      <c r="CLU88" s="2724"/>
      <c r="CLV88" s="2727"/>
      <c r="CLW88" s="2728"/>
      <c r="CLX88" s="2729"/>
      <c r="CLY88" s="2729"/>
      <c r="CLZ88" s="2730"/>
      <c r="CMA88" s="2731"/>
      <c r="CMB88" s="2731"/>
      <c r="CMC88" s="2731"/>
      <c r="CMD88" s="2729"/>
      <c r="CME88" s="2724"/>
      <c r="CMF88" s="2727"/>
      <c r="CMG88" s="2728"/>
      <c r="CMH88" s="2729"/>
      <c r="CMI88" s="2729"/>
      <c r="CMJ88" s="2730"/>
      <c r="CMK88" s="2731"/>
      <c r="CML88" s="2731"/>
      <c r="CMM88" s="2731"/>
      <c r="CMN88" s="2729"/>
      <c r="CMO88" s="2724"/>
      <c r="CMP88" s="2727"/>
      <c r="CMQ88" s="2728"/>
      <c r="CMR88" s="2729"/>
      <c r="CMS88" s="2729"/>
      <c r="CMT88" s="2730"/>
      <c r="CMU88" s="2731"/>
      <c r="CMV88" s="2731"/>
      <c r="CMW88" s="2731"/>
      <c r="CMX88" s="2729"/>
      <c r="CMY88" s="2724"/>
      <c r="CMZ88" s="2727"/>
      <c r="CNA88" s="2728"/>
      <c r="CNB88" s="2729"/>
      <c r="CNC88" s="2729"/>
      <c r="CND88" s="2730"/>
      <c r="CNE88" s="2731"/>
      <c r="CNF88" s="2731"/>
      <c r="CNG88" s="2731"/>
      <c r="CNH88" s="2729"/>
      <c r="CNI88" s="2724"/>
      <c r="CNJ88" s="2727"/>
      <c r="CNK88" s="2728"/>
      <c r="CNL88" s="2729"/>
      <c r="CNM88" s="2729"/>
      <c r="CNN88" s="2730"/>
      <c r="CNO88" s="2731"/>
      <c r="CNP88" s="2731"/>
      <c r="CNQ88" s="2731"/>
      <c r="CNR88" s="2729"/>
      <c r="CNS88" s="2724"/>
      <c r="CNT88" s="2727"/>
      <c r="CNU88" s="2728"/>
      <c r="CNV88" s="2729"/>
      <c r="CNW88" s="2729"/>
      <c r="CNX88" s="2730"/>
      <c r="CNY88" s="2731"/>
      <c r="CNZ88" s="2731"/>
      <c r="COA88" s="2731"/>
      <c r="COB88" s="2729"/>
      <c r="COC88" s="2724"/>
      <c r="COD88" s="2727"/>
      <c r="COE88" s="2728"/>
      <c r="COF88" s="2729"/>
      <c r="COG88" s="2729"/>
      <c r="COH88" s="2730"/>
      <c r="COI88" s="2731"/>
      <c r="COJ88" s="2731"/>
      <c r="COK88" s="2731"/>
      <c r="COL88" s="2729"/>
      <c r="COM88" s="2724"/>
      <c r="CON88" s="2727"/>
      <c r="COO88" s="2728"/>
      <c r="COP88" s="2729"/>
      <c r="COQ88" s="2729"/>
      <c r="COR88" s="2730"/>
      <c r="COS88" s="2731"/>
      <c r="COT88" s="2731"/>
      <c r="COU88" s="2731"/>
      <c r="COV88" s="2729"/>
      <c r="COW88" s="2724"/>
      <c r="COX88" s="2727"/>
      <c r="COY88" s="2728"/>
      <c r="COZ88" s="2729"/>
      <c r="CPA88" s="2729"/>
      <c r="CPB88" s="2730"/>
      <c r="CPC88" s="2731"/>
      <c r="CPD88" s="2731"/>
      <c r="CPE88" s="2731"/>
      <c r="CPF88" s="2729"/>
      <c r="CPG88" s="2724"/>
      <c r="CPH88" s="2727"/>
      <c r="CPI88" s="2728"/>
      <c r="CPJ88" s="2729"/>
      <c r="CPK88" s="2729"/>
      <c r="CPL88" s="2730"/>
      <c r="CPM88" s="2731"/>
      <c r="CPN88" s="2731"/>
      <c r="CPO88" s="2731"/>
      <c r="CPP88" s="2729"/>
      <c r="CPQ88" s="2724"/>
      <c r="CPR88" s="2727"/>
      <c r="CPS88" s="2728"/>
      <c r="CPT88" s="2729"/>
      <c r="CPU88" s="2729"/>
      <c r="CPV88" s="2730"/>
      <c r="CPW88" s="2731"/>
      <c r="CPX88" s="2731"/>
      <c r="CPY88" s="2731"/>
      <c r="CPZ88" s="2729"/>
      <c r="CQA88" s="2724"/>
      <c r="CQB88" s="2727"/>
      <c r="CQC88" s="2728"/>
      <c r="CQD88" s="2729"/>
      <c r="CQE88" s="2729"/>
      <c r="CQF88" s="2730"/>
      <c r="CQG88" s="2731"/>
      <c r="CQH88" s="2731"/>
      <c r="CQI88" s="2731"/>
      <c r="CQJ88" s="2729"/>
      <c r="CQK88" s="2724"/>
      <c r="CQL88" s="2727"/>
      <c r="CQM88" s="2728"/>
      <c r="CQN88" s="2729"/>
      <c r="CQO88" s="2729"/>
      <c r="CQP88" s="2730"/>
      <c r="CQQ88" s="2731"/>
      <c r="CQR88" s="2731"/>
      <c r="CQS88" s="2731"/>
      <c r="CQT88" s="2729"/>
      <c r="CQU88" s="2724"/>
      <c r="CQV88" s="2727"/>
      <c r="CQW88" s="2728"/>
      <c r="CQX88" s="2729"/>
      <c r="CQY88" s="2729"/>
      <c r="CQZ88" s="2730"/>
      <c r="CRA88" s="2731"/>
      <c r="CRB88" s="2731"/>
      <c r="CRC88" s="2731"/>
      <c r="CRD88" s="2729"/>
      <c r="CRE88" s="2724"/>
      <c r="CRF88" s="2727"/>
      <c r="CRG88" s="2728"/>
      <c r="CRH88" s="2729"/>
      <c r="CRI88" s="2729"/>
      <c r="CRJ88" s="2730"/>
      <c r="CRK88" s="2731"/>
      <c r="CRL88" s="2731"/>
      <c r="CRM88" s="2731"/>
      <c r="CRN88" s="2729"/>
      <c r="CRO88" s="2724"/>
      <c r="CRP88" s="2727"/>
      <c r="CRQ88" s="2728"/>
      <c r="CRR88" s="2729"/>
      <c r="CRS88" s="2729"/>
      <c r="CRT88" s="2730"/>
      <c r="CRU88" s="2731"/>
      <c r="CRV88" s="2731"/>
      <c r="CRW88" s="2731"/>
      <c r="CRX88" s="2729"/>
      <c r="CRY88" s="2724"/>
      <c r="CRZ88" s="2727"/>
      <c r="CSA88" s="2728"/>
      <c r="CSB88" s="2729"/>
      <c r="CSC88" s="2729"/>
      <c r="CSD88" s="2730"/>
      <c r="CSE88" s="2731"/>
      <c r="CSF88" s="2731"/>
      <c r="CSG88" s="2731"/>
      <c r="CSH88" s="2729"/>
      <c r="CSI88" s="2724"/>
      <c r="CSJ88" s="2727"/>
      <c r="CSK88" s="2728"/>
      <c r="CSL88" s="2729"/>
      <c r="CSM88" s="2729"/>
      <c r="CSN88" s="2730"/>
      <c r="CSO88" s="2731"/>
      <c r="CSP88" s="2731"/>
      <c r="CSQ88" s="2731"/>
      <c r="CSR88" s="2729"/>
      <c r="CSS88" s="2724"/>
      <c r="CST88" s="2727"/>
      <c r="CSU88" s="2728"/>
      <c r="CSV88" s="2729"/>
      <c r="CSW88" s="2729"/>
      <c r="CSX88" s="2730"/>
      <c r="CSY88" s="2731"/>
      <c r="CSZ88" s="2731"/>
      <c r="CTA88" s="2731"/>
      <c r="CTB88" s="2729"/>
      <c r="CTC88" s="2724"/>
      <c r="CTD88" s="2727"/>
      <c r="CTE88" s="2728"/>
      <c r="CTF88" s="2729"/>
      <c r="CTG88" s="2729"/>
      <c r="CTH88" s="2730"/>
      <c r="CTI88" s="2731"/>
      <c r="CTJ88" s="2731"/>
      <c r="CTK88" s="2731"/>
      <c r="CTL88" s="2729"/>
      <c r="CTM88" s="2724"/>
      <c r="CTN88" s="2727"/>
      <c r="CTO88" s="2728"/>
      <c r="CTP88" s="2729"/>
      <c r="CTQ88" s="2729"/>
      <c r="CTR88" s="2730"/>
      <c r="CTS88" s="2731"/>
      <c r="CTT88" s="2731"/>
      <c r="CTU88" s="2731"/>
      <c r="CTV88" s="2729"/>
      <c r="CTW88" s="2724"/>
      <c r="CTX88" s="2727"/>
      <c r="CTY88" s="2728"/>
      <c r="CTZ88" s="2729"/>
      <c r="CUA88" s="2729"/>
      <c r="CUB88" s="2730"/>
      <c r="CUC88" s="2731"/>
      <c r="CUD88" s="2731"/>
      <c r="CUE88" s="2731"/>
      <c r="CUF88" s="2729"/>
      <c r="CUG88" s="2724"/>
      <c r="CUH88" s="2727"/>
      <c r="CUI88" s="2728"/>
      <c r="CUJ88" s="2729"/>
      <c r="CUK88" s="2729"/>
      <c r="CUL88" s="2730"/>
      <c r="CUM88" s="2731"/>
      <c r="CUN88" s="2731"/>
      <c r="CUO88" s="2731"/>
      <c r="CUP88" s="2729"/>
      <c r="CUQ88" s="2724"/>
      <c r="CUR88" s="2727"/>
      <c r="CUS88" s="2728"/>
      <c r="CUT88" s="2729"/>
      <c r="CUU88" s="2729"/>
      <c r="CUV88" s="2730"/>
      <c r="CUW88" s="2731"/>
      <c r="CUX88" s="2731"/>
      <c r="CUY88" s="2731"/>
      <c r="CUZ88" s="2729"/>
      <c r="CVA88" s="2724"/>
      <c r="CVB88" s="2727"/>
      <c r="CVC88" s="2728"/>
      <c r="CVD88" s="2729"/>
      <c r="CVE88" s="2729"/>
      <c r="CVF88" s="2730"/>
      <c r="CVG88" s="2731"/>
      <c r="CVH88" s="2731"/>
      <c r="CVI88" s="2731"/>
      <c r="CVJ88" s="2729"/>
      <c r="CVK88" s="2724"/>
      <c r="CVL88" s="2727"/>
      <c r="CVM88" s="2728"/>
      <c r="CVN88" s="2729"/>
      <c r="CVO88" s="2729"/>
      <c r="CVP88" s="2730"/>
      <c r="CVQ88" s="2731"/>
      <c r="CVR88" s="2731"/>
      <c r="CVS88" s="2731"/>
      <c r="CVT88" s="2729"/>
      <c r="CVU88" s="2724"/>
      <c r="CVV88" s="2727"/>
      <c r="CVW88" s="2728"/>
      <c r="CVX88" s="2729"/>
      <c r="CVY88" s="2729"/>
      <c r="CVZ88" s="2730"/>
      <c r="CWA88" s="2731"/>
      <c r="CWB88" s="2731"/>
      <c r="CWC88" s="2731"/>
      <c r="CWD88" s="2729"/>
      <c r="CWE88" s="2724"/>
      <c r="CWF88" s="2727"/>
      <c r="CWG88" s="2728"/>
      <c r="CWH88" s="2729"/>
      <c r="CWI88" s="2729"/>
      <c r="CWJ88" s="2730"/>
      <c r="CWK88" s="2731"/>
      <c r="CWL88" s="2731"/>
      <c r="CWM88" s="2731"/>
      <c r="CWN88" s="2729"/>
      <c r="CWO88" s="2724"/>
      <c r="CWP88" s="2727"/>
      <c r="CWQ88" s="2728"/>
      <c r="CWR88" s="2729"/>
      <c r="CWS88" s="2729"/>
      <c r="CWT88" s="2730"/>
      <c r="CWU88" s="2731"/>
      <c r="CWV88" s="2731"/>
      <c r="CWW88" s="2731"/>
      <c r="CWX88" s="2729"/>
      <c r="CWY88" s="2724"/>
      <c r="CWZ88" s="2727"/>
      <c r="CXA88" s="2728"/>
      <c r="CXB88" s="2729"/>
      <c r="CXC88" s="2729"/>
      <c r="CXD88" s="2730"/>
      <c r="CXE88" s="2731"/>
      <c r="CXF88" s="2731"/>
      <c r="CXG88" s="2731"/>
      <c r="CXH88" s="2729"/>
      <c r="CXI88" s="2724"/>
      <c r="CXJ88" s="2727"/>
      <c r="CXK88" s="2728"/>
      <c r="CXL88" s="2729"/>
      <c r="CXM88" s="2729"/>
      <c r="CXN88" s="2730"/>
      <c r="CXO88" s="2731"/>
      <c r="CXP88" s="2731"/>
      <c r="CXQ88" s="2731"/>
      <c r="CXR88" s="2729"/>
      <c r="CXS88" s="2724"/>
      <c r="CXT88" s="2727"/>
      <c r="CXU88" s="2728"/>
      <c r="CXV88" s="2729"/>
      <c r="CXW88" s="2729"/>
      <c r="CXX88" s="2730"/>
      <c r="CXY88" s="2731"/>
      <c r="CXZ88" s="2731"/>
      <c r="CYA88" s="2731"/>
      <c r="CYB88" s="2729"/>
      <c r="CYC88" s="2724"/>
      <c r="CYD88" s="2727"/>
      <c r="CYE88" s="2728"/>
      <c r="CYF88" s="2729"/>
      <c r="CYG88" s="2729"/>
      <c r="CYH88" s="2730"/>
      <c r="CYI88" s="2731"/>
      <c r="CYJ88" s="2731"/>
      <c r="CYK88" s="2731"/>
      <c r="CYL88" s="2729"/>
      <c r="CYM88" s="2724"/>
      <c r="CYN88" s="2727"/>
      <c r="CYO88" s="2728"/>
      <c r="CYP88" s="2729"/>
      <c r="CYQ88" s="2729"/>
      <c r="CYR88" s="2730"/>
      <c r="CYS88" s="2731"/>
      <c r="CYT88" s="2731"/>
      <c r="CYU88" s="2731"/>
      <c r="CYV88" s="2729"/>
      <c r="CYW88" s="2724"/>
      <c r="CYX88" s="2727"/>
      <c r="CYY88" s="2728"/>
      <c r="CYZ88" s="2729"/>
      <c r="CZA88" s="2729"/>
      <c r="CZB88" s="2730"/>
      <c r="CZC88" s="2731"/>
      <c r="CZD88" s="2731"/>
      <c r="CZE88" s="2731"/>
      <c r="CZF88" s="2729"/>
      <c r="CZG88" s="2724"/>
      <c r="CZH88" s="2727"/>
      <c r="CZI88" s="2728"/>
      <c r="CZJ88" s="2729"/>
      <c r="CZK88" s="2729"/>
      <c r="CZL88" s="2730"/>
      <c r="CZM88" s="2731"/>
      <c r="CZN88" s="2731"/>
      <c r="CZO88" s="2731"/>
      <c r="CZP88" s="2729"/>
      <c r="CZQ88" s="2724"/>
      <c r="CZR88" s="2727"/>
      <c r="CZS88" s="2728"/>
      <c r="CZT88" s="2729"/>
      <c r="CZU88" s="2729"/>
      <c r="CZV88" s="2730"/>
      <c r="CZW88" s="2731"/>
      <c r="CZX88" s="2731"/>
      <c r="CZY88" s="2731"/>
      <c r="CZZ88" s="2729"/>
      <c r="DAA88" s="2724"/>
      <c r="DAB88" s="2727"/>
      <c r="DAC88" s="2728"/>
      <c r="DAD88" s="2729"/>
      <c r="DAE88" s="2729"/>
      <c r="DAF88" s="2730"/>
      <c r="DAG88" s="2731"/>
      <c r="DAH88" s="2731"/>
      <c r="DAI88" s="2731"/>
      <c r="DAJ88" s="2729"/>
      <c r="DAK88" s="2724"/>
      <c r="DAL88" s="2727"/>
      <c r="DAM88" s="2728"/>
      <c r="DAN88" s="2729"/>
      <c r="DAO88" s="2729"/>
      <c r="DAP88" s="2730"/>
      <c r="DAQ88" s="2731"/>
      <c r="DAR88" s="2731"/>
      <c r="DAS88" s="2731"/>
      <c r="DAT88" s="2729"/>
      <c r="DAU88" s="2724"/>
      <c r="DAV88" s="2727"/>
      <c r="DAW88" s="2728"/>
      <c r="DAX88" s="2729"/>
      <c r="DAY88" s="2729"/>
      <c r="DAZ88" s="2730"/>
      <c r="DBA88" s="2731"/>
      <c r="DBB88" s="2731"/>
      <c r="DBC88" s="2731"/>
      <c r="DBD88" s="2729"/>
      <c r="DBE88" s="2724"/>
      <c r="DBF88" s="2727"/>
      <c r="DBG88" s="2728"/>
      <c r="DBH88" s="2729"/>
      <c r="DBI88" s="2729"/>
      <c r="DBJ88" s="2730"/>
      <c r="DBK88" s="2731"/>
      <c r="DBL88" s="2731"/>
      <c r="DBM88" s="2731"/>
      <c r="DBN88" s="2729"/>
      <c r="DBO88" s="2724"/>
      <c r="DBP88" s="2727"/>
      <c r="DBQ88" s="2728"/>
      <c r="DBR88" s="2729"/>
      <c r="DBS88" s="2729"/>
      <c r="DBT88" s="2730"/>
      <c r="DBU88" s="2731"/>
      <c r="DBV88" s="2731"/>
      <c r="DBW88" s="2731"/>
      <c r="DBX88" s="2729"/>
      <c r="DBY88" s="2724"/>
      <c r="DBZ88" s="2727"/>
      <c r="DCA88" s="2728"/>
      <c r="DCB88" s="2729"/>
      <c r="DCC88" s="2729"/>
      <c r="DCD88" s="2730"/>
      <c r="DCE88" s="2731"/>
      <c r="DCF88" s="2731"/>
      <c r="DCG88" s="2731"/>
      <c r="DCH88" s="2729"/>
      <c r="DCI88" s="2724"/>
      <c r="DCJ88" s="2727"/>
      <c r="DCK88" s="2728"/>
      <c r="DCL88" s="2729"/>
      <c r="DCM88" s="2729"/>
      <c r="DCN88" s="2730"/>
      <c r="DCO88" s="2731"/>
      <c r="DCP88" s="2731"/>
      <c r="DCQ88" s="2731"/>
      <c r="DCR88" s="2729"/>
      <c r="DCS88" s="2724"/>
      <c r="DCT88" s="2727"/>
      <c r="DCU88" s="2728"/>
      <c r="DCV88" s="2729"/>
      <c r="DCW88" s="2729"/>
      <c r="DCX88" s="2730"/>
      <c r="DCY88" s="2731"/>
      <c r="DCZ88" s="2731"/>
      <c r="DDA88" s="2731"/>
      <c r="DDB88" s="2729"/>
      <c r="DDC88" s="2724"/>
      <c r="DDD88" s="2727"/>
      <c r="DDE88" s="2728"/>
      <c r="DDF88" s="2729"/>
      <c r="DDG88" s="2729"/>
      <c r="DDH88" s="2730"/>
      <c r="DDI88" s="2731"/>
      <c r="DDJ88" s="2731"/>
      <c r="DDK88" s="2731"/>
      <c r="DDL88" s="2729"/>
      <c r="DDM88" s="2724"/>
      <c r="DDN88" s="2727"/>
      <c r="DDO88" s="2728"/>
      <c r="DDP88" s="2729"/>
      <c r="DDQ88" s="2729"/>
      <c r="DDR88" s="2730"/>
      <c r="DDS88" s="2731"/>
      <c r="DDT88" s="2731"/>
      <c r="DDU88" s="2731"/>
      <c r="DDV88" s="2729"/>
      <c r="DDW88" s="2724"/>
      <c r="DDX88" s="2727"/>
      <c r="DDY88" s="2728"/>
      <c r="DDZ88" s="2729"/>
      <c r="DEA88" s="2729"/>
      <c r="DEB88" s="2730"/>
      <c r="DEC88" s="2731"/>
      <c r="DED88" s="2731"/>
      <c r="DEE88" s="2731"/>
      <c r="DEF88" s="2729"/>
      <c r="DEG88" s="2724"/>
      <c r="DEH88" s="2727"/>
      <c r="DEI88" s="2728"/>
      <c r="DEJ88" s="2729"/>
      <c r="DEK88" s="2729"/>
      <c r="DEL88" s="2730"/>
      <c r="DEM88" s="2731"/>
      <c r="DEN88" s="2731"/>
      <c r="DEO88" s="2731"/>
      <c r="DEP88" s="2729"/>
      <c r="DEQ88" s="2724"/>
      <c r="DER88" s="2727"/>
      <c r="DES88" s="2728"/>
      <c r="DET88" s="2729"/>
      <c r="DEU88" s="2729"/>
      <c r="DEV88" s="2730"/>
      <c r="DEW88" s="2731"/>
      <c r="DEX88" s="2731"/>
      <c r="DEY88" s="2731"/>
      <c r="DEZ88" s="2729"/>
      <c r="DFA88" s="2724"/>
      <c r="DFB88" s="2727"/>
      <c r="DFC88" s="2728"/>
      <c r="DFD88" s="2729"/>
      <c r="DFE88" s="2729"/>
      <c r="DFF88" s="2730"/>
      <c r="DFG88" s="2731"/>
      <c r="DFH88" s="2731"/>
      <c r="DFI88" s="2731"/>
      <c r="DFJ88" s="2729"/>
      <c r="DFK88" s="2724"/>
      <c r="DFL88" s="2727"/>
      <c r="DFM88" s="2728"/>
      <c r="DFN88" s="2729"/>
      <c r="DFO88" s="2729"/>
      <c r="DFP88" s="2730"/>
      <c r="DFQ88" s="2731"/>
      <c r="DFR88" s="2731"/>
      <c r="DFS88" s="2731"/>
      <c r="DFT88" s="2729"/>
      <c r="DFU88" s="2724"/>
      <c r="DFV88" s="2727"/>
      <c r="DFW88" s="2728"/>
      <c r="DFX88" s="2729"/>
      <c r="DFY88" s="2729"/>
      <c r="DFZ88" s="2730"/>
      <c r="DGA88" s="2731"/>
      <c r="DGB88" s="2731"/>
      <c r="DGC88" s="2731"/>
      <c r="DGD88" s="2729"/>
      <c r="DGE88" s="2724"/>
      <c r="DGF88" s="2727"/>
      <c r="DGG88" s="2728"/>
      <c r="DGH88" s="2729"/>
      <c r="DGI88" s="2729"/>
      <c r="DGJ88" s="2730"/>
      <c r="DGK88" s="2731"/>
      <c r="DGL88" s="2731"/>
      <c r="DGM88" s="2731"/>
      <c r="DGN88" s="2729"/>
      <c r="DGO88" s="2724"/>
      <c r="DGP88" s="2727"/>
      <c r="DGQ88" s="2728"/>
      <c r="DGR88" s="2729"/>
      <c r="DGS88" s="2729"/>
      <c r="DGT88" s="2730"/>
      <c r="DGU88" s="2731"/>
      <c r="DGV88" s="2731"/>
      <c r="DGW88" s="2731"/>
      <c r="DGX88" s="2729"/>
      <c r="DGY88" s="2724"/>
      <c r="DGZ88" s="2727"/>
      <c r="DHA88" s="2728"/>
      <c r="DHB88" s="2729"/>
      <c r="DHC88" s="2729"/>
      <c r="DHD88" s="2730"/>
      <c r="DHE88" s="2731"/>
      <c r="DHF88" s="2731"/>
      <c r="DHG88" s="2731"/>
      <c r="DHH88" s="2729"/>
      <c r="DHI88" s="2724"/>
      <c r="DHJ88" s="2727"/>
      <c r="DHK88" s="2728"/>
      <c r="DHL88" s="2729"/>
      <c r="DHM88" s="2729"/>
      <c r="DHN88" s="2730"/>
      <c r="DHO88" s="2731"/>
      <c r="DHP88" s="2731"/>
      <c r="DHQ88" s="2731"/>
      <c r="DHR88" s="2729"/>
      <c r="DHS88" s="2724"/>
      <c r="DHT88" s="2727"/>
      <c r="DHU88" s="2728"/>
      <c r="DHV88" s="2729"/>
      <c r="DHW88" s="2729"/>
      <c r="DHX88" s="2730"/>
      <c r="DHY88" s="2731"/>
      <c r="DHZ88" s="2731"/>
      <c r="DIA88" s="2731"/>
      <c r="DIB88" s="2729"/>
      <c r="DIC88" s="2724"/>
      <c r="DID88" s="2727"/>
      <c r="DIE88" s="2728"/>
      <c r="DIF88" s="2729"/>
      <c r="DIG88" s="2729"/>
      <c r="DIH88" s="2730"/>
      <c r="DII88" s="2731"/>
      <c r="DIJ88" s="2731"/>
      <c r="DIK88" s="2731"/>
      <c r="DIL88" s="2729"/>
      <c r="DIM88" s="2724"/>
      <c r="DIN88" s="2727"/>
      <c r="DIO88" s="2728"/>
      <c r="DIP88" s="2729"/>
      <c r="DIQ88" s="2729"/>
      <c r="DIR88" s="2730"/>
      <c r="DIS88" s="2731"/>
      <c r="DIT88" s="2731"/>
      <c r="DIU88" s="2731"/>
      <c r="DIV88" s="2729"/>
      <c r="DIW88" s="2724"/>
      <c r="DIX88" s="2727"/>
      <c r="DIY88" s="2728"/>
      <c r="DIZ88" s="2729"/>
      <c r="DJA88" s="2729"/>
      <c r="DJB88" s="2730"/>
      <c r="DJC88" s="2731"/>
      <c r="DJD88" s="2731"/>
      <c r="DJE88" s="2731"/>
      <c r="DJF88" s="2729"/>
      <c r="DJG88" s="2724"/>
      <c r="DJH88" s="2727"/>
      <c r="DJI88" s="2728"/>
      <c r="DJJ88" s="2729"/>
      <c r="DJK88" s="2729"/>
      <c r="DJL88" s="2730"/>
      <c r="DJM88" s="2731"/>
      <c r="DJN88" s="2731"/>
      <c r="DJO88" s="2731"/>
      <c r="DJP88" s="2729"/>
      <c r="DJQ88" s="2724"/>
      <c r="DJR88" s="2727"/>
      <c r="DJS88" s="2728"/>
      <c r="DJT88" s="2729"/>
      <c r="DJU88" s="2729"/>
      <c r="DJV88" s="2730"/>
      <c r="DJW88" s="2731"/>
      <c r="DJX88" s="2731"/>
      <c r="DJY88" s="2731"/>
      <c r="DJZ88" s="2729"/>
      <c r="DKA88" s="2724"/>
      <c r="DKB88" s="2727"/>
      <c r="DKC88" s="2728"/>
      <c r="DKD88" s="2729"/>
      <c r="DKE88" s="2729"/>
      <c r="DKF88" s="2730"/>
      <c r="DKG88" s="2731"/>
      <c r="DKH88" s="2731"/>
      <c r="DKI88" s="2731"/>
      <c r="DKJ88" s="2729"/>
      <c r="DKK88" s="2724"/>
      <c r="DKL88" s="2727"/>
      <c r="DKM88" s="2728"/>
      <c r="DKN88" s="2729"/>
      <c r="DKO88" s="2729"/>
      <c r="DKP88" s="2730"/>
      <c r="DKQ88" s="2731"/>
      <c r="DKR88" s="2731"/>
      <c r="DKS88" s="2731"/>
      <c r="DKT88" s="2729"/>
      <c r="DKU88" s="2724"/>
      <c r="DKV88" s="2727"/>
      <c r="DKW88" s="2728"/>
      <c r="DKX88" s="2729"/>
      <c r="DKY88" s="2729"/>
      <c r="DKZ88" s="2730"/>
      <c r="DLA88" s="2731"/>
      <c r="DLB88" s="2731"/>
      <c r="DLC88" s="2731"/>
      <c r="DLD88" s="2729"/>
      <c r="DLE88" s="2724"/>
      <c r="DLF88" s="2727"/>
      <c r="DLG88" s="2728"/>
      <c r="DLH88" s="2729"/>
      <c r="DLI88" s="2729"/>
      <c r="DLJ88" s="2730"/>
      <c r="DLK88" s="2731"/>
      <c r="DLL88" s="2731"/>
      <c r="DLM88" s="2731"/>
      <c r="DLN88" s="2729"/>
      <c r="DLO88" s="2724"/>
      <c r="DLP88" s="2727"/>
      <c r="DLQ88" s="2728"/>
      <c r="DLR88" s="2729"/>
      <c r="DLS88" s="2729"/>
      <c r="DLT88" s="2730"/>
      <c r="DLU88" s="2731"/>
      <c r="DLV88" s="2731"/>
      <c r="DLW88" s="2731"/>
      <c r="DLX88" s="2729"/>
      <c r="DLY88" s="2724"/>
      <c r="DLZ88" s="2727"/>
      <c r="DMA88" s="2728"/>
      <c r="DMB88" s="2729"/>
      <c r="DMC88" s="2729"/>
      <c r="DMD88" s="2730"/>
      <c r="DME88" s="2731"/>
      <c r="DMF88" s="2731"/>
      <c r="DMG88" s="2731"/>
      <c r="DMH88" s="2729"/>
      <c r="DMI88" s="2724"/>
      <c r="DMJ88" s="2727"/>
      <c r="DMK88" s="2728"/>
      <c r="DML88" s="2729"/>
      <c r="DMM88" s="2729"/>
      <c r="DMN88" s="2730"/>
      <c r="DMO88" s="2731"/>
      <c r="DMP88" s="2731"/>
      <c r="DMQ88" s="2731"/>
      <c r="DMR88" s="2729"/>
      <c r="DMS88" s="2724"/>
      <c r="DMT88" s="2727"/>
      <c r="DMU88" s="2728"/>
      <c r="DMV88" s="2729"/>
      <c r="DMW88" s="2729"/>
      <c r="DMX88" s="2730"/>
      <c r="DMY88" s="2731"/>
      <c r="DMZ88" s="2731"/>
      <c r="DNA88" s="2731"/>
      <c r="DNB88" s="2729"/>
      <c r="DNC88" s="2724"/>
      <c r="DND88" s="2727"/>
      <c r="DNE88" s="2728"/>
      <c r="DNF88" s="2729"/>
      <c r="DNG88" s="2729"/>
      <c r="DNH88" s="2730"/>
      <c r="DNI88" s="2731"/>
      <c r="DNJ88" s="2731"/>
      <c r="DNK88" s="2731"/>
      <c r="DNL88" s="2729"/>
      <c r="DNM88" s="2724"/>
      <c r="DNN88" s="2727"/>
      <c r="DNO88" s="2728"/>
      <c r="DNP88" s="2729"/>
      <c r="DNQ88" s="2729"/>
      <c r="DNR88" s="2730"/>
      <c r="DNS88" s="2731"/>
      <c r="DNT88" s="2731"/>
      <c r="DNU88" s="2731"/>
      <c r="DNV88" s="2729"/>
      <c r="DNW88" s="2724"/>
      <c r="DNX88" s="2727"/>
      <c r="DNY88" s="2728"/>
      <c r="DNZ88" s="2729"/>
      <c r="DOA88" s="2729"/>
      <c r="DOB88" s="2730"/>
      <c r="DOC88" s="2731"/>
      <c r="DOD88" s="2731"/>
      <c r="DOE88" s="2731"/>
      <c r="DOF88" s="2729"/>
      <c r="DOG88" s="2724"/>
      <c r="DOH88" s="2727"/>
      <c r="DOI88" s="2728"/>
      <c r="DOJ88" s="2729"/>
      <c r="DOK88" s="2729"/>
      <c r="DOL88" s="2730"/>
      <c r="DOM88" s="2731"/>
      <c r="DON88" s="2731"/>
      <c r="DOO88" s="2731"/>
      <c r="DOP88" s="2729"/>
      <c r="DOQ88" s="2724"/>
      <c r="DOR88" s="2727"/>
      <c r="DOS88" s="2728"/>
      <c r="DOT88" s="2729"/>
      <c r="DOU88" s="2729"/>
      <c r="DOV88" s="2730"/>
      <c r="DOW88" s="2731"/>
      <c r="DOX88" s="2731"/>
      <c r="DOY88" s="2731"/>
      <c r="DOZ88" s="2729"/>
      <c r="DPA88" s="2724"/>
      <c r="DPB88" s="2727"/>
      <c r="DPC88" s="2728"/>
      <c r="DPD88" s="2729"/>
      <c r="DPE88" s="2729"/>
      <c r="DPF88" s="2730"/>
      <c r="DPG88" s="2731"/>
      <c r="DPH88" s="2731"/>
      <c r="DPI88" s="2731"/>
      <c r="DPJ88" s="2729"/>
      <c r="DPK88" s="2724"/>
      <c r="DPL88" s="2727"/>
      <c r="DPM88" s="2728"/>
      <c r="DPN88" s="2729"/>
      <c r="DPO88" s="2729"/>
      <c r="DPP88" s="2730"/>
      <c r="DPQ88" s="2731"/>
      <c r="DPR88" s="2731"/>
      <c r="DPS88" s="2731"/>
      <c r="DPT88" s="2729"/>
      <c r="DPU88" s="2724"/>
      <c r="DPV88" s="2727"/>
      <c r="DPW88" s="2728"/>
      <c r="DPX88" s="2729"/>
      <c r="DPY88" s="2729"/>
      <c r="DPZ88" s="2730"/>
      <c r="DQA88" s="2731"/>
      <c r="DQB88" s="2731"/>
      <c r="DQC88" s="2731"/>
      <c r="DQD88" s="2729"/>
      <c r="DQE88" s="2724"/>
      <c r="DQF88" s="2727"/>
      <c r="DQG88" s="2728"/>
      <c r="DQH88" s="2729"/>
      <c r="DQI88" s="2729"/>
      <c r="DQJ88" s="2730"/>
      <c r="DQK88" s="2731"/>
      <c r="DQL88" s="2731"/>
      <c r="DQM88" s="2731"/>
      <c r="DQN88" s="2729"/>
      <c r="DQO88" s="2724"/>
      <c r="DQP88" s="2727"/>
      <c r="DQQ88" s="2728"/>
      <c r="DQR88" s="2729"/>
      <c r="DQS88" s="2729"/>
      <c r="DQT88" s="2730"/>
      <c r="DQU88" s="2731"/>
      <c r="DQV88" s="2731"/>
      <c r="DQW88" s="2731"/>
      <c r="DQX88" s="2729"/>
      <c r="DQY88" s="2724"/>
      <c r="DQZ88" s="2727"/>
      <c r="DRA88" s="2728"/>
      <c r="DRB88" s="2729"/>
      <c r="DRC88" s="2729"/>
      <c r="DRD88" s="2730"/>
      <c r="DRE88" s="2731"/>
      <c r="DRF88" s="2731"/>
      <c r="DRG88" s="2731"/>
      <c r="DRH88" s="2729"/>
      <c r="DRI88" s="2724"/>
      <c r="DRJ88" s="2727"/>
      <c r="DRK88" s="2728"/>
      <c r="DRL88" s="2729"/>
      <c r="DRM88" s="2729"/>
      <c r="DRN88" s="2730"/>
      <c r="DRO88" s="2731"/>
      <c r="DRP88" s="2731"/>
      <c r="DRQ88" s="2731"/>
      <c r="DRR88" s="2729"/>
      <c r="DRS88" s="2724"/>
      <c r="DRT88" s="2727"/>
      <c r="DRU88" s="2728"/>
      <c r="DRV88" s="2729"/>
      <c r="DRW88" s="2729"/>
      <c r="DRX88" s="2730"/>
      <c r="DRY88" s="2731"/>
      <c r="DRZ88" s="2731"/>
      <c r="DSA88" s="2731"/>
      <c r="DSB88" s="2729"/>
      <c r="DSC88" s="2724"/>
      <c r="DSD88" s="2727"/>
      <c r="DSE88" s="2728"/>
      <c r="DSF88" s="2729"/>
      <c r="DSG88" s="2729"/>
      <c r="DSH88" s="2730"/>
      <c r="DSI88" s="2731"/>
      <c r="DSJ88" s="2731"/>
      <c r="DSK88" s="2731"/>
      <c r="DSL88" s="2729"/>
      <c r="DSM88" s="2724"/>
      <c r="DSN88" s="2727"/>
      <c r="DSO88" s="2728"/>
      <c r="DSP88" s="2729"/>
      <c r="DSQ88" s="2729"/>
      <c r="DSR88" s="2730"/>
      <c r="DSS88" s="2731"/>
      <c r="DST88" s="2731"/>
      <c r="DSU88" s="2731"/>
      <c r="DSV88" s="2729"/>
      <c r="DSW88" s="2724"/>
      <c r="DSX88" s="2727"/>
      <c r="DSY88" s="2728"/>
      <c r="DSZ88" s="2729"/>
      <c r="DTA88" s="2729"/>
      <c r="DTB88" s="2730"/>
      <c r="DTC88" s="2731"/>
      <c r="DTD88" s="2731"/>
      <c r="DTE88" s="2731"/>
      <c r="DTF88" s="2729"/>
      <c r="DTG88" s="2724"/>
      <c r="DTH88" s="2727"/>
      <c r="DTI88" s="2728"/>
      <c r="DTJ88" s="2729"/>
      <c r="DTK88" s="2729"/>
      <c r="DTL88" s="2730"/>
      <c r="DTM88" s="2731"/>
      <c r="DTN88" s="2731"/>
      <c r="DTO88" s="2731"/>
      <c r="DTP88" s="2729"/>
      <c r="DTQ88" s="2724"/>
      <c r="DTR88" s="2727"/>
      <c r="DTS88" s="2728"/>
      <c r="DTT88" s="2729"/>
      <c r="DTU88" s="2729"/>
      <c r="DTV88" s="2730"/>
      <c r="DTW88" s="2731"/>
      <c r="DTX88" s="2731"/>
      <c r="DTY88" s="2731"/>
      <c r="DTZ88" s="2729"/>
      <c r="DUA88" s="2724"/>
      <c r="DUB88" s="2727"/>
      <c r="DUC88" s="2728"/>
      <c r="DUD88" s="2729"/>
      <c r="DUE88" s="2729"/>
      <c r="DUF88" s="2730"/>
      <c r="DUG88" s="2731"/>
      <c r="DUH88" s="2731"/>
      <c r="DUI88" s="2731"/>
      <c r="DUJ88" s="2729"/>
      <c r="DUK88" s="2724"/>
      <c r="DUL88" s="2727"/>
      <c r="DUM88" s="2728"/>
      <c r="DUN88" s="2729"/>
      <c r="DUO88" s="2729"/>
      <c r="DUP88" s="2730"/>
      <c r="DUQ88" s="2731"/>
      <c r="DUR88" s="2731"/>
      <c r="DUS88" s="2731"/>
      <c r="DUT88" s="2729"/>
      <c r="DUU88" s="2724"/>
      <c r="DUV88" s="2727"/>
      <c r="DUW88" s="2728"/>
      <c r="DUX88" s="2729"/>
      <c r="DUY88" s="2729"/>
      <c r="DUZ88" s="2730"/>
      <c r="DVA88" s="2731"/>
      <c r="DVB88" s="2731"/>
      <c r="DVC88" s="2731"/>
      <c r="DVD88" s="2729"/>
      <c r="DVE88" s="2724"/>
      <c r="DVF88" s="2727"/>
      <c r="DVG88" s="2728"/>
      <c r="DVH88" s="2729"/>
      <c r="DVI88" s="2729"/>
      <c r="DVJ88" s="2730"/>
      <c r="DVK88" s="2731"/>
      <c r="DVL88" s="2731"/>
      <c r="DVM88" s="2731"/>
      <c r="DVN88" s="2729"/>
      <c r="DVO88" s="2724"/>
      <c r="DVP88" s="2727"/>
      <c r="DVQ88" s="2728"/>
      <c r="DVR88" s="2729"/>
      <c r="DVS88" s="2729"/>
      <c r="DVT88" s="2730"/>
      <c r="DVU88" s="2731"/>
      <c r="DVV88" s="2731"/>
      <c r="DVW88" s="2731"/>
      <c r="DVX88" s="2729"/>
      <c r="DVY88" s="2724"/>
      <c r="DVZ88" s="2727"/>
      <c r="DWA88" s="2728"/>
      <c r="DWB88" s="2729"/>
      <c r="DWC88" s="2729"/>
      <c r="DWD88" s="2730"/>
      <c r="DWE88" s="2731"/>
      <c r="DWF88" s="2731"/>
      <c r="DWG88" s="2731"/>
      <c r="DWH88" s="2729"/>
      <c r="DWI88" s="2724"/>
      <c r="DWJ88" s="2727"/>
      <c r="DWK88" s="2728"/>
      <c r="DWL88" s="2729"/>
      <c r="DWM88" s="2729"/>
      <c r="DWN88" s="2730"/>
      <c r="DWO88" s="2731"/>
      <c r="DWP88" s="2731"/>
      <c r="DWQ88" s="2731"/>
      <c r="DWR88" s="2729"/>
      <c r="DWS88" s="2724"/>
      <c r="DWT88" s="2727"/>
      <c r="DWU88" s="2728"/>
      <c r="DWV88" s="2729"/>
      <c r="DWW88" s="2729"/>
      <c r="DWX88" s="2730"/>
      <c r="DWY88" s="2731"/>
      <c r="DWZ88" s="2731"/>
      <c r="DXA88" s="2731"/>
      <c r="DXB88" s="2729"/>
      <c r="DXC88" s="2724"/>
      <c r="DXD88" s="2727"/>
      <c r="DXE88" s="2728"/>
      <c r="DXF88" s="2729"/>
      <c r="DXG88" s="2729"/>
      <c r="DXH88" s="2730"/>
      <c r="DXI88" s="2731"/>
      <c r="DXJ88" s="2731"/>
      <c r="DXK88" s="2731"/>
      <c r="DXL88" s="2729"/>
      <c r="DXM88" s="2724"/>
      <c r="DXN88" s="2727"/>
      <c r="DXO88" s="2728"/>
      <c r="DXP88" s="2729"/>
      <c r="DXQ88" s="2729"/>
      <c r="DXR88" s="2730"/>
      <c r="DXS88" s="2731"/>
      <c r="DXT88" s="2731"/>
      <c r="DXU88" s="2731"/>
      <c r="DXV88" s="2729"/>
      <c r="DXW88" s="2724"/>
      <c r="DXX88" s="2727"/>
      <c r="DXY88" s="2728"/>
      <c r="DXZ88" s="2729"/>
      <c r="DYA88" s="2729"/>
      <c r="DYB88" s="2730"/>
      <c r="DYC88" s="2731"/>
      <c r="DYD88" s="2731"/>
      <c r="DYE88" s="2731"/>
      <c r="DYF88" s="2729"/>
      <c r="DYG88" s="2724"/>
      <c r="DYH88" s="2727"/>
      <c r="DYI88" s="2728"/>
      <c r="DYJ88" s="2729"/>
      <c r="DYK88" s="2729"/>
      <c r="DYL88" s="2730"/>
      <c r="DYM88" s="2731"/>
      <c r="DYN88" s="2731"/>
      <c r="DYO88" s="2731"/>
      <c r="DYP88" s="2729"/>
      <c r="DYQ88" s="2724"/>
      <c r="DYR88" s="2727"/>
      <c r="DYS88" s="2728"/>
      <c r="DYT88" s="2729"/>
      <c r="DYU88" s="2729"/>
      <c r="DYV88" s="2730"/>
      <c r="DYW88" s="2731"/>
      <c r="DYX88" s="2731"/>
      <c r="DYY88" s="2731"/>
      <c r="DYZ88" s="2729"/>
      <c r="DZA88" s="2724"/>
      <c r="DZB88" s="2727"/>
      <c r="DZC88" s="2728"/>
      <c r="DZD88" s="2729"/>
      <c r="DZE88" s="2729"/>
      <c r="DZF88" s="2730"/>
      <c r="DZG88" s="2731"/>
      <c r="DZH88" s="2731"/>
      <c r="DZI88" s="2731"/>
      <c r="DZJ88" s="2729"/>
      <c r="DZK88" s="2724"/>
      <c r="DZL88" s="2727"/>
      <c r="DZM88" s="2728"/>
      <c r="DZN88" s="2729"/>
      <c r="DZO88" s="2729"/>
      <c r="DZP88" s="2730"/>
      <c r="DZQ88" s="2731"/>
      <c r="DZR88" s="2731"/>
      <c r="DZS88" s="2731"/>
      <c r="DZT88" s="2729"/>
      <c r="DZU88" s="2724"/>
      <c r="DZV88" s="2727"/>
      <c r="DZW88" s="2728"/>
      <c r="DZX88" s="2729"/>
      <c r="DZY88" s="2729"/>
      <c r="DZZ88" s="2730"/>
      <c r="EAA88" s="2731"/>
      <c r="EAB88" s="2731"/>
      <c r="EAC88" s="2731"/>
      <c r="EAD88" s="2729"/>
      <c r="EAE88" s="2724"/>
      <c r="EAF88" s="2727"/>
      <c r="EAG88" s="2728"/>
      <c r="EAH88" s="2729"/>
      <c r="EAI88" s="2729"/>
      <c r="EAJ88" s="2730"/>
      <c r="EAK88" s="2731"/>
      <c r="EAL88" s="2731"/>
      <c r="EAM88" s="2731"/>
      <c r="EAN88" s="2729"/>
      <c r="EAO88" s="2724"/>
      <c r="EAP88" s="2727"/>
      <c r="EAQ88" s="2728"/>
      <c r="EAR88" s="2729"/>
      <c r="EAS88" s="2729"/>
      <c r="EAT88" s="2730"/>
      <c r="EAU88" s="2731"/>
      <c r="EAV88" s="2731"/>
      <c r="EAW88" s="2731"/>
      <c r="EAX88" s="2729"/>
      <c r="EAY88" s="2724"/>
      <c r="EAZ88" s="2727"/>
      <c r="EBA88" s="2728"/>
      <c r="EBB88" s="2729"/>
      <c r="EBC88" s="2729"/>
      <c r="EBD88" s="2730"/>
      <c r="EBE88" s="2731"/>
      <c r="EBF88" s="2731"/>
      <c r="EBG88" s="2731"/>
      <c r="EBH88" s="2729"/>
      <c r="EBI88" s="2724"/>
      <c r="EBJ88" s="2727"/>
      <c r="EBK88" s="2728"/>
      <c r="EBL88" s="2729"/>
      <c r="EBM88" s="2729"/>
      <c r="EBN88" s="2730"/>
      <c r="EBO88" s="2731"/>
      <c r="EBP88" s="2731"/>
      <c r="EBQ88" s="2731"/>
      <c r="EBR88" s="2729"/>
      <c r="EBS88" s="2724"/>
      <c r="EBT88" s="2727"/>
      <c r="EBU88" s="2728"/>
      <c r="EBV88" s="2729"/>
      <c r="EBW88" s="2729"/>
      <c r="EBX88" s="2730"/>
      <c r="EBY88" s="2731"/>
      <c r="EBZ88" s="2731"/>
      <c r="ECA88" s="2731"/>
      <c r="ECB88" s="2729"/>
      <c r="ECC88" s="2724"/>
      <c r="ECD88" s="2727"/>
      <c r="ECE88" s="2728"/>
      <c r="ECF88" s="2729"/>
      <c r="ECG88" s="2729"/>
      <c r="ECH88" s="2730"/>
      <c r="ECI88" s="2731"/>
      <c r="ECJ88" s="2731"/>
      <c r="ECK88" s="2731"/>
      <c r="ECL88" s="2729"/>
      <c r="ECM88" s="2724"/>
      <c r="ECN88" s="2727"/>
      <c r="ECO88" s="2728"/>
      <c r="ECP88" s="2729"/>
      <c r="ECQ88" s="2729"/>
      <c r="ECR88" s="2730"/>
      <c r="ECS88" s="2731"/>
      <c r="ECT88" s="2731"/>
      <c r="ECU88" s="2731"/>
      <c r="ECV88" s="2729"/>
      <c r="ECW88" s="2724"/>
      <c r="ECX88" s="2727"/>
      <c r="ECY88" s="2728"/>
      <c r="ECZ88" s="2729"/>
      <c r="EDA88" s="2729"/>
      <c r="EDB88" s="2730"/>
      <c r="EDC88" s="2731"/>
      <c r="EDD88" s="2731"/>
      <c r="EDE88" s="2731"/>
      <c r="EDF88" s="2729"/>
      <c r="EDG88" s="2724"/>
      <c r="EDH88" s="2727"/>
      <c r="EDI88" s="2728"/>
      <c r="EDJ88" s="2729"/>
      <c r="EDK88" s="2729"/>
      <c r="EDL88" s="2730"/>
      <c r="EDM88" s="2731"/>
      <c r="EDN88" s="2731"/>
      <c r="EDO88" s="2731"/>
      <c r="EDP88" s="2729"/>
      <c r="EDQ88" s="2724"/>
      <c r="EDR88" s="2727"/>
      <c r="EDS88" s="2728"/>
      <c r="EDT88" s="2729"/>
      <c r="EDU88" s="2729"/>
      <c r="EDV88" s="2730"/>
      <c r="EDW88" s="2731"/>
      <c r="EDX88" s="2731"/>
      <c r="EDY88" s="2731"/>
      <c r="EDZ88" s="2729"/>
      <c r="EEA88" s="2724"/>
      <c r="EEB88" s="2727"/>
      <c r="EEC88" s="2728"/>
      <c r="EED88" s="2729"/>
      <c r="EEE88" s="2729"/>
      <c r="EEF88" s="2730"/>
      <c r="EEG88" s="2731"/>
      <c r="EEH88" s="2731"/>
      <c r="EEI88" s="2731"/>
      <c r="EEJ88" s="2729"/>
      <c r="EEK88" s="2724"/>
      <c r="EEL88" s="2727"/>
      <c r="EEM88" s="2728"/>
      <c r="EEN88" s="2729"/>
      <c r="EEO88" s="2729"/>
      <c r="EEP88" s="2730"/>
      <c r="EEQ88" s="2731"/>
      <c r="EER88" s="2731"/>
      <c r="EES88" s="2731"/>
      <c r="EET88" s="2729"/>
      <c r="EEU88" s="2724"/>
      <c r="EEV88" s="2727"/>
      <c r="EEW88" s="2728"/>
      <c r="EEX88" s="2729"/>
      <c r="EEY88" s="2729"/>
      <c r="EEZ88" s="2730"/>
      <c r="EFA88" s="2731"/>
      <c r="EFB88" s="2731"/>
      <c r="EFC88" s="2731"/>
      <c r="EFD88" s="2729"/>
      <c r="EFE88" s="2724"/>
      <c r="EFF88" s="2727"/>
      <c r="EFG88" s="2728"/>
      <c r="EFH88" s="2729"/>
      <c r="EFI88" s="2729"/>
      <c r="EFJ88" s="2730"/>
      <c r="EFK88" s="2731"/>
      <c r="EFL88" s="2731"/>
      <c r="EFM88" s="2731"/>
      <c r="EFN88" s="2729"/>
      <c r="EFO88" s="2724"/>
      <c r="EFP88" s="2727"/>
      <c r="EFQ88" s="2728"/>
      <c r="EFR88" s="2729"/>
      <c r="EFS88" s="2729"/>
      <c r="EFT88" s="2730"/>
      <c r="EFU88" s="2731"/>
      <c r="EFV88" s="2731"/>
      <c r="EFW88" s="2731"/>
      <c r="EFX88" s="2729"/>
      <c r="EFY88" s="2724"/>
      <c r="EFZ88" s="2727"/>
      <c r="EGA88" s="2728"/>
      <c r="EGB88" s="2729"/>
      <c r="EGC88" s="2729"/>
      <c r="EGD88" s="2730"/>
      <c r="EGE88" s="2731"/>
      <c r="EGF88" s="2731"/>
      <c r="EGG88" s="2731"/>
      <c r="EGH88" s="2729"/>
      <c r="EGI88" s="2724"/>
      <c r="EGJ88" s="2727"/>
      <c r="EGK88" s="2728"/>
      <c r="EGL88" s="2729"/>
      <c r="EGM88" s="2729"/>
      <c r="EGN88" s="2730"/>
      <c r="EGO88" s="2731"/>
      <c r="EGP88" s="2731"/>
      <c r="EGQ88" s="2731"/>
      <c r="EGR88" s="2729"/>
      <c r="EGS88" s="2724"/>
      <c r="EGT88" s="2727"/>
      <c r="EGU88" s="2728"/>
      <c r="EGV88" s="2729"/>
      <c r="EGW88" s="2729"/>
      <c r="EGX88" s="2730"/>
      <c r="EGY88" s="2731"/>
      <c r="EGZ88" s="2731"/>
      <c r="EHA88" s="2731"/>
      <c r="EHB88" s="2729"/>
      <c r="EHC88" s="2724"/>
      <c r="EHD88" s="2727"/>
      <c r="EHE88" s="2728"/>
      <c r="EHF88" s="2729"/>
      <c r="EHG88" s="2729"/>
      <c r="EHH88" s="2730"/>
      <c r="EHI88" s="2731"/>
      <c r="EHJ88" s="2731"/>
      <c r="EHK88" s="2731"/>
      <c r="EHL88" s="2729"/>
      <c r="EHM88" s="2724"/>
      <c r="EHN88" s="2727"/>
      <c r="EHO88" s="2728"/>
      <c r="EHP88" s="2729"/>
      <c r="EHQ88" s="2729"/>
      <c r="EHR88" s="2730"/>
      <c r="EHS88" s="2731"/>
      <c r="EHT88" s="2731"/>
      <c r="EHU88" s="2731"/>
      <c r="EHV88" s="2729"/>
      <c r="EHW88" s="2724"/>
      <c r="EHX88" s="2727"/>
      <c r="EHY88" s="2728"/>
      <c r="EHZ88" s="2729"/>
      <c r="EIA88" s="2729"/>
      <c r="EIB88" s="2730"/>
      <c r="EIC88" s="2731"/>
      <c r="EID88" s="2731"/>
      <c r="EIE88" s="2731"/>
      <c r="EIF88" s="2729"/>
      <c r="EIG88" s="2724"/>
      <c r="EIH88" s="2727"/>
      <c r="EII88" s="2728"/>
      <c r="EIJ88" s="2729"/>
      <c r="EIK88" s="2729"/>
      <c r="EIL88" s="2730"/>
      <c r="EIM88" s="2731"/>
      <c r="EIN88" s="2731"/>
      <c r="EIO88" s="2731"/>
      <c r="EIP88" s="2729"/>
      <c r="EIQ88" s="2724"/>
      <c r="EIR88" s="2727"/>
      <c r="EIS88" s="2728"/>
      <c r="EIT88" s="2729"/>
      <c r="EIU88" s="2729"/>
      <c r="EIV88" s="2730"/>
      <c r="EIW88" s="2731"/>
      <c r="EIX88" s="2731"/>
      <c r="EIY88" s="2731"/>
      <c r="EIZ88" s="2729"/>
      <c r="EJA88" s="2724"/>
      <c r="EJB88" s="2727"/>
      <c r="EJC88" s="2728"/>
      <c r="EJD88" s="2729"/>
      <c r="EJE88" s="2729"/>
      <c r="EJF88" s="2730"/>
      <c r="EJG88" s="2731"/>
      <c r="EJH88" s="2731"/>
      <c r="EJI88" s="2731"/>
      <c r="EJJ88" s="2729"/>
      <c r="EJK88" s="2724"/>
      <c r="EJL88" s="2727"/>
      <c r="EJM88" s="2728"/>
      <c r="EJN88" s="2729"/>
      <c r="EJO88" s="2729"/>
      <c r="EJP88" s="2730"/>
      <c r="EJQ88" s="2731"/>
      <c r="EJR88" s="2731"/>
      <c r="EJS88" s="2731"/>
      <c r="EJT88" s="2729"/>
      <c r="EJU88" s="2724"/>
      <c r="EJV88" s="2727"/>
      <c r="EJW88" s="2728"/>
      <c r="EJX88" s="2729"/>
      <c r="EJY88" s="2729"/>
      <c r="EJZ88" s="2730"/>
      <c r="EKA88" s="2731"/>
      <c r="EKB88" s="2731"/>
      <c r="EKC88" s="2731"/>
      <c r="EKD88" s="2729"/>
      <c r="EKE88" s="2724"/>
      <c r="EKF88" s="2727"/>
      <c r="EKG88" s="2728"/>
      <c r="EKH88" s="2729"/>
      <c r="EKI88" s="2729"/>
      <c r="EKJ88" s="2730"/>
      <c r="EKK88" s="2731"/>
      <c r="EKL88" s="2731"/>
      <c r="EKM88" s="2731"/>
      <c r="EKN88" s="2729"/>
      <c r="EKO88" s="2724"/>
      <c r="EKP88" s="2727"/>
      <c r="EKQ88" s="2728"/>
      <c r="EKR88" s="2729"/>
      <c r="EKS88" s="2729"/>
      <c r="EKT88" s="2730"/>
      <c r="EKU88" s="2731"/>
      <c r="EKV88" s="2731"/>
      <c r="EKW88" s="2731"/>
      <c r="EKX88" s="2729"/>
      <c r="EKY88" s="2724"/>
      <c r="EKZ88" s="2727"/>
      <c r="ELA88" s="2728"/>
      <c r="ELB88" s="2729"/>
      <c r="ELC88" s="2729"/>
      <c r="ELD88" s="2730"/>
      <c r="ELE88" s="2731"/>
      <c r="ELF88" s="2731"/>
      <c r="ELG88" s="2731"/>
      <c r="ELH88" s="2729"/>
      <c r="ELI88" s="2724"/>
      <c r="ELJ88" s="2727"/>
      <c r="ELK88" s="2728"/>
      <c r="ELL88" s="2729"/>
      <c r="ELM88" s="2729"/>
      <c r="ELN88" s="2730"/>
      <c r="ELO88" s="2731"/>
      <c r="ELP88" s="2731"/>
      <c r="ELQ88" s="2731"/>
      <c r="ELR88" s="2729"/>
      <c r="ELS88" s="2724"/>
      <c r="ELT88" s="2727"/>
      <c r="ELU88" s="2728"/>
      <c r="ELV88" s="2729"/>
      <c r="ELW88" s="2729"/>
      <c r="ELX88" s="2730"/>
      <c r="ELY88" s="2731"/>
      <c r="ELZ88" s="2731"/>
      <c r="EMA88" s="2731"/>
      <c r="EMB88" s="2729"/>
      <c r="EMC88" s="2724"/>
      <c r="EMD88" s="2727"/>
      <c r="EME88" s="2728"/>
      <c r="EMF88" s="2729"/>
      <c r="EMG88" s="2729"/>
      <c r="EMH88" s="2730"/>
      <c r="EMI88" s="2731"/>
      <c r="EMJ88" s="2731"/>
      <c r="EMK88" s="2731"/>
      <c r="EML88" s="2729"/>
      <c r="EMM88" s="2724"/>
      <c r="EMN88" s="2727"/>
      <c r="EMO88" s="2728"/>
      <c r="EMP88" s="2729"/>
      <c r="EMQ88" s="2729"/>
      <c r="EMR88" s="2730"/>
      <c r="EMS88" s="2731"/>
      <c r="EMT88" s="2731"/>
      <c r="EMU88" s="2731"/>
      <c r="EMV88" s="2729"/>
      <c r="EMW88" s="2724"/>
      <c r="EMX88" s="2727"/>
      <c r="EMY88" s="2728"/>
      <c r="EMZ88" s="2729"/>
      <c r="ENA88" s="2729"/>
      <c r="ENB88" s="2730"/>
      <c r="ENC88" s="2731"/>
      <c r="END88" s="2731"/>
      <c r="ENE88" s="2731"/>
      <c r="ENF88" s="2729"/>
      <c r="ENG88" s="2724"/>
      <c r="ENH88" s="2727"/>
      <c r="ENI88" s="2728"/>
      <c r="ENJ88" s="2729"/>
      <c r="ENK88" s="2729"/>
      <c r="ENL88" s="2730"/>
      <c r="ENM88" s="2731"/>
      <c r="ENN88" s="2731"/>
      <c r="ENO88" s="2731"/>
      <c r="ENP88" s="2729"/>
      <c r="ENQ88" s="2724"/>
      <c r="ENR88" s="2727"/>
      <c r="ENS88" s="2728"/>
      <c r="ENT88" s="2729"/>
      <c r="ENU88" s="2729"/>
      <c r="ENV88" s="2730"/>
      <c r="ENW88" s="2731"/>
      <c r="ENX88" s="2731"/>
      <c r="ENY88" s="2731"/>
      <c r="ENZ88" s="2729"/>
      <c r="EOA88" s="2724"/>
      <c r="EOB88" s="2727"/>
      <c r="EOC88" s="2728"/>
      <c r="EOD88" s="2729"/>
      <c r="EOE88" s="2729"/>
      <c r="EOF88" s="2730"/>
      <c r="EOG88" s="2731"/>
      <c r="EOH88" s="2731"/>
      <c r="EOI88" s="2731"/>
      <c r="EOJ88" s="2729"/>
      <c r="EOK88" s="2724"/>
      <c r="EOL88" s="2727"/>
      <c r="EOM88" s="2728"/>
      <c r="EON88" s="2729"/>
      <c r="EOO88" s="2729"/>
      <c r="EOP88" s="2730"/>
      <c r="EOQ88" s="2731"/>
      <c r="EOR88" s="2731"/>
      <c r="EOS88" s="2731"/>
      <c r="EOT88" s="2729"/>
      <c r="EOU88" s="2724"/>
      <c r="EOV88" s="2727"/>
      <c r="EOW88" s="2728"/>
      <c r="EOX88" s="2729"/>
      <c r="EOY88" s="2729"/>
      <c r="EOZ88" s="2730"/>
      <c r="EPA88" s="2731"/>
      <c r="EPB88" s="2731"/>
      <c r="EPC88" s="2731"/>
      <c r="EPD88" s="2729"/>
      <c r="EPE88" s="2724"/>
      <c r="EPF88" s="2727"/>
      <c r="EPG88" s="2728"/>
      <c r="EPH88" s="2729"/>
      <c r="EPI88" s="2729"/>
      <c r="EPJ88" s="2730"/>
      <c r="EPK88" s="2731"/>
      <c r="EPL88" s="2731"/>
      <c r="EPM88" s="2731"/>
      <c r="EPN88" s="2729"/>
      <c r="EPO88" s="2724"/>
      <c r="EPP88" s="2727"/>
      <c r="EPQ88" s="2728"/>
      <c r="EPR88" s="2729"/>
      <c r="EPS88" s="2729"/>
      <c r="EPT88" s="2730"/>
      <c r="EPU88" s="2731"/>
      <c r="EPV88" s="2731"/>
      <c r="EPW88" s="2731"/>
      <c r="EPX88" s="2729"/>
      <c r="EPY88" s="2724"/>
      <c r="EPZ88" s="2727"/>
      <c r="EQA88" s="2728"/>
      <c r="EQB88" s="2729"/>
      <c r="EQC88" s="2729"/>
      <c r="EQD88" s="2730"/>
      <c r="EQE88" s="2731"/>
      <c r="EQF88" s="2731"/>
      <c r="EQG88" s="2731"/>
      <c r="EQH88" s="2729"/>
      <c r="EQI88" s="2724"/>
      <c r="EQJ88" s="2727"/>
      <c r="EQK88" s="2728"/>
      <c r="EQL88" s="2729"/>
      <c r="EQM88" s="2729"/>
      <c r="EQN88" s="2730"/>
      <c r="EQO88" s="2731"/>
      <c r="EQP88" s="2731"/>
      <c r="EQQ88" s="2731"/>
      <c r="EQR88" s="2729"/>
      <c r="EQS88" s="2724"/>
      <c r="EQT88" s="2727"/>
      <c r="EQU88" s="2728"/>
      <c r="EQV88" s="2729"/>
      <c r="EQW88" s="2729"/>
      <c r="EQX88" s="2730"/>
      <c r="EQY88" s="2731"/>
      <c r="EQZ88" s="2731"/>
      <c r="ERA88" s="2731"/>
      <c r="ERB88" s="2729"/>
      <c r="ERC88" s="2724"/>
      <c r="ERD88" s="2727"/>
      <c r="ERE88" s="2728"/>
      <c r="ERF88" s="2729"/>
      <c r="ERG88" s="2729"/>
      <c r="ERH88" s="2730"/>
      <c r="ERI88" s="2731"/>
      <c r="ERJ88" s="2731"/>
      <c r="ERK88" s="2731"/>
      <c r="ERL88" s="2729"/>
      <c r="ERM88" s="2724"/>
      <c r="ERN88" s="2727"/>
      <c r="ERO88" s="2728"/>
      <c r="ERP88" s="2729"/>
      <c r="ERQ88" s="2729"/>
      <c r="ERR88" s="2730"/>
      <c r="ERS88" s="2731"/>
      <c r="ERT88" s="2731"/>
      <c r="ERU88" s="2731"/>
      <c r="ERV88" s="2729"/>
      <c r="ERW88" s="2724"/>
      <c r="ERX88" s="2727"/>
      <c r="ERY88" s="2728"/>
      <c r="ERZ88" s="2729"/>
      <c r="ESA88" s="2729"/>
      <c r="ESB88" s="2730"/>
      <c r="ESC88" s="2731"/>
      <c r="ESD88" s="2731"/>
      <c r="ESE88" s="2731"/>
      <c r="ESF88" s="2729"/>
      <c r="ESG88" s="2724"/>
      <c r="ESH88" s="2727"/>
      <c r="ESI88" s="2728"/>
      <c r="ESJ88" s="2729"/>
      <c r="ESK88" s="2729"/>
      <c r="ESL88" s="2730"/>
      <c r="ESM88" s="2731"/>
      <c r="ESN88" s="2731"/>
      <c r="ESO88" s="2731"/>
      <c r="ESP88" s="2729"/>
      <c r="ESQ88" s="2724"/>
      <c r="ESR88" s="2727"/>
      <c r="ESS88" s="2728"/>
      <c r="EST88" s="2729"/>
      <c r="ESU88" s="2729"/>
      <c r="ESV88" s="2730"/>
      <c r="ESW88" s="2731"/>
      <c r="ESX88" s="2731"/>
      <c r="ESY88" s="2731"/>
      <c r="ESZ88" s="2729"/>
      <c r="ETA88" s="2724"/>
      <c r="ETB88" s="2727"/>
      <c r="ETC88" s="2728"/>
      <c r="ETD88" s="2729"/>
      <c r="ETE88" s="2729"/>
      <c r="ETF88" s="2730"/>
      <c r="ETG88" s="2731"/>
      <c r="ETH88" s="2731"/>
      <c r="ETI88" s="2731"/>
      <c r="ETJ88" s="2729"/>
      <c r="ETK88" s="2724"/>
      <c r="ETL88" s="2727"/>
      <c r="ETM88" s="2728"/>
      <c r="ETN88" s="2729"/>
      <c r="ETO88" s="2729"/>
      <c r="ETP88" s="2730"/>
      <c r="ETQ88" s="2731"/>
      <c r="ETR88" s="2731"/>
      <c r="ETS88" s="2731"/>
      <c r="ETT88" s="2729"/>
      <c r="ETU88" s="2724"/>
      <c r="ETV88" s="2727"/>
      <c r="ETW88" s="2728"/>
      <c r="ETX88" s="2729"/>
      <c r="ETY88" s="2729"/>
      <c r="ETZ88" s="2730"/>
      <c r="EUA88" s="2731"/>
      <c r="EUB88" s="2731"/>
      <c r="EUC88" s="2731"/>
      <c r="EUD88" s="2729"/>
      <c r="EUE88" s="2724"/>
      <c r="EUF88" s="2727"/>
      <c r="EUG88" s="2728"/>
      <c r="EUH88" s="2729"/>
      <c r="EUI88" s="2729"/>
      <c r="EUJ88" s="2730"/>
      <c r="EUK88" s="2731"/>
      <c r="EUL88" s="2731"/>
      <c r="EUM88" s="2731"/>
      <c r="EUN88" s="2729"/>
      <c r="EUO88" s="2724"/>
      <c r="EUP88" s="2727"/>
      <c r="EUQ88" s="2728"/>
      <c r="EUR88" s="2729"/>
      <c r="EUS88" s="2729"/>
      <c r="EUT88" s="2730"/>
      <c r="EUU88" s="2731"/>
      <c r="EUV88" s="2731"/>
      <c r="EUW88" s="2731"/>
      <c r="EUX88" s="2729"/>
      <c r="EUY88" s="2724"/>
      <c r="EUZ88" s="2727"/>
      <c r="EVA88" s="2728"/>
      <c r="EVB88" s="2729"/>
      <c r="EVC88" s="2729"/>
      <c r="EVD88" s="2730"/>
      <c r="EVE88" s="2731"/>
      <c r="EVF88" s="2731"/>
      <c r="EVG88" s="2731"/>
      <c r="EVH88" s="2729"/>
      <c r="EVI88" s="2724"/>
      <c r="EVJ88" s="2727"/>
      <c r="EVK88" s="2728"/>
      <c r="EVL88" s="2729"/>
      <c r="EVM88" s="2729"/>
      <c r="EVN88" s="2730"/>
      <c r="EVO88" s="2731"/>
      <c r="EVP88" s="2731"/>
      <c r="EVQ88" s="2731"/>
      <c r="EVR88" s="2729"/>
      <c r="EVS88" s="2724"/>
      <c r="EVT88" s="2727"/>
      <c r="EVU88" s="2728"/>
      <c r="EVV88" s="2729"/>
      <c r="EVW88" s="2729"/>
      <c r="EVX88" s="2730"/>
      <c r="EVY88" s="2731"/>
      <c r="EVZ88" s="2731"/>
      <c r="EWA88" s="2731"/>
      <c r="EWB88" s="2729"/>
      <c r="EWC88" s="2724"/>
      <c r="EWD88" s="2727"/>
      <c r="EWE88" s="2728"/>
      <c r="EWF88" s="2729"/>
      <c r="EWG88" s="2729"/>
      <c r="EWH88" s="2730"/>
      <c r="EWI88" s="2731"/>
      <c r="EWJ88" s="2731"/>
      <c r="EWK88" s="2731"/>
      <c r="EWL88" s="2729"/>
      <c r="EWM88" s="2724"/>
      <c r="EWN88" s="2727"/>
      <c r="EWO88" s="2728"/>
      <c r="EWP88" s="2729"/>
      <c r="EWQ88" s="2729"/>
      <c r="EWR88" s="2730"/>
      <c r="EWS88" s="2731"/>
      <c r="EWT88" s="2731"/>
      <c r="EWU88" s="2731"/>
      <c r="EWV88" s="2729"/>
      <c r="EWW88" s="2724"/>
      <c r="EWX88" s="2727"/>
      <c r="EWY88" s="2728"/>
      <c r="EWZ88" s="2729"/>
      <c r="EXA88" s="2729"/>
      <c r="EXB88" s="2730"/>
      <c r="EXC88" s="2731"/>
      <c r="EXD88" s="2731"/>
      <c r="EXE88" s="2731"/>
      <c r="EXF88" s="2729"/>
      <c r="EXG88" s="2724"/>
      <c r="EXH88" s="2727"/>
      <c r="EXI88" s="2728"/>
      <c r="EXJ88" s="2729"/>
      <c r="EXK88" s="2729"/>
      <c r="EXL88" s="2730"/>
      <c r="EXM88" s="2731"/>
      <c r="EXN88" s="2731"/>
      <c r="EXO88" s="2731"/>
      <c r="EXP88" s="2729"/>
      <c r="EXQ88" s="2724"/>
      <c r="EXR88" s="2727"/>
      <c r="EXS88" s="2728"/>
      <c r="EXT88" s="2729"/>
      <c r="EXU88" s="2729"/>
      <c r="EXV88" s="2730"/>
      <c r="EXW88" s="2731"/>
      <c r="EXX88" s="2731"/>
      <c r="EXY88" s="2731"/>
      <c r="EXZ88" s="2729"/>
      <c r="EYA88" s="2724"/>
      <c r="EYB88" s="2727"/>
      <c r="EYC88" s="2728"/>
      <c r="EYD88" s="2729"/>
      <c r="EYE88" s="2729"/>
      <c r="EYF88" s="2730"/>
      <c r="EYG88" s="2731"/>
      <c r="EYH88" s="2731"/>
      <c r="EYI88" s="2731"/>
      <c r="EYJ88" s="2729"/>
      <c r="EYK88" s="2724"/>
      <c r="EYL88" s="2727"/>
      <c r="EYM88" s="2728"/>
      <c r="EYN88" s="2729"/>
      <c r="EYO88" s="2729"/>
      <c r="EYP88" s="2730"/>
      <c r="EYQ88" s="2731"/>
      <c r="EYR88" s="2731"/>
      <c r="EYS88" s="2731"/>
      <c r="EYT88" s="2729"/>
      <c r="EYU88" s="2724"/>
      <c r="EYV88" s="2727"/>
      <c r="EYW88" s="2728"/>
      <c r="EYX88" s="2729"/>
      <c r="EYY88" s="2729"/>
      <c r="EYZ88" s="2730"/>
      <c r="EZA88" s="2731"/>
      <c r="EZB88" s="2731"/>
      <c r="EZC88" s="2731"/>
      <c r="EZD88" s="2729"/>
      <c r="EZE88" s="2724"/>
      <c r="EZF88" s="2727"/>
      <c r="EZG88" s="2728"/>
      <c r="EZH88" s="2729"/>
      <c r="EZI88" s="2729"/>
      <c r="EZJ88" s="2730"/>
      <c r="EZK88" s="2731"/>
      <c r="EZL88" s="2731"/>
      <c r="EZM88" s="2731"/>
      <c r="EZN88" s="2729"/>
      <c r="EZO88" s="2724"/>
      <c r="EZP88" s="2727"/>
      <c r="EZQ88" s="2728"/>
      <c r="EZR88" s="2729"/>
      <c r="EZS88" s="2729"/>
      <c r="EZT88" s="2730"/>
      <c r="EZU88" s="2731"/>
      <c r="EZV88" s="2731"/>
      <c r="EZW88" s="2731"/>
      <c r="EZX88" s="2729"/>
      <c r="EZY88" s="2724"/>
      <c r="EZZ88" s="2727"/>
      <c r="FAA88" s="2728"/>
      <c r="FAB88" s="2729"/>
      <c r="FAC88" s="2729"/>
      <c r="FAD88" s="2730"/>
      <c r="FAE88" s="2731"/>
      <c r="FAF88" s="2731"/>
      <c r="FAG88" s="2731"/>
      <c r="FAH88" s="2729"/>
      <c r="FAI88" s="2724"/>
      <c r="FAJ88" s="2727"/>
      <c r="FAK88" s="2728"/>
      <c r="FAL88" s="2729"/>
      <c r="FAM88" s="2729"/>
      <c r="FAN88" s="2730"/>
      <c r="FAO88" s="2731"/>
      <c r="FAP88" s="2731"/>
      <c r="FAQ88" s="2731"/>
      <c r="FAR88" s="2729"/>
      <c r="FAS88" s="2724"/>
      <c r="FAT88" s="2727"/>
      <c r="FAU88" s="2728"/>
      <c r="FAV88" s="2729"/>
      <c r="FAW88" s="2729"/>
      <c r="FAX88" s="2730"/>
      <c r="FAY88" s="2731"/>
      <c r="FAZ88" s="2731"/>
      <c r="FBA88" s="2731"/>
      <c r="FBB88" s="2729"/>
      <c r="FBC88" s="2724"/>
      <c r="FBD88" s="2727"/>
      <c r="FBE88" s="2728"/>
      <c r="FBF88" s="2729"/>
      <c r="FBG88" s="2729"/>
      <c r="FBH88" s="2730"/>
      <c r="FBI88" s="2731"/>
      <c r="FBJ88" s="2731"/>
      <c r="FBK88" s="2731"/>
      <c r="FBL88" s="2729"/>
      <c r="FBM88" s="2724"/>
      <c r="FBN88" s="2727"/>
      <c r="FBO88" s="2728"/>
      <c r="FBP88" s="2729"/>
      <c r="FBQ88" s="2729"/>
      <c r="FBR88" s="2730"/>
      <c r="FBS88" s="2731"/>
      <c r="FBT88" s="2731"/>
      <c r="FBU88" s="2731"/>
      <c r="FBV88" s="2729"/>
      <c r="FBW88" s="2724"/>
      <c r="FBX88" s="2727"/>
      <c r="FBY88" s="2728"/>
      <c r="FBZ88" s="2729"/>
      <c r="FCA88" s="2729"/>
      <c r="FCB88" s="2730"/>
      <c r="FCC88" s="2731"/>
      <c r="FCD88" s="2731"/>
      <c r="FCE88" s="2731"/>
      <c r="FCF88" s="2729"/>
      <c r="FCG88" s="2724"/>
      <c r="FCH88" s="2727"/>
      <c r="FCI88" s="2728"/>
      <c r="FCJ88" s="2729"/>
      <c r="FCK88" s="2729"/>
      <c r="FCL88" s="2730"/>
      <c r="FCM88" s="2731"/>
      <c r="FCN88" s="2731"/>
      <c r="FCO88" s="2731"/>
      <c r="FCP88" s="2729"/>
      <c r="FCQ88" s="2724"/>
      <c r="FCR88" s="2727"/>
      <c r="FCS88" s="2728"/>
      <c r="FCT88" s="2729"/>
      <c r="FCU88" s="2729"/>
      <c r="FCV88" s="2730"/>
      <c r="FCW88" s="2731"/>
      <c r="FCX88" s="2731"/>
      <c r="FCY88" s="2731"/>
      <c r="FCZ88" s="2729"/>
      <c r="FDA88" s="2724"/>
      <c r="FDB88" s="2727"/>
      <c r="FDC88" s="2728"/>
      <c r="FDD88" s="2729"/>
      <c r="FDE88" s="2729"/>
      <c r="FDF88" s="2730"/>
      <c r="FDG88" s="2731"/>
      <c r="FDH88" s="2731"/>
      <c r="FDI88" s="2731"/>
      <c r="FDJ88" s="2729"/>
      <c r="FDK88" s="2724"/>
      <c r="FDL88" s="2727"/>
      <c r="FDM88" s="2728"/>
      <c r="FDN88" s="2729"/>
      <c r="FDO88" s="2729"/>
      <c r="FDP88" s="2730"/>
      <c r="FDQ88" s="2731"/>
      <c r="FDR88" s="2731"/>
      <c r="FDS88" s="2731"/>
      <c r="FDT88" s="2729"/>
      <c r="FDU88" s="2724"/>
      <c r="FDV88" s="2727"/>
      <c r="FDW88" s="2728"/>
      <c r="FDX88" s="2729"/>
      <c r="FDY88" s="2729"/>
      <c r="FDZ88" s="2730"/>
      <c r="FEA88" s="2731"/>
      <c r="FEB88" s="2731"/>
      <c r="FEC88" s="2731"/>
      <c r="FED88" s="2729"/>
      <c r="FEE88" s="2724"/>
      <c r="FEF88" s="2727"/>
      <c r="FEG88" s="2728"/>
      <c r="FEH88" s="2729"/>
      <c r="FEI88" s="2729"/>
      <c r="FEJ88" s="2730"/>
      <c r="FEK88" s="2731"/>
      <c r="FEL88" s="2731"/>
      <c r="FEM88" s="2731"/>
      <c r="FEN88" s="2729"/>
      <c r="FEO88" s="2724"/>
      <c r="FEP88" s="2727"/>
      <c r="FEQ88" s="2728"/>
      <c r="FER88" s="2729"/>
      <c r="FES88" s="2729"/>
      <c r="FET88" s="2730"/>
      <c r="FEU88" s="2731"/>
      <c r="FEV88" s="2731"/>
      <c r="FEW88" s="2731"/>
      <c r="FEX88" s="2729"/>
      <c r="FEY88" s="2724"/>
      <c r="FEZ88" s="2727"/>
      <c r="FFA88" s="2728"/>
      <c r="FFB88" s="2729"/>
      <c r="FFC88" s="2729"/>
      <c r="FFD88" s="2730"/>
      <c r="FFE88" s="2731"/>
      <c r="FFF88" s="2731"/>
      <c r="FFG88" s="2731"/>
      <c r="FFH88" s="2729"/>
      <c r="FFI88" s="2724"/>
      <c r="FFJ88" s="2727"/>
      <c r="FFK88" s="2728"/>
      <c r="FFL88" s="2729"/>
      <c r="FFM88" s="2729"/>
      <c r="FFN88" s="2730"/>
      <c r="FFO88" s="2731"/>
      <c r="FFP88" s="2731"/>
      <c r="FFQ88" s="2731"/>
      <c r="FFR88" s="2729"/>
      <c r="FFS88" s="2724"/>
      <c r="FFT88" s="2727"/>
      <c r="FFU88" s="2728"/>
      <c r="FFV88" s="2729"/>
      <c r="FFW88" s="2729"/>
      <c r="FFX88" s="2730"/>
      <c r="FFY88" s="2731"/>
      <c r="FFZ88" s="2731"/>
      <c r="FGA88" s="2731"/>
      <c r="FGB88" s="2729"/>
      <c r="FGC88" s="2724"/>
      <c r="FGD88" s="2727"/>
      <c r="FGE88" s="2728"/>
      <c r="FGF88" s="2729"/>
      <c r="FGG88" s="2729"/>
      <c r="FGH88" s="2730"/>
      <c r="FGI88" s="2731"/>
      <c r="FGJ88" s="2731"/>
      <c r="FGK88" s="2731"/>
      <c r="FGL88" s="2729"/>
      <c r="FGM88" s="2724"/>
      <c r="FGN88" s="2727"/>
      <c r="FGO88" s="2728"/>
      <c r="FGP88" s="2729"/>
      <c r="FGQ88" s="2729"/>
      <c r="FGR88" s="2730"/>
      <c r="FGS88" s="2731"/>
      <c r="FGT88" s="2731"/>
      <c r="FGU88" s="2731"/>
      <c r="FGV88" s="2729"/>
      <c r="FGW88" s="2724"/>
      <c r="FGX88" s="2727"/>
      <c r="FGY88" s="2728"/>
      <c r="FGZ88" s="2729"/>
      <c r="FHA88" s="2729"/>
      <c r="FHB88" s="2730"/>
      <c r="FHC88" s="2731"/>
      <c r="FHD88" s="2731"/>
      <c r="FHE88" s="2731"/>
      <c r="FHF88" s="2729"/>
      <c r="FHG88" s="2724"/>
      <c r="FHH88" s="2727"/>
      <c r="FHI88" s="2728"/>
      <c r="FHJ88" s="2729"/>
      <c r="FHK88" s="2729"/>
      <c r="FHL88" s="2730"/>
      <c r="FHM88" s="2731"/>
      <c r="FHN88" s="2731"/>
      <c r="FHO88" s="2731"/>
      <c r="FHP88" s="2729"/>
      <c r="FHQ88" s="2724"/>
      <c r="FHR88" s="2727"/>
      <c r="FHS88" s="2728"/>
      <c r="FHT88" s="2729"/>
      <c r="FHU88" s="2729"/>
      <c r="FHV88" s="2730"/>
      <c r="FHW88" s="2731"/>
      <c r="FHX88" s="2731"/>
      <c r="FHY88" s="2731"/>
      <c r="FHZ88" s="2729"/>
      <c r="FIA88" s="2724"/>
      <c r="FIB88" s="2727"/>
      <c r="FIC88" s="2728"/>
      <c r="FID88" s="2729"/>
      <c r="FIE88" s="2729"/>
      <c r="FIF88" s="2730"/>
      <c r="FIG88" s="2731"/>
      <c r="FIH88" s="2731"/>
      <c r="FII88" s="2731"/>
      <c r="FIJ88" s="2729"/>
      <c r="FIK88" s="2724"/>
      <c r="FIL88" s="2727"/>
      <c r="FIM88" s="2728"/>
      <c r="FIN88" s="2729"/>
      <c r="FIO88" s="2729"/>
      <c r="FIP88" s="2730"/>
      <c r="FIQ88" s="2731"/>
      <c r="FIR88" s="2731"/>
      <c r="FIS88" s="2731"/>
      <c r="FIT88" s="2729"/>
      <c r="FIU88" s="2724"/>
      <c r="FIV88" s="2727"/>
      <c r="FIW88" s="2728"/>
      <c r="FIX88" s="2729"/>
      <c r="FIY88" s="2729"/>
      <c r="FIZ88" s="2730"/>
      <c r="FJA88" s="2731"/>
      <c r="FJB88" s="2731"/>
      <c r="FJC88" s="2731"/>
      <c r="FJD88" s="2729"/>
      <c r="FJE88" s="2724"/>
      <c r="FJF88" s="2727"/>
      <c r="FJG88" s="2728"/>
      <c r="FJH88" s="2729"/>
      <c r="FJI88" s="2729"/>
      <c r="FJJ88" s="2730"/>
      <c r="FJK88" s="2731"/>
      <c r="FJL88" s="2731"/>
      <c r="FJM88" s="2731"/>
      <c r="FJN88" s="2729"/>
      <c r="FJO88" s="2724"/>
      <c r="FJP88" s="2727"/>
      <c r="FJQ88" s="2728"/>
      <c r="FJR88" s="2729"/>
      <c r="FJS88" s="2729"/>
      <c r="FJT88" s="2730"/>
      <c r="FJU88" s="2731"/>
      <c r="FJV88" s="2731"/>
      <c r="FJW88" s="2731"/>
      <c r="FJX88" s="2729"/>
      <c r="FJY88" s="2724"/>
      <c r="FJZ88" s="2727"/>
      <c r="FKA88" s="2728"/>
      <c r="FKB88" s="2729"/>
      <c r="FKC88" s="2729"/>
      <c r="FKD88" s="2730"/>
      <c r="FKE88" s="2731"/>
      <c r="FKF88" s="2731"/>
      <c r="FKG88" s="2731"/>
      <c r="FKH88" s="2729"/>
      <c r="FKI88" s="2724"/>
      <c r="FKJ88" s="2727"/>
      <c r="FKK88" s="2728"/>
      <c r="FKL88" s="2729"/>
      <c r="FKM88" s="2729"/>
      <c r="FKN88" s="2730"/>
      <c r="FKO88" s="2731"/>
      <c r="FKP88" s="2731"/>
      <c r="FKQ88" s="2731"/>
      <c r="FKR88" s="2729"/>
      <c r="FKS88" s="2724"/>
      <c r="FKT88" s="2727"/>
      <c r="FKU88" s="2728"/>
      <c r="FKV88" s="2729"/>
      <c r="FKW88" s="2729"/>
      <c r="FKX88" s="2730"/>
      <c r="FKY88" s="2731"/>
      <c r="FKZ88" s="2731"/>
      <c r="FLA88" s="2731"/>
      <c r="FLB88" s="2729"/>
      <c r="FLC88" s="2724"/>
      <c r="FLD88" s="2727"/>
      <c r="FLE88" s="2728"/>
      <c r="FLF88" s="2729"/>
      <c r="FLG88" s="2729"/>
      <c r="FLH88" s="2730"/>
      <c r="FLI88" s="2731"/>
      <c r="FLJ88" s="2731"/>
      <c r="FLK88" s="2731"/>
      <c r="FLL88" s="2729"/>
      <c r="FLM88" s="2724"/>
      <c r="FLN88" s="2727"/>
      <c r="FLO88" s="2728"/>
      <c r="FLP88" s="2729"/>
      <c r="FLQ88" s="2729"/>
      <c r="FLR88" s="2730"/>
      <c r="FLS88" s="2731"/>
      <c r="FLT88" s="2731"/>
      <c r="FLU88" s="2731"/>
      <c r="FLV88" s="2729"/>
      <c r="FLW88" s="2724"/>
      <c r="FLX88" s="2727"/>
      <c r="FLY88" s="2728"/>
      <c r="FLZ88" s="2729"/>
      <c r="FMA88" s="2729"/>
      <c r="FMB88" s="2730"/>
      <c r="FMC88" s="2731"/>
      <c r="FMD88" s="2731"/>
      <c r="FME88" s="2731"/>
      <c r="FMF88" s="2729"/>
      <c r="FMG88" s="2724"/>
      <c r="FMH88" s="2727"/>
      <c r="FMI88" s="2728"/>
      <c r="FMJ88" s="2729"/>
      <c r="FMK88" s="2729"/>
      <c r="FML88" s="2730"/>
      <c r="FMM88" s="2731"/>
      <c r="FMN88" s="2731"/>
      <c r="FMO88" s="2731"/>
      <c r="FMP88" s="2729"/>
      <c r="FMQ88" s="2724"/>
      <c r="FMR88" s="2727"/>
      <c r="FMS88" s="2728"/>
      <c r="FMT88" s="2729"/>
      <c r="FMU88" s="2729"/>
      <c r="FMV88" s="2730"/>
      <c r="FMW88" s="2731"/>
      <c r="FMX88" s="2731"/>
      <c r="FMY88" s="2731"/>
      <c r="FMZ88" s="2729"/>
      <c r="FNA88" s="2724"/>
      <c r="FNB88" s="2727"/>
      <c r="FNC88" s="2728"/>
      <c r="FND88" s="2729"/>
      <c r="FNE88" s="2729"/>
      <c r="FNF88" s="2730"/>
      <c r="FNG88" s="2731"/>
      <c r="FNH88" s="2731"/>
      <c r="FNI88" s="2731"/>
      <c r="FNJ88" s="2729"/>
      <c r="FNK88" s="2724"/>
      <c r="FNL88" s="2727"/>
      <c r="FNM88" s="2728"/>
      <c r="FNN88" s="2729"/>
      <c r="FNO88" s="2729"/>
      <c r="FNP88" s="2730"/>
      <c r="FNQ88" s="2731"/>
      <c r="FNR88" s="2731"/>
      <c r="FNS88" s="2731"/>
      <c r="FNT88" s="2729"/>
      <c r="FNU88" s="2724"/>
      <c r="FNV88" s="2727"/>
      <c r="FNW88" s="2728"/>
      <c r="FNX88" s="2729"/>
      <c r="FNY88" s="2729"/>
      <c r="FNZ88" s="2730"/>
      <c r="FOA88" s="2731"/>
      <c r="FOB88" s="2731"/>
      <c r="FOC88" s="2731"/>
      <c r="FOD88" s="2729"/>
      <c r="FOE88" s="2724"/>
      <c r="FOF88" s="2727"/>
      <c r="FOG88" s="2728"/>
      <c r="FOH88" s="2729"/>
      <c r="FOI88" s="2729"/>
      <c r="FOJ88" s="2730"/>
      <c r="FOK88" s="2731"/>
      <c r="FOL88" s="2731"/>
      <c r="FOM88" s="2731"/>
      <c r="FON88" s="2729"/>
      <c r="FOO88" s="2724"/>
      <c r="FOP88" s="2727"/>
      <c r="FOQ88" s="2728"/>
      <c r="FOR88" s="2729"/>
      <c r="FOS88" s="2729"/>
      <c r="FOT88" s="2730"/>
      <c r="FOU88" s="2731"/>
      <c r="FOV88" s="2731"/>
      <c r="FOW88" s="2731"/>
      <c r="FOX88" s="2729"/>
      <c r="FOY88" s="2724"/>
      <c r="FOZ88" s="2727"/>
      <c r="FPA88" s="2728"/>
      <c r="FPB88" s="2729"/>
      <c r="FPC88" s="2729"/>
      <c r="FPD88" s="2730"/>
      <c r="FPE88" s="2731"/>
      <c r="FPF88" s="2731"/>
      <c r="FPG88" s="2731"/>
      <c r="FPH88" s="2729"/>
      <c r="FPI88" s="2724"/>
      <c r="FPJ88" s="2727"/>
      <c r="FPK88" s="2728"/>
      <c r="FPL88" s="2729"/>
      <c r="FPM88" s="2729"/>
      <c r="FPN88" s="2730"/>
      <c r="FPO88" s="2731"/>
      <c r="FPP88" s="2731"/>
      <c r="FPQ88" s="2731"/>
      <c r="FPR88" s="2729"/>
      <c r="FPS88" s="2724"/>
      <c r="FPT88" s="2727"/>
      <c r="FPU88" s="2728"/>
      <c r="FPV88" s="2729"/>
      <c r="FPW88" s="2729"/>
      <c r="FPX88" s="2730"/>
      <c r="FPY88" s="2731"/>
      <c r="FPZ88" s="2731"/>
      <c r="FQA88" s="2731"/>
      <c r="FQB88" s="2729"/>
      <c r="FQC88" s="2724"/>
      <c r="FQD88" s="2727"/>
      <c r="FQE88" s="2728"/>
      <c r="FQF88" s="2729"/>
      <c r="FQG88" s="2729"/>
      <c r="FQH88" s="2730"/>
      <c r="FQI88" s="2731"/>
      <c r="FQJ88" s="2731"/>
      <c r="FQK88" s="2731"/>
      <c r="FQL88" s="2729"/>
      <c r="FQM88" s="2724"/>
      <c r="FQN88" s="2727"/>
      <c r="FQO88" s="2728"/>
      <c r="FQP88" s="2729"/>
      <c r="FQQ88" s="2729"/>
      <c r="FQR88" s="2730"/>
      <c r="FQS88" s="2731"/>
      <c r="FQT88" s="2731"/>
      <c r="FQU88" s="2731"/>
      <c r="FQV88" s="2729"/>
      <c r="FQW88" s="2724"/>
      <c r="FQX88" s="2727"/>
      <c r="FQY88" s="2728"/>
      <c r="FQZ88" s="2729"/>
      <c r="FRA88" s="2729"/>
      <c r="FRB88" s="2730"/>
      <c r="FRC88" s="2731"/>
      <c r="FRD88" s="2731"/>
      <c r="FRE88" s="2731"/>
      <c r="FRF88" s="2729"/>
      <c r="FRG88" s="2724"/>
      <c r="FRH88" s="2727"/>
      <c r="FRI88" s="2728"/>
      <c r="FRJ88" s="2729"/>
      <c r="FRK88" s="2729"/>
      <c r="FRL88" s="2730"/>
      <c r="FRM88" s="2731"/>
      <c r="FRN88" s="2731"/>
      <c r="FRO88" s="2731"/>
      <c r="FRP88" s="2729"/>
      <c r="FRQ88" s="2724"/>
      <c r="FRR88" s="2727"/>
      <c r="FRS88" s="2728"/>
      <c r="FRT88" s="2729"/>
      <c r="FRU88" s="2729"/>
      <c r="FRV88" s="2730"/>
      <c r="FRW88" s="2731"/>
      <c r="FRX88" s="2731"/>
      <c r="FRY88" s="2731"/>
      <c r="FRZ88" s="2729"/>
      <c r="FSA88" s="2724"/>
      <c r="FSB88" s="2727"/>
      <c r="FSC88" s="2728"/>
      <c r="FSD88" s="2729"/>
      <c r="FSE88" s="2729"/>
      <c r="FSF88" s="2730"/>
      <c r="FSG88" s="2731"/>
      <c r="FSH88" s="2731"/>
      <c r="FSI88" s="2731"/>
      <c r="FSJ88" s="2729"/>
      <c r="FSK88" s="2724"/>
      <c r="FSL88" s="2727"/>
      <c r="FSM88" s="2728"/>
      <c r="FSN88" s="2729"/>
      <c r="FSO88" s="2729"/>
      <c r="FSP88" s="2730"/>
      <c r="FSQ88" s="2731"/>
      <c r="FSR88" s="2731"/>
      <c r="FSS88" s="2731"/>
      <c r="FST88" s="2729"/>
      <c r="FSU88" s="2724"/>
      <c r="FSV88" s="2727"/>
      <c r="FSW88" s="2728"/>
      <c r="FSX88" s="2729"/>
      <c r="FSY88" s="2729"/>
      <c r="FSZ88" s="2730"/>
      <c r="FTA88" s="2731"/>
      <c r="FTB88" s="2731"/>
      <c r="FTC88" s="2731"/>
      <c r="FTD88" s="2729"/>
      <c r="FTE88" s="2724"/>
      <c r="FTF88" s="2727"/>
      <c r="FTG88" s="2728"/>
      <c r="FTH88" s="2729"/>
      <c r="FTI88" s="2729"/>
      <c r="FTJ88" s="2730"/>
      <c r="FTK88" s="2731"/>
      <c r="FTL88" s="2731"/>
      <c r="FTM88" s="2731"/>
      <c r="FTN88" s="2729"/>
      <c r="FTO88" s="2724"/>
      <c r="FTP88" s="2727"/>
      <c r="FTQ88" s="2728"/>
      <c r="FTR88" s="2729"/>
      <c r="FTS88" s="2729"/>
      <c r="FTT88" s="2730"/>
      <c r="FTU88" s="2731"/>
      <c r="FTV88" s="2731"/>
      <c r="FTW88" s="2731"/>
      <c r="FTX88" s="2729"/>
      <c r="FTY88" s="2724"/>
      <c r="FTZ88" s="2727"/>
      <c r="FUA88" s="2728"/>
      <c r="FUB88" s="2729"/>
      <c r="FUC88" s="2729"/>
      <c r="FUD88" s="2730"/>
      <c r="FUE88" s="2731"/>
      <c r="FUF88" s="2731"/>
      <c r="FUG88" s="2731"/>
      <c r="FUH88" s="2729"/>
      <c r="FUI88" s="2724"/>
      <c r="FUJ88" s="2727"/>
      <c r="FUK88" s="2728"/>
      <c r="FUL88" s="2729"/>
      <c r="FUM88" s="2729"/>
      <c r="FUN88" s="2730"/>
      <c r="FUO88" s="2731"/>
      <c r="FUP88" s="2731"/>
      <c r="FUQ88" s="2731"/>
      <c r="FUR88" s="2729"/>
      <c r="FUS88" s="2724"/>
      <c r="FUT88" s="2727"/>
      <c r="FUU88" s="2728"/>
      <c r="FUV88" s="2729"/>
      <c r="FUW88" s="2729"/>
      <c r="FUX88" s="2730"/>
      <c r="FUY88" s="2731"/>
      <c r="FUZ88" s="2731"/>
      <c r="FVA88" s="2731"/>
      <c r="FVB88" s="2729"/>
      <c r="FVC88" s="2724"/>
      <c r="FVD88" s="2727"/>
      <c r="FVE88" s="2728"/>
      <c r="FVF88" s="2729"/>
      <c r="FVG88" s="2729"/>
      <c r="FVH88" s="2730"/>
      <c r="FVI88" s="2731"/>
      <c r="FVJ88" s="2731"/>
      <c r="FVK88" s="2731"/>
      <c r="FVL88" s="2729"/>
      <c r="FVM88" s="2724"/>
      <c r="FVN88" s="2727"/>
      <c r="FVO88" s="2728"/>
      <c r="FVP88" s="2729"/>
      <c r="FVQ88" s="2729"/>
      <c r="FVR88" s="2730"/>
      <c r="FVS88" s="2731"/>
      <c r="FVT88" s="2731"/>
      <c r="FVU88" s="2731"/>
      <c r="FVV88" s="2729"/>
      <c r="FVW88" s="2724"/>
      <c r="FVX88" s="2727"/>
      <c r="FVY88" s="2728"/>
      <c r="FVZ88" s="2729"/>
      <c r="FWA88" s="2729"/>
      <c r="FWB88" s="2730"/>
      <c r="FWC88" s="2731"/>
      <c r="FWD88" s="2731"/>
      <c r="FWE88" s="2731"/>
      <c r="FWF88" s="2729"/>
      <c r="FWG88" s="2724"/>
      <c r="FWH88" s="2727"/>
      <c r="FWI88" s="2728"/>
      <c r="FWJ88" s="2729"/>
      <c r="FWK88" s="2729"/>
      <c r="FWL88" s="2730"/>
      <c r="FWM88" s="2731"/>
      <c r="FWN88" s="2731"/>
      <c r="FWO88" s="2731"/>
      <c r="FWP88" s="2729"/>
      <c r="FWQ88" s="2724"/>
      <c r="FWR88" s="2727"/>
      <c r="FWS88" s="2728"/>
      <c r="FWT88" s="2729"/>
      <c r="FWU88" s="2729"/>
      <c r="FWV88" s="2730"/>
      <c r="FWW88" s="2731"/>
      <c r="FWX88" s="2731"/>
      <c r="FWY88" s="2731"/>
      <c r="FWZ88" s="2729"/>
      <c r="FXA88" s="2724"/>
      <c r="FXB88" s="2727"/>
      <c r="FXC88" s="2728"/>
      <c r="FXD88" s="2729"/>
      <c r="FXE88" s="2729"/>
      <c r="FXF88" s="2730"/>
      <c r="FXG88" s="2731"/>
      <c r="FXH88" s="2731"/>
      <c r="FXI88" s="2731"/>
      <c r="FXJ88" s="2729"/>
      <c r="FXK88" s="2724"/>
      <c r="FXL88" s="2727"/>
      <c r="FXM88" s="2728"/>
      <c r="FXN88" s="2729"/>
      <c r="FXO88" s="2729"/>
      <c r="FXP88" s="2730"/>
      <c r="FXQ88" s="2731"/>
      <c r="FXR88" s="2731"/>
      <c r="FXS88" s="2731"/>
      <c r="FXT88" s="2729"/>
      <c r="FXU88" s="2724"/>
      <c r="FXV88" s="2727"/>
      <c r="FXW88" s="2728"/>
      <c r="FXX88" s="2729"/>
      <c r="FXY88" s="2729"/>
      <c r="FXZ88" s="2730"/>
      <c r="FYA88" s="2731"/>
      <c r="FYB88" s="2731"/>
      <c r="FYC88" s="2731"/>
      <c r="FYD88" s="2729"/>
      <c r="FYE88" s="2724"/>
      <c r="FYF88" s="2727"/>
      <c r="FYG88" s="2728"/>
      <c r="FYH88" s="2729"/>
      <c r="FYI88" s="2729"/>
      <c r="FYJ88" s="2730"/>
      <c r="FYK88" s="2731"/>
      <c r="FYL88" s="2731"/>
      <c r="FYM88" s="2731"/>
      <c r="FYN88" s="2729"/>
      <c r="FYO88" s="2724"/>
      <c r="FYP88" s="2727"/>
      <c r="FYQ88" s="2728"/>
      <c r="FYR88" s="2729"/>
      <c r="FYS88" s="2729"/>
      <c r="FYT88" s="2730"/>
      <c r="FYU88" s="2731"/>
      <c r="FYV88" s="2731"/>
      <c r="FYW88" s="2731"/>
      <c r="FYX88" s="2729"/>
      <c r="FYY88" s="2724"/>
      <c r="FYZ88" s="2727"/>
      <c r="FZA88" s="2728"/>
      <c r="FZB88" s="2729"/>
      <c r="FZC88" s="2729"/>
      <c r="FZD88" s="2730"/>
      <c r="FZE88" s="2731"/>
      <c r="FZF88" s="2731"/>
      <c r="FZG88" s="2731"/>
      <c r="FZH88" s="2729"/>
      <c r="FZI88" s="2724"/>
      <c r="FZJ88" s="2727"/>
      <c r="FZK88" s="2728"/>
      <c r="FZL88" s="2729"/>
      <c r="FZM88" s="2729"/>
      <c r="FZN88" s="2730"/>
      <c r="FZO88" s="2731"/>
      <c r="FZP88" s="2731"/>
      <c r="FZQ88" s="2731"/>
      <c r="FZR88" s="2729"/>
      <c r="FZS88" s="2724"/>
      <c r="FZT88" s="2727"/>
      <c r="FZU88" s="2728"/>
      <c r="FZV88" s="2729"/>
      <c r="FZW88" s="2729"/>
      <c r="FZX88" s="2730"/>
      <c r="FZY88" s="2731"/>
      <c r="FZZ88" s="2731"/>
      <c r="GAA88" s="2731"/>
      <c r="GAB88" s="2729"/>
      <c r="GAC88" s="2724"/>
      <c r="GAD88" s="2727"/>
      <c r="GAE88" s="2728"/>
      <c r="GAF88" s="2729"/>
      <c r="GAG88" s="2729"/>
      <c r="GAH88" s="2730"/>
      <c r="GAI88" s="2731"/>
      <c r="GAJ88" s="2731"/>
      <c r="GAK88" s="2731"/>
      <c r="GAL88" s="2729"/>
      <c r="GAM88" s="2724"/>
      <c r="GAN88" s="2727"/>
      <c r="GAO88" s="2728"/>
      <c r="GAP88" s="2729"/>
      <c r="GAQ88" s="2729"/>
      <c r="GAR88" s="2730"/>
      <c r="GAS88" s="2731"/>
      <c r="GAT88" s="2731"/>
      <c r="GAU88" s="2731"/>
      <c r="GAV88" s="2729"/>
      <c r="GAW88" s="2724"/>
      <c r="GAX88" s="2727"/>
      <c r="GAY88" s="2728"/>
      <c r="GAZ88" s="2729"/>
      <c r="GBA88" s="2729"/>
      <c r="GBB88" s="2730"/>
      <c r="GBC88" s="2731"/>
      <c r="GBD88" s="2731"/>
      <c r="GBE88" s="2731"/>
      <c r="GBF88" s="2729"/>
      <c r="GBG88" s="2724"/>
      <c r="GBH88" s="2727"/>
      <c r="GBI88" s="2728"/>
      <c r="GBJ88" s="2729"/>
      <c r="GBK88" s="2729"/>
      <c r="GBL88" s="2730"/>
      <c r="GBM88" s="2731"/>
      <c r="GBN88" s="2731"/>
      <c r="GBO88" s="2731"/>
      <c r="GBP88" s="2729"/>
      <c r="GBQ88" s="2724"/>
      <c r="GBR88" s="2727"/>
      <c r="GBS88" s="2728"/>
      <c r="GBT88" s="2729"/>
      <c r="GBU88" s="2729"/>
      <c r="GBV88" s="2730"/>
      <c r="GBW88" s="2731"/>
      <c r="GBX88" s="2731"/>
      <c r="GBY88" s="2731"/>
      <c r="GBZ88" s="2729"/>
      <c r="GCA88" s="2724"/>
      <c r="GCB88" s="2727"/>
      <c r="GCC88" s="2728"/>
      <c r="GCD88" s="2729"/>
      <c r="GCE88" s="2729"/>
      <c r="GCF88" s="2730"/>
      <c r="GCG88" s="2731"/>
      <c r="GCH88" s="2731"/>
      <c r="GCI88" s="2731"/>
      <c r="GCJ88" s="2729"/>
      <c r="GCK88" s="2724"/>
      <c r="GCL88" s="2727"/>
      <c r="GCM88" s="2728"/>
      <c r="GCN88" s="2729"/>
      <c r="GCO88" s="2729"/>
      <c r="GCP88" s="2730"/>
      <c r="GCQ88" s="2731"/>
      <c r="GCR88" s="2731"/>
      <c r="GCS88" s="2731"/>
      <c r="GCT88" s="2729"/>
      <c r="GCU88" s="2724"/>
      <c r="GCV88" s="2727"/>
      <c r="GCW88" s="2728"/>
      <c r="GCX88" s="2729"/>
      <c r="GCY88" s="2729"/>
      <c r="GCZ88" s="2730"/>
      <c r="GDA88" s="2731"/>
      <c r="GDB88" s="2731"/>
      <c r="GDC88" s="2731"/>
      <c r="GDD88" s="2729"/>
      <c r="GDE88" s="2724"/>
      <c r="GDF88" s="2727"/>
      <c r="GDG88" s="2728"/>
      <c r="GDH88" s="2729"/>
      <c r="GDI88" s="2729"/>
      <c r="GDJ88" s="2730"/>
      <c r="GDK88" s="2731"/>
      <c r="GDL88" s="2731"/>
      <c r="GDM88" s="2731"/>
      <c r="GDN88" s="2729"/>
      <c r="GDO88" s="2724"/>
      <c r="GDP88" s="2727"/>
      <c r="GDQ88" s="2728"/>
      <c r="GDR88" s="2729"/>
      <c r="GDS88" s="2729"/>
      <c r="GDT88" s="2730"/>
      <c r="GDU88" s="2731"/>
      <c r="GDV88" s="2731"/>
      <c r="GDW88" s="2731"/>
      <c r="GDX88" s="2729"/>
      <c r="GDY88" s="2724"/>
      <c r="GDZ88" s="2727"/>
      <c r="GEA88" s="2728"/>
      <c r="GEB88" s="2729"/>
      <c r="GEC88" s="2729"/>
      <c r="GED88" s="2730"/>
      <c r="GEE88" s="2731"/>
      <c r="GEF88" s="2731"/>
      <c r="GEG88" s="2731"/>
      <c r="GEH88" s="2729"/>
      <c r="GEI88" s="2724"/>
      <c r="GEJ88" s="2727"/>
      <c r="GEK88" s="2728"/>
      <c r="GEL88" s="2729"/>
      <c r="GEM88" s="2729"/>
      <c r="GEN88" s="2730"/>
      <c r="GEO88" s="2731"/>
      <c r="GEP88" s="2731"/>
      <c r="GEQ88" s="2731"/>
      <c r="GER88" s="2729"/>
      <c r="GES88" s="2724"/>
      <c r="GET88" s="2727"/>
      <c r="GEU88" s="2728"/>
      <c r="GEV88" s="2729"/>
      <c r="GEW88" s="2729"/>
      <c r="GEX88" s="2730"/>
      <c r="GEY88" s="2731"/>
      <c r="GEZ88" s="2731"/>
      <c r="GFA88" s="2731"/>
      <c r="GFB88" s="2729"/>
      <c r="GFC88" s="2724"/>
      <c r="GFD88" s="2727"/>
      <c r="GFE88" s="2728"/>
      <c r="GFF88" s="2729"/>
      <c r="GFG88" s="2729"/>
      <c r="GFH88" s="2730"/>
      <c r="GFI88" s="2731"/>
      <c r="GFJ88" s="2731"/>
      <c r="GFK88" s="2731"/>
      <c r="GFL88" s="2729"/>
      <c r="GFM88" s="2724"/>
      <c r="GFN88" s="2727"/>
      <c r="GFO88" s="2728"/>
      <c r="GFP88" s="2729"/>
      <c r="GFQ88" s="2729"/>
      <c r="GFR88" s="2730"/>
      <c r="GFS88" s="2731"/>
      <c r="GFT88" s="2731"/>
      <c r="GFU88" s="2731"/>
      <c r="GFV88" s="2729"/>
      <c r="GFW88" s="2724"/>
      <c r="GFX88" s="2727"/>
      <c r="GFY88" s="2728"/>
      <c r="GFZ88" s="2729"/>
      <c r="GGA88" s="2729"/>
      <c r="GGB88" s="2730"/>
      <c r="GGC88" s="2731"/>
      <c r="GGD88" s="2731"/>
      <c r="GGE88" s="2731"/>
      <c r="GGF88" s="2729"/>
      <c r="GGG88" s="2724"/>
      <c r="GGH88" s="2727"/>
      <c r="GGI88" s="2728"/>
      <c r="GGJ88" s="2729"/>
      <c r="GGK88" s="2729"/>
      <c r="GGL88" s="2730"/>
      <c r="GGM88" s="2731"/>
      <c r="GGN88" s="2731"/>
      <c r="GGO88" s="2731"/>
      <c r="GGP88" s="2729"/>
      <c r="GGQ88" s="2724"/>
      <c r="GGR88" s="2727"/>
      <c r="GGS88" s="2728"/>
      <c r="GGT88" s="2729"/>
      <c r="GGU88" s="2729"/>
      <c r="GGV88" s="2730"/>
      <c r="GGW88" s="2731"/>
      <c r="GGX88" s="2731"/>
      <c r="GGY88" s="2731"/>
      <c r="GGZ88" s="2729"/>
      <c r="GHA88" s="2724"/>
      <c r="GHB88" s="2727"/>
      <c r="GHC88" s="2728"/>
      <c r="GHD88" s="2729"/>
      <c r="GHE88" s="2729"/>
      <c r="GHF88" s="2730"/>
      <c r="GHG88" s="2731"/>
      <c r="GHH88" s="2731"/>
      <c r="GHI88" s="2731"/>
      <c r="GHJ88" s="2729"/>
      <c r="GHK88" s="2724"/>
      <c r="GHL88" s="2727"/>
      <c r="GHM88" s="2728"/>
      <c r="GHN88" s="2729"/>
      <c r="GHO88" s="2729"/>
      <c r="GHP88" s="2730"/>
      <c r="GHQ88" s="2731"/>
      <c r="GHR88" s="2731"/>
      <c r="GHS88" s="2731"/>
      <c r="GHT88" s="2729"/>
      <c r="GHU88" s="2724"/>
      <c r="GHV88" s="2727"/>
      <c r="GHW88" s="2728"/>
      <c r="GHX88" s="2729"/>
      <c r="GHY88" s="2729"/>
      <c r="GHZ88" s="2730"/>
      <c r="GIA88" s="2731"/>
      <c r="GIB88" s="2731"/>
      <c r="GIC88" s="2731"/>
      <c r="GID88" s="2729"/>
      <c r="GIE88" s="2724"/>
      <c r="GIF88" s="2727"/>
      <c r="GIG88" s="2728"/>
      <c r="GIH88" s="2729"/>
      <c r="GII88" s="2729"/>
      <c r="GIJ88" s="2730"/>
      <c r="GIK88" s="2731"/>
      <c r="GIL88" s="2731"/>
      <c r="GIM88" s="2731"/>
      <c r="GIN88" s="2729"/>
      <c r="GIO88" s="2724"/>
      <c r="GIP88" s="2727"/>
      <c r="GIQ88" s="2728"/>
      <c r="GIR88" s="2729"/>
      <c r="GIS88" s="2729"/>
      <c r="GIT88" s="2730"/>
      <c r="GIU88" s="2731"/>
      <c r="GIV88" s="2731"/>
      <c r="GIW88" s="2731"/>
      <c r="GIX88" s="2729"/>
      <c r="GIY88" s="2724"/>
      <c r="GIZ88" s="2727"/>
      <c r="GJA88" s="2728"/>
      <c r="GJB88" s="2729"/>
      <c r="GJC88" s="2729"/>
      <c r="GJD88" s="2730"/>
      <c r="GJE88" s="2731"/>
      <c r="GJF88" s="2731"/>
      <c r="GJG88" s="2731"/>
      <c r="GJH88" s="2729"/>
      <c r="GJI88" s="2724"/>
      <c r="GJJ88" s="2727"/>
      <c r="GJK88" s="2728"/>
      <c r="GJL88" s="2729"/>
      <c r="GJM88" s="2729"/>
      <c r="GJN88" s="2730"/>
      <c r="GJO88" s="2731"/>
      <c r="GJP88" s="2731"/>
      <c r="GJQ88" s="2731"/>
      <c r="GJR88" s="2729"/>
      <c r="GJS88" s="2724"/>
      <c r="GJT88" s="2727"/>
      <c r="GJU88" s="2728"/>
      <c r="GJV88" s="2729"/>
      <c r="GJW88" s="2729"/>
      <c r="GJX88" s="2730"/>
      <c r="GJY88" s="2731"/>
      <c r="GJZ88" s="2731"/>
      <c r="GKA88" s="2731"/>
      <c r="GKB88" s="2729"/>
      <c r="GKC88" s="2724"/>
      <c r="GKD88" s="2727"/>
      <c r="GKE88" s="2728"/>
      <c r="GKF88" s="2729"/>
      <c r="GKG88" s="2729"/>
      <c r="GKH88" s="2730"/>
      <c r="GKI88" s="2731"/>
      <c r="GKJ88" s="2731"/>
      <c r="GKK88" s="2731"/>
      <c r="GKL88" s="2729"/>
      <c r="GKM88" s="2724"/>
      <c r="GKN88" s="2727"/>
      <c r="GKO88" s="2728"/>
      <c r="GKP88" s="2729"/>
      <c r="GKQ88" s="2729"/>
      <c r="GKR88" s="2730"/>
      <c r="GKS88" s="2731"/>
      <c r="GKT88" s="2731"/>
      <c r="GKU88" s="2731"/>
      <c r="GKV88" s="2729"/>
      <c r="GKW88" s="2724"/>
      <c r="GKX88" s="2727"/>
      <c r="GKY88" s="2728"/>
      <c r="GKZ88" s="2729"/>
      <c r="GLA88" s="2729"/>
      <c r="GLB88" s="2730"/>
      <c r="GLC88" s="2731"/>
      <c r="GLD88" s="2731"/>
      <c r="GLE88" s="2731"/>
      <c r="GLF88" s="2729"/>
      <c r="GLG88" s="2724"/>
      <c r="GLH88" s="2727"/>
      <c r="GLI88" s="2728"/>
      <c r="GLJ88" s="2729"/>
      <c r="GLK88" s="2729"/>
      <c r="GLL88" s="2730"/>
      <c r="GLM88" s="2731"/>
      <c r="GLN88" s="2731"/>
      <c r="GLO88" s="2731"/>
      <c r="GLP88" s="2729"/>
      <c r="GLQ88" s="2724"/>
      <c r="GLR88" s="2727"/>
      <c r="GLS88" s="2728"/>
      <c r="GLT88" s="2729"/>
      <c r="GLU88" s="2729"/>
      <c r="GLV88" s="2730"/>
      <c r="GLW88" s="2731"/>
      <c r="GLX88" s="2731"/>
      <c r="GLY88" s="2731"/>
      <c r="GLZ88" s="2729"/>
      <c r="GMA88" s="2724"/>
      <c r="GMB88" s="2727"/>
      <c r="GMC88" s="2728"/>
      <c r="GMD88" s="2729"/>
      <c r="GME88" s="2729"/>
      <c r="GMF88" s="2730"/>
      <c r="GMG88" s="2731"/>
      <c r="GMH88" s="2731"/>
      <c r="GMI88" s="2731"/>
      <c r="GMJ88" s="2729"/>
      <c r="GMK88" s="2724"/>
      <c r="GML88" s="2727"/>
      <c r="GMM88" s="2728"/>
      <c r="GMN88" s="2729"/>
      <c r="GMO88" s="2729"/>
      <c r="GMP88" s="2730"/>
      <c r="GMQ88" s="2731"/>
      <c r="GMR88" s="2731"/>
      <c r="GMS88" s="2731"/>
      <c r="GMT88" s="2729"/>
      <c r="GMU88" s="2724"/>
      <c r="GMV88" s="2727"/>
      <c r="GMW88" s="2728"/>
      <c r="GMX88" s="2729"/>
      <c r="GMY88" s="2729"/>
      <c r="GMZ88" s="2730"/>
      <c r="GNA88" s="2731"/>
      <c r="GNB88" s="2731"/>
      <c r="GNC88" s="2731"/>
      <c r="GND88" s="2729"/>
      <c r="GNE88" s="2724"/>
      <c r="GNF88" s="2727"/>
      <c r="GNG88" s="2728"/>
      <c r="GNH88" s="2729"/>
      <c r="GNI88" s="2729"/>
      <c r="GNJ88" s="2730"/>
      <c r="GNK88" s="2731"/>
      <c r="GNL88" s="2731"/>
      <c r="GNM88" s="2731"/>
      <c r="GNN88" s="2729"/>
      <c r="GNO88" s="2724"/>
      <c r="GNP88" s="2727"/>
      <c r="GNQ88" s="2728"/>
      <c r="GNR88" s="2729"/>
      <c r="GNS88" s="2729"/>
      <c r="GNT88" s="2730"/>
      <c r="GNU88" s="2731"/>
      <c r="GNV88" s="2731"/>
      <c r="GNW88" s="2731"/>
      <c r="GNX88" s="2729"/>
      <c r="GNY88" s="2724"/>
      <c r="GNZ88" s="2727"/>
      <c r="GOA88" s="2728"/>
      <c r="GOB88" s="2729"/>
      <c r="GOC88" s="2729"/>
      <c r="GOD88" s="2730"/>
      <c r="GOE88" s="2731"/>
      <c r="GOF88" s="2731"/>
      <c r="GOG88" s="2731"/>
      <c r="GOH88" s="2729"/>
      <c r="GOI88" s="2724"/>
      <c r="GOJ88" s="2727"/>
      <c r="GOK88" s="2728"/>
      <c r="GOL88" s="2729"/>
      <c r="GOM88" s="2729"/>
      <c r="GON88" s="2730"/>
      <c r="GOO88" s="2731"/>
      <c r="GOP88" s="2731"/>
      <c r="GOQ88" s="2731"/>
      <c r="GOR88" s="2729"/>
      <c r="GOS88" s="2724"/>
      <c r="GOT88" s="2727"/>
      <c r="GOU88" s="2728"/>
      <c r="GOV88" s="2729"/>
      <c r="GOW88" s="2729"/>
      <c r="GOX88" s="2730"/>
      <c r="GOY88" s="2731"/>
      <c r="GOZ88" s="2731"/>
      <c r="GPA88" s="2731"/>
      <c r="GPB88" s="2729"/>
      <c r="GPC88" s="2724"/>
      <c r="GPD88" s="2727"/>
      <c r="GPE88" s="2728"/>
      <c r="GPF88" s="2729"/>
      <c r="GPG88" s="2729"/>
      <c r="GPH88" s="2730"/>
      <c r="GPI88" s="2731"/>
      <c r="GPJ88" s="2731"/>
      <c r="GPK88" s="2731"/>
      <c r="GPL88" s="2729"/>
      <c r="GPM88" s="2724"/>
      <c r="GPN88" s="2727"/>
      <c r="GPO88" s="2728"/>
      <c r="GPP88" s="2729"/>
      <c r="GPQ88" s="2729"/>
      <c r="GPR88" s="2730"/>
      <c r="GPS88" s="2731"/>
      <c r="GPT88" s="2731"/>
      <c r="GPU88" s="2731"/>
      <c r="GPV88" s="2729"/>
      <c r="GPW88" s="2724"/>
      <c r="GPX88" s="2727"/>
      <c r="GPY88" s="2728"/>
      <c r="GPZ88" s="2729"/>
      <c r="GQA88" s="2729"/>
      <c r="GQB88" s="2730"/>
      <c r="GQC88" s="2731"/>
      <c r="GQD88" s="2731"/>
      <c r="GQE88" s="2731"/>
      <c r="GQF88" s="2729"/>
      <c r="GQG88" s="2724"/>
      <c r="GQH88" s="2727"/>
      <c r="GQI88" s="2728"/>
      <c r="GQJ88" s="2729"/>
      <c r="GQK88" s="2729"/>
      <c r="GQL88" s="2730"/>
      <c r="GQM88" s="2731"/>
      <c r="GQN88" s="2731"/>
      <c r="GQO88" s="2731"/>
      <c r="GQP88" s="2729"/>
      <c r="GQQ88" s="2724"/>
      <c r="GQR88" s="2727"/>
      <c r="GQS88" s="2728"/>
      <c r="GQT88" s="2729"/>
      <c r="GQU88" s="2729"/>
      <c r="GQV88" s="2730"/>
      <c r="GQW88" s="2731"/>
      <c r="GQX88" s="2731"/>
      <c r="GQY88" s="2731"/>
      <c r="GQZ88" s="2729"/>
      <c r="GRA88" s="2724"/>
      <c r="GRB88" s="2727"/>
      <c r="GRC88" s="2728"/>
      <c r="GRD88" s="2729"/>
      <c r="GRE88" s="2729"/>
      <c r="GRF88" s="2730"/>
      <c r="GRG88" s="2731"/>
      <c r="GRH88" s="2731"/>
      <c r="GRI88" s="2731"/>
      <c r="GRJ88" s="2729"/>
      <c r="GRK88" s="2724"/>
      <c r="GRL88" s="2727"/>
      <c r="GRM88" s="2728"/>
      <c r="GRN88" s="2729"/>
      <c r="GRO88" s="2729"/>
      <c r="GRP88" s="2730"/>
      <c r="GRQ88" s="2731"/>
      <c r="GRR88" s="2731"/>
      <c r="GRS88" s="2731"/>
      <c r="GRT88" s="2729"/>
      <c r="GRU88" s="2724"/>
      <c r="GRV88" s="2727"/>
      <c r="GRW88" s="2728"/>
      <c r="GRX88" s="2729"/>
      <c r="GRY88" s="2729"/>
      <c r="GRZ88" s="2730"/>
      <c r="GSA88" s="2731"/>
      <c r="GSB88" s="2731"/>
      <c r="GSC88" s="2731"/>
      <c r="GSD88" s="2729"/>
      <c r="GSE88" s="2724"/>
      <c r="GSF88" s="2727"/>
      <c r="GSG88" s="2728"/>
      <c r="GSH88" s="2729"/>
      <c r="GSI88" s="2729"/>
      <c r="GSJ88" s="2730"/>
      <c r="GSK88" s="2731"/>
      <c r="GSL88" s="2731"/>
      <c r="GSM88" s="2731"/>
      <c r="GSN88" s="2729"/>
      <c r="GSO88" s="2724"/>
      <c r="GSP88" s="2727"/>
      <c r="GSQ88" s="2728"/>
      <c r="GSR88" s="2729"/>
      <c r="GSS88" s="2729"/>
      <c r="GST88" s="2730"/>
      <c r="GSU88" s="2731"/>
      <c r="GSV88" s="2731"/>
      <c r="GSW88" s="2731"/>
      <c r="GSX88" s="2729"/>
      <c r="GSY88" s="2724"/>
      <c r="GSZ88" s="2727"/>
      <c r="GTA88" s="2728"/>
      <c r="GTB88" s="2729"/>
      <c r="GTC88" s="2729"/>
      <c r="GTD88" s="2730"/>
      <c r="GTE88" s="2731"/>
      <c r="GTF88" s="2731"/>
      <c r="GTG88" s="2731"/>
      <c r="GTH88" s="2729"/>
      <c r="GTI88" s="2724"/>
      <c r="GTJ88" s="2727"/>
      <c r="GTK88" s="2728"/>
      <c r="GTL88" s="2729"/>
      <c r="GTM88" s="2729"/>
      <c r="GTN88" s="2730"/>
      <c r="GTO88" s="2731"/>
      <c r="GTP88" s="2731"/>
      <c r="GTQ88" s="2731"/>
      <c r="GTR88" s="2729"/>
      <c r="GTS88" s="2724"/>
      <c r="GTT88" s="2727"/>
      <c r="GTU88" s="2728"/>
      <c r="GTV88" s="2729"/>
      <c r="GTW88" s="2729"/>
      <c r="GTX88" s="2730"/>
      <c r="GTY88" s="2731"/>
      <c r="GTZ88" s="2731"/>
      <c r="GUA88" s="2731"/>
      <c r="GUB88" s="2729"/>
      <c r="GUC88" s="2724"/>
      <c r="GUD88" s="2727"/>
      <c r="GUE88" s="2728"/>
      <c r="GUF88" s="2729"/>
      <c r="GUG88" s="2729"/>
      <c r="GUH88" s="2730"/>
      <c r="GUI88" s="2731"/>
      <c r="GUJ88" s="2731"/>
      <c r="GUK88" s="2731"/>
      <c r="GUL88" s="2729"/>
      <c r="GUM88" s="2724"/>
      <c r="GUN88" s="2727"/>
      <c r="GUO88" s="2728"/>
      <c r="GUP88" s="2729"/>
      <c r="GUQ88" s="2729"/>
      <c r="GUR88" s="2730"/>
      <c r="GUS88" s="2731"/>
      <c r="GUT88" s="2731"/>
      <c r="GUU88" s="2731"/>
      <c r="GUV88" s="2729"/>
      <c r="GUW88" s="2724"/>
      <c r="GUX88" s="2727"/>
      <c r="GUY88" s="2728"/>
      <c r="GUZ88" s="2729"/>
      <c r="GVA88" s="2729"/>
      <c r="GVB88" s="2730"/>
      <c r="GVC88" s="2731"/>
      <c r="GVD88" s="2731"/>
      <c r="GVE88" s="2731"/>
      <c r="GVF88" s="2729"/>
      <c r="GVG88" s="2724"/>
      <c r="GVH88" s="2727"/>
      <c r="GVI88" s="2728"/>
      <c r="GVJ88" s="2729"/>
      <c r="GVK88" s="2729"/>
      <c r="GVL88" s="2730"/>
      <c r="GVM88" s="2731"/>
      <c r="GVN88" s="2731"/>
      <c r="GVO88" s="2731"/>
      <c r="GVP88" s="2729"/>
      <c r="GVQ88" s="2724"/>
      <c r="GVR88" s="2727"/>
      <c r="GVS88" s="2728"/>
      <c r="GVT88" s="2729"/>
      <c r="GVU88" s="2729"/>
      <c r="GVV88" s="2730"/>
      <c r="GVW88" s="2731"/>
      <c r="GVX88" s="2731"/>
      <c r="GVY88" s="2731"/>
      <c r="GVZ88" s="2729"/>
      <c r="GWA88" s="2724"/>
      <c r="GWB88" s="2727"/>
      <c r="GWC88" s="2728"/>
      <c r="GWD88" s="2729"/>
      <c r="GWE88" s="2729"/>
      <c r="GWF88" s="2730"/>
      <c r="GWG88" s="2731"/>
      <c r="GWH88" s="2731"/>
      <c r="GWI88" s="2731"/>
      <c r="GWJ88" s="2729"/>
      <c r="GWK88" s="2724"/>
      <c r="GWL88" s="2727"/>
      <c r="GWM88" s="2728"/>
      <c r="GWN88" s="2729"/>
      <c r="GWO88" s="2729"/>
      <c r="GWP88" s="2730"/>
      <c r="GWQ88" s="2731"/>
      <c r="GWR88" s="2731"/>
      <c r="GWS88" s="2731"/>
      <c r="GWT88" s="2729"/>
      <c r="GWU88" s="2724"/>
      <c r="GWV88" s="2727"/>
      <c r="GWW88" s="2728"/>
      <c r="GWX88" s="2729"/>
      <c r="GWY88" s="2729"/>
      <c r="GWZ88" s="2730"/>
      <c r="GXA88" s="2731"/>
      <c r="GXB88" s="2731"/>
      <c r="GXC88" s="2731"/>
      <c r="GXD88" s="2729"/>
      <c r="GXE88" s="2724"/>
      <c r="GXF88" s="2727"/>
      <c r="GXG88" s="2728"/>
      <c r="GXH88" s="2729"/>
      <c r="GXI88" s="2729"/>
      <c r="GXJ88" s="2730"/>
      <c r="GXK88" s="2731"/>
      <c r="GXL88" s="2731"/>
      <c r="GXM88" s="2731"/>
      <c r="GXN88" s="2729"/>
      <c r="GXO88" s="2724"/>
      <c r="GXP88" s="2727"/>
      <c r="GXQ88" s="2728"/>
      <c r="GXR88" s="2729"/>
      <c r="GXS88" s="2729"/>
      <c r="GXT88" s="2730"/>
      <c r="GXU88" s="2731"/>
      <c r="GXV88" s="2731"/>
      <c r="GXW88" s="2731"/>
      <c r="GXX88" s="2729"/>
      <c r="GXY88" s="2724"/>
      <c r="GXZ88" s="2727"/>
      <c r="GYA88" s="2728"/>
      <c r="GYB88" s="2729"/>
      <c r="GYC88" s="2729"/>
      <c r="GYD88" s="2730"/>
      <c r="GYE88" s="2731"/>
      <c r="GYF88" s="2731"/>
      <c r="GYG88" s="2731"/>
      <c r="GYH88" s="2729"/>
      <c r="GYI88" s="2724"/>
      <c r="GYJ88" s="2727"/>
      <c r="GYK88" s="2728"/>
      <c r="GYL88" s="2729"/>
      <c r="GYM88" s="2729"/>
      <c r="GYN88" s="2730"/>
      <c r="GYO88" s="2731"/>
      <c r="GYP88" s="2731"/>
      <c r="GYQ88" s="2731"/>
      <c r="GYR88" s="2729"/>
      <c r="GYS88" s="2724"/>
      <c r="GYT88" s="2727"/>
      <c r="GYU88" s="2728"/>
      <c r="GYV88" s="2729"/>
      <c r="GYW88" s="2729"/>
      <c r="GYX88" s="2730"/>
      <c r="GYY88" s="2731"/>
      <c r="GYZ88" s="2731"/>
      <c r="GZA88" s="2731"/>
      <c r="GZB88" s="2729"/>
      <c r="GZC88" s="2724"/>
      <c r="GZD88" s="2727"/>
      <c r="GZE88" s="2728"/>
      <c r="GZF88" s="2729"/>
      <c r="GZG88" s="2729"/>
      <c r="GZH88" s="2730"/>
      <c r="GZI88" s="2731"/>
      <c r="GZJ88" s="2731"/>
      <c r="GZK88" s="2731"/>
      <c r="GZL88" s="2729"/>
      <c r="GZM88" s="2724"/>
      <c r="GZN88" s="2727"/>
      <c r="GZO88" s="2728"/>
      <c r="GZP88" s="2729"/>
      <c r="GZQ88" s="2729"/>
      <c r="GZR88" s="2730"/>
      <c r="GZS88" s="2731"/>
      <c r="GZT88" s="2731"/>
      <c r="GZU88" s="2731"/>
      <c r="GZV88" s="2729"/>
      <c r="GZW88" s="2724"/>
      <c r="GZX88" s="2727"/>
      <c r="GZY88" s="2728"/>
      <c r="GZZ88" s="2729"/>
      <c r="HAA88" s="2729"/>
      <c r="HAB88" s="2730"/>
      <c r="HAC88" s="2731"/>
      <c r="HAD88" s="2731"/>
      <c r="HAE88" s="2731"/>
      <c r="HAF88" s="2729"/>
      <c r="HAG88" s="2724"/>
      <c r="HAH88" s="2727"/>
      <c r="HAI88" s="2728"/>
      <c r="HAJ88" s="2729"/>
      <c r="HAK88" s="2729"/>
      <c r="HAL88" s="2730"/>
      <c r="HAM88" s="2731"/>
      <c r="HAN88" s="2731"/>
      <c r="HAO88" s="2731"/>
      <c r="HAP88" s="2729"/>
      <c r="HAQ88" s="2724"/>
      <c r="HAR88" s="2727"/>
      <c r="HAS88" s="2728"/>
      <c r="HAT88" s="2729"/>
      <c r="HAU88" s="2729"/>
      <c r="HAV88" s="2730"/>
      <c r="HAW88" s="2731"/>
      <c r="HAX88" s="2731"/>
      <c r="HAY88" s="2731"/>
      <c r="HAZ88" s="2729"/>
      <c r="HBA88" s="2724"/>
      <c r="HBB88" s="2727"/>
      <c r="HBC88" s="2728"/>
      <c r="HBD88" s="2729"/>
      <c r="HBE88" s="2729"/>
      <c r="HBF88" s="2730"/>
      <c r="HBG88" s="2731"/>
      <c r="HBH88" s="2731"/>
      <c r="HBI88" s="2731"/>
      <c r="HBJ88" s="2729"/>
      <c r="HBK88" s="2724"/>
      <c r="HBL88" s="2727"/>
      <c r="HBM88" s="2728"/>
      <c r="HBN88" s="2729"/>
      <c r="HBO88" s="2729"/>
      <c r="HBP88" s="2730"/>
      <c r="HBQ88" s="2731"/>
      <c r="HBR88" s="2731"/>
      <c r="HBS88" s="2731"/>
      <c r="HBT88" s="2729"/>
      <c r="HBU88" s="2724"/>
      <c r="HBV88" s="2727"/>
      <c r="HBW88" s="2728"/>
      <c r="HBX88" s="2729"/>
      <c r="HBY88" s="2729"/>
      <c r="HBZ88" s="2730"/>
      <c r="HCA88" s="2731"/>
      <c r="HCB88" s="2731"/>
      <c r="HCC88" s="2731"/>
      <c r="HCD88" s="2729"/>
      <c r="HCE88" s="2724"/>
      <c r="HCF88" s="2727"/>
      <c r="HCG88" s="2728"/>
      <c r="HCH88" s="2729"/>
      <c r="HCI88" s="2729"/>
      <c r="HCJ88" s="2730"/>
      <c r="HCK88" s="2731"/>
      <c r="HCL88" s="2731"/>
      <c r="HCM88" s="2731"/>
      <c r="HCN88" s="2729"/>
      <c r="HCO88" s="2724"/>
      <c r="HCP88" s="2727"/>
      <c r="HCQ88" s="2728"/>
      <c r="HCR88" s="2729"/>
      <c r="HCS88" s="2729"/>
      <c r="HCT88" s="2730"/>
      <c r="HCU88" s="2731"/>
      <c r="HCV88" s="2731"/>
      <c r="HCW88" s="2731"/>
      <c r="HCX88" s="2729"/>
      <c r="HCY88" s="2724"/>
      <c r="HCZ88" s="2727"/>
      <c r="HDA88" s="2728"/>
      <c r="HDB88" s="2729"/>
      <c r="HDC88" s="2729"/>
      <c r="HDD88" s="2730"/>
      <c r="HDE88" s="2731"/>
      <c r="HDF88" s="2731"/>
      <c r="HDG88" s="2731"/>
      <c r="HDH88" s="2729"/>
      <c r="HDI88" s="2724"/>
      <c r="HDJ88" s="2727"/>
      <c r="HDK88" s="2728"/>
      <c r="HDL88" s="2729"/>
      <c r="HDM88" s="2729"/>
      <c r="HDN88" s="2730"/>
      <c r="HDO88" s="2731"/>
      <c r="HDP88" s="2731"/>
      <c r="HDQ88" s="2731"/>
      <c r="HDR88" s="2729"/>
      <c r="HDS88" s="2724"/>
      <c r="HDT88" s="2727"/>
      <c r="HDU88" s="2728"/>
      <c r="HDV88" s="2729"/>
      <c r="HDW88" s="2729"/>
      <c r="HDX88" s="2730"/>
      <c r="HDY88" s="2731"/>
      <c r="HDZ88" s="2731"/>
      <c r="HEA88" s="2731"/>
      <c r="HEB88" s="2729"/>
      <c r="HEC88" s="2724"/>
      <c r="HED88" s="2727"/>
      <c r="HEE88" s="2728"/>
      <c r="HEF88" s="2729"/>
      <c r="HEG88" s="2729"/>
      <c r="HEH88" s="2730"/>
      <c r="HEI88" s="2731"/>
      <c r="HEJ88" s="2731"/>
      <c r="HEK88" s="2731"/>
      <c r="HEL88" s="2729"/>
      <c r="HEM88" s="2724"/>
      <c r="HEN88" s="2727"/>
      <c r="HEO88" s="2728"/>
      <c r="HEP88" s="2729"/>
      <c r="HEQ88" s="2729"/>
      <c r="HER88" s="2730"/>
      <c r="HES88" s="2731"/>
      <c r="HET88" s="2731"/>
      <c r="HEU88" s="2731"/>
      <c r="HEV88" s="2729"/>
      <c r="HEW88" s="2724"/>
      <c r="HEX88" s="2727"/>
      <c r="HEY88" s="2728"/>
      <c r="HEZ88" s="2729"/>
      <c r="HFA88" s="2729"/>
      <c r="HFB88" s="2730"/>
      <c r="HFC88" s="2731"/>
      <c r="HFD88" s="2731"/>
      <c r="HFE88" s="2731"/>
      <c r="HFF88" s="2729"/>
      <c r="HFG88" s="2724"/>
      <c r="HFH88" s="2727"/>
      <c r="HFI88" s="2728"/>
      <c r="HFJ88" s="2729"/>
      <c r="HFK88" s="2729"/>
      <c r="HFL88" s="2730"/>
      <c r="HFM88" s="2731"/>
      <c r="HFN88" s="2731"/>
      <c r="HFO88" s="2731"/>
      <c r="HFP88" s="2729"/>
      <c r="HFQ88" s="2724"/>
      <c r="HFR88" s="2727"/>
      <c r="HFS88" s="2728"/>
      <c r="HFT88" s="2729"/>
      <c r="HFU88" s="2729"/>
      <c r="HFV88" s="2730"/>
      <c r="HFW88" s="2731"/>
      <c r="HFX88" s="2731"/>
      <c r="HFY88" s="2731"/>
      <c r="HFZ88" s="2729"/>
      <c r="HGA88" s="2724"/>
      <c r="HGB88" s="2727"/>
      <c r="HGC88" s="2728"/>
      <c r="HGD88" s="2729"/>
      <c r="HGE88" s="2729"/>
      <c r="HGF88" s="2730"/>
      <c r="HGG88" s="2731"/>
      <c r="HGH88" s="2731"/>
      <c r="HGI88" s="2731"/>
      <c r="HGJ88" s="2729"/>
      <c r="HGK88" s="2724"/>
      <c r="HGL88" s="2727"/>
      <c r="HGM88" s="2728"/>
      <c r="HGN88" s="2729"/>
      <c r="HGO88" s="2729"/>
      <c r="HGP88" s="2730"/>
      <c r="HGQ88" s="2731"/>
      <c r="HGR88" s="2731"/>
      <c r="HGS88" s="2731"/>
      <c r="HGT88" s="2729"/>
      <c r="HGU88" s="2724"/>
      <c r="HGV88" s="2727"/>
      <c r="HGW88" s="2728"/>
      <c r="HGX88" s="2729"/>
      <c r="HGY88" s="2729"/>
      <c r="HGZ88" s="2730"/>
      <c r="HHA88" s="2731"/>
      <c r="HHB88" s="2731"/>
      <c r="HHC88" s="2731"/>
      <c r="HHD88" s="2729"/>
      <c r="HHE88" s="2724"/>
      <c r="HHF88" s="2727"/>
      <c r="HHG88" s="2728"/>
      <c r="HHH88" s="2729"/>
      <c r="HHI88" s="2729"/>
      <c r="HHJ88" s="2730"/>
      <c r="HHK88" s="2731"/>
      <c r="HHL88" s="2731"/>
      <c r="HHM88" s="2731"/>
      <c r="HHN88" s="2729"/>
      <c r="HHO88" s="2724"/>
      <c r="HHP88" s="2727"/>
      <c r="HHQ88" s="2728"/>
      <c r="HHR88" s="2729"/>
      <c r="HHS88" s="2729"/>
      <c r="HHT88" s="2730"/>
      <c r="HHU88" s="2731"/>
      <c r="HHV88" s="2731"/>
      <c r="HHW88" s="2731"/>
      <c r="HHX88" s="2729"/>
      <c r="HHY88" s="2724"/>
      <c r="HHZ88" s="2727"/>
      <c r="HIA88" s="2728"/>
      <c r="HIB88" s="2729"/>
      <c r="HIC88" s="2729"/>
      <c r="HID88" s="2730"/>
      <c r="HIE88" s="2731"/>
      <c r="HIF88" s="2731"/>
      <c r="HIG88" s="2731"/>
      <c r="HIH88" s="2729"/>
      <c r="HII88" s="2724"/>
      <c r="HIJ88" s="2727"/>
      <c r="HIK88" s="2728"/>
      <c r="HIL88" s="2729"/>
      <c r="HIM88" s="2729"/>
      <c r="HIN88" s="2730"/>
      <c r="HIO88" s="2731"/>
      <c r="HIP88" s="2731"/>
      <c r="HIQ88" s="2731"/>
      <c r="HIR88" s="2729"/>
      <c r="HIS88" s="2724"/>
      <c r="HIT88" s="2727"/>
      <c r="HIU88" s="2728"/>
      <c r="HIV88" s="2729"/>
      <c r="HIW88" s="2729"/>
      <c r="HIX88" s="2730"/>
      <c r="HIY88" s="2731"/>
      <c r="HIZ88" s="2731"/>
      <c r="HJA88" s="2731"/>
      <c r="HJB88" s="2729"/>
      <c r="HJC88" s="2724"/>
      <c r="HJD88" s="2727"/>
      <c r="HJE88" s="2728"/>
      <c r="HJF88" s="2729"/>
      <c r="HJG88" s="2729"/>
      <c r="HJH88" s="2730"/>
      <c r="HJI88" s="2731"/>
      <c r="HJJ88" s="2731"/>
      <c r="HJK88" s="2731"/>
      <c r="HJL88" s="2729"/>
      <c r="HJM88" s="2724"/>
      <c r="HJN88" s="2727"/>
      <c r="HJO88" s="2728"/>
      <c r="HJP88" s="2729"/>
      <c r="HJQ88" s="2729"/>
      <c r="HJR88" s="2730"/>
      <c r="HJS88" s="2731"/>
      <c r="HJT88" s="2731"/>
      <c r="HJU88" s="2731"/>
      <c r="HJV88" s="2729"/>
      <c r="HJW88" s="2724"/>
      <c r="HJX88" s="2727"/>
      <c r="HJY88" s="2728"/>
      <c r="HJZ88" s="2729"/>
      <c r="HKA88" s="2729"/>
      <c r="HKB88" s="2730"/>
      <c r="HKC88" s="2731"/>
      <c r="HKD88" s="2731"/>
      <c r="HKE88" s="2731"/>
      <c r="HKF88" s="2729"/>
      <c r="HKG88" s="2724"/>
      <c r="HKH88" s="2727"/>
      <c r="HKI88" s="2728"/>
      <c r="HKJ88" s="2729"/>
      <c r="HKK88" s="2729"/>
      <c r="HKL88" s="2730"/>
      <c r="HKM88" s="2731"/>
      <c r="HKN88" s="2731"/>
      <c r="HKO88" s="2731"/>
      <c r="HKP88" s="2729"/>
      <c r="HKQ88" s="2724"/>
      <c r="HKR88" s="2727"/>
      <c r="HKS88" s="2728"/>
      <c r="HKT88" s="2729"/>
      <c r="HKU88" s="2729"/>
      <c r="HKV88" s="2730"/>
      <c r="HKW88" s="2731"/>
      <c r="HKX88" s="2731"/>
      <c r="HKY88" s="2731"/>
      <c r="HKZ88" s="2729"/>
      <c r="HLA88" s="2724"/>
      <c r="HLB88" s="2727"/>
      <c r="HLC88" s="2728"/>
      <c r="HLD88" s="2729"/>
      <c r="HLE88" s="2729"/>
      <c r="HLF88" s="2730"/>
      <c r="HLG88" s="2731"/>
      <c r="HLH88" s="2731"/>
      <c r="HLI88" s="2731"/>
      <c r="HLJ88" s="2729"/>
      <c r="HLK88" s="2724"/>
      <c r="HLL88" s="2727"/>
      <c r="HLM88" s="2728"/>
      <c r="HLN88" s="2729"/>
      <c r="HLO88" s="2729"/>
      <c r="HLP88" s="2730"/>
      <c r="HLQ88" s="2731"/>
      <c r="HLR88" s="2731"/>
      <c r="HLS88" s="2731"/>
      <c r="HLT88" s="2729"/>
      <c r="HLU88" s="2724"/>
      <c r="HLV88" s="2727"/>
      <c r="HLW88" s="2728"/>
      <c r="HLX88" s="2729"/>
      <c r="HLY88" s="2729"/>
      <c r="HLZ88" s="2730"/>
      <c r="HMA88" s="2731"/>
      <c r="HMB88" s="2731"/>
      <c r="HMC88" s="2731"/>
      <c r="HMD88" s="2729"/>
      <c r="HME88" s="2724"/>
      <c r="HMF88" s="2727"/>
      <c r="HMG88" s="2728"/>
      <c r="HMH88" s="2729"/>
      <c r="HMI88" s="2729"/>
      <c r="HMJ88" s="2730"/>
      <c r="HMK88" s="2731"/>
      <c r="HML88" s="2731"/>
      <c r="HMM88" s="2731"/>
      <c r="HMN88" s="2729"/>
      <c r="HMO88" s="2724"/>
      <c r="HMP88" s="2727"/>
      <c r="HMQ88" s="2728"/>
      <c r="HMR88" s="2729"/>
      <c r="HMS88" s="2729"/>
      <c r="HMT88" s="2730"/>
      <c r="HMU88" s="2731"/>
      <c r="HMV88" s="2731"/>
      <c r="HMW88" s="2731"/>
      <c r="HMX88" s="2729"/>
      <c r="HMY88" s="2724"/>
      <c r="HMZ88" s="2727"/>
      <c r="HNA88" s="2728"/>
      <c r="HNB88" s="2729"/>
      <c r="HNC88" s="2729"/>
      <c r="HND88" s="2730"/>
      <c r="HNE88" s="2731"/>
      <c r="HNF88" s="2731"/>
      <c r="HNG88" s="2731"/>
      <c r="HNH88" s="2729"/>
      <c r="HNI88" s="2724"/>
      <c r="HNJ88" s="2727"/>
      <c r="HNK88" s="2728"/>
      <c r="HNL88" s="2729"/>
      <c r="HNM88" s="2729"/>
      <c r="HNN88" s="2730"/>
      <c r="HNO88" s="2731"/>
      <c r="HNP88" s="2731"/>
      <c r="HNQ88" s="2731"/>
      <c r="HNR88" s="2729"/>
      <c r="HNS88" s="2724"/>
      <c r="HNT88" s="2727"/>
      <c r="HNU88" s="2728"/>
      <c r="HNV88" s="2729"/>
      <c r="HNW88" s="2729"/>
      <c r="HNX88" s="2730"/>
      <c r="HNY88" s="2731"/>
      <c r="HNZ88" s="2731"/>
      <c r="HOA88" s="2731"/>
      <c r="HOB88" s="2729"/>
      <c r="HOC88" s="2724"/>
      <c r="HOD88" s="2727"/>
      <c r="HOE88" s="2728"/>
      <c r="HOF88" s="2729"/>
      <c r="HOG88" s="2729"/>
      <c r="HOH88" s="2730"/>
      <c r="HOI88" s="2731"/>
      <c r="HOJ88" s="2731"/>
      <c r="HOK88" s="2731"/>
      <c r="HOL88" s="2729"/>
      <c r="HOM88" s="2724"/>
      <c r="HON88" s="2727"/>
      <c r="HOO88" s="2728"/>
      <c r="HOP88" s="2729"/>
      <c r="HOQ88" s="2729"/>
      <c r="HOR88" s="2730"/>
      <c r="HOS88" s="2731"/>
      <c r="HOT88" s="2731"/>
      <c r="HOU88" s="2731"/>
      <c r="HOV88" s="2729"/>
      <c r="HOW88" s="2724"/>
      <c r="HOX88" s="2727"/>
      <c r="HOY88" s="2728"/>
      <c r="HOZ88" s="2729"/>
      <c r="HPA88" s="2729"/>
      <c r="HPB88" s="2730"/>
      <c r="HPC88" s="2731"/>
      <c r="HPD88" s="2731"/>
      <c r="HPE88" s="2731"/>
      <c r="HPF88" s="2729"/>
      <c r="HPG88" s="2724"/>
      <c r="HPH88" s="2727"/>
      <c r="HPI88" s="2728"/>
      <c r="HPJ88" s="2729"/>
      <c r="HPK88" s="2729"/>
      <c r="HPL88" s="2730"/>
      <c r="HPM88" s="2731"/>
      <c r="HPN88" s="2731"/>
      <c r="HPO88" s="2731"/>
      <c r="HPP88" s="2729"/>
      <c r="HPQ88" s="2724"/>
      <c r="HPR88" s="2727"/>
      <c r="HPS88" s="2728"/>
      <c r="HPT88" s="2729"/>
      <c r="HPU88" s="2729"/>
      <c r="HPV88" s="2730"/>
      <c r="HPW88" s="2731"/>
      <c r="HPX88" s="2731"/>
      <c r="HPY88" s="2731"/>
      <c r="HPZ88" s="2729"/>
      <c r="HQA88" s="2724"/>
      <c r="HQB88" s="2727"/>
      <c r="HQC88" s="2728"/>
      <c r="HQD88" s="2729"/>
      <c r="HQE88" s="2729"/>
      <c r="HQF88" s="2730"/>
      <c r="HQG88" s="2731"/>
      <c r="HQH88" s="2731"/>
      <c r="HQI88" s="2731"/>
      <c r="HQJ88" s="2729"/>
      <c r="HQK88" s="2724"/>
      <c r="HQL88" s="2727"/>
      <c r="HQM88" s="2728"/>
      <c r="HQN88" s="2729"/>
      <c r="HQO88" s="2729"/>
      <c r="HQP88" s="2730"/>
      <c r="HQQ88" s="2731"/>
      <c r="HQR88" s="2731"/>
      <c r="HQS88" s="2731"/>
      <c r="HQT88" s="2729"/>
      <c r="HQU88" s="2724"/>
      <c r="HQV88" s="2727"/>
      <c r="HQW88" s="2728"/>
      <c r="HQX88" s="2729"/>
      <c r="HQY88" s="2729"/>
      <c r="HQZ88" s="2730"/>
      <c r="HRA88" s="2731"/>
      <c r="HRB88" s="2731"/>
      <c r="HRC88" s="2731"/>
      <c r="HRD88" s="2729"/>
      <c r="HRE88" s="2724"/>
      <c r="HRF88" s="2727"/>
      <c r="HRG88" s="2728"/>
      <c r="HRH88" s="2729"/>
      <c r="HRI88" s="2729"/>
      <c r="HRJ88" s="2730"/>
      <c r="HRK88" s="2731"/>
      <c r="HRL88" s="2731"/>
      <c r="HRM88" s="2731"/>
      <c r="HRN88" s="2729"/>
      <c r="HRO88" s="2724"/>
      <c r="HRP88" s="2727"/>
      <c r="HRQ88" s="2728"/>
      <c r="HRR88" s="2729"/>
      <c r="HRS88" s="2729"/>
      <c r="HRT88" s="2730"/>
      <c r="HRU88" s="2731"/>
      <c r="HRV88" s="2731"/>
      <c r="HRW88" s="2731"/>
      <c r="HRX88" s="2729"/>
      <c r="HRY88" s="2724"/>
      <c r="HRZ88" s="2727"/>
      <c r="HSA88" s="2728"/>
      <c r="HSB88" s="2729"/>
      <c r="HSC88" s="2729"/>
      <c r="HSD88" s="2730"/>
      <c r="HSE88" s="2731"/>
      <c r="HSF88" s="2731"/>
      <c r="HSG88" s="2731"/>
      <c r="HSH88" s="2729"/>
      <c r="HSI88" s="2724"/>
      <c r="HSJ88" s="2727"/>
      <c r="HSK88" s="2728"/>
      <c r="HSL88" s="2729"/>
      <c r="HSM88" s="2729"/>
      <c r="HSN88" s="2730"/>
      <c r="HSO88" s="2731"/>
      <c r="HSP88" s="2731"/>
      <c r="HSQ88" s="2731"/>
      <c r="HSR88" s="2729"/>
      <c r="HSS88" s="2724"/>
      <c r="HST88" s="2727"/>
      <c r="HSU88" s="2728"/>
      <c r="HSV88" s="2729"/>
      <c r="HSW88" s="2729"/>
      <c r="HSX88" s="2730"/>
      <c r="HSY88" s="2731"/>
      <c r="HSZ88" s="2731"/>
      <c r="HTA88" s="2731"/>
      <c r="HTB88" s="2729"/>
      <c r="HTC88" s="2724"/>
      <c r="HTD88" s="2727"/>
      <c r="HTE88" s="2728"/>
      <c r="HTF88" s="2729"/>
      <c r="HTG88" s="2729"/>
      <c r="HTH88" s="2730"/>
      <c r="HTI88" s="2731"/>
      <c r="HTJ88" s="2731"/>
      <c r="HTK88" s="2731"/>
      <c r="HTL88" s="2729"/>
      <c r="HTM88" s="2724"/>
      <c r="HTN88" s="2727"/>
      <c r="HTO88" s="2728"/>
      <c r="HTP88" s="2729"/>
      <c r="HTQ88" s="2729"/>
      <c r="HTR88" s="2730"/>
      <c r="HTS88" s="2731"/>
      <c r="HTT88" s="2731"/>
      <c r="HTU88" s="2731"/>
      <c r="HTV88" s="2729"/>
      <c r="HTW88" s="2724"/>
      <c r="HTX88" s="2727"/>
      <c r="HTY88" s="2728"/>
      <c r="HTZ88" s="2729"/>
      <c r="HUA88" s="2729"/>
      <c r="HUB88" s="2730"/>
      <c r="HUC88" s="2731"/>
      <c r="HUD88" s="2731"/>
      <c r="HUE88" s="2731"/>
      <c r="HUF88" s="2729"/>
      <c r="HUG88" s="2724"/>
      <c r="HUH88" s="2727"/>
      <c r="HUI88" s="2728"/>
      <c r="HUJ88" s="2729"/>
      <c r="HUK88" s="2729"/>
      <c r="HUL88" s="2730"/>
      <c r="HUM88" s="2731"/>
      <c r="HUN88" s="2731"/>
      <c r="HUO88" s="2731"/>
      <c r="HUP88" s="2729"/>
      <c r="HUQ88" s="2724"/>
      <c r="HUR88" s="2727"/>
      <c r="HUS88" s="2728"/>
      <c r="HUT88" s="2729"/>
      <c r="HUU88" s="2729"/>
      <c r="HUV88" s="2730"/>
      <c r="HUW88" s="2731"/>
      <c r="HUX88" s="2731"/>
      <c r="HUY88" s="2731"/>
      <c r="HUZ88" s="2729"/>
      <c r="HVA88" s="2724"/>
      <c r="HVB88" s="2727"/>
      <c r="HVC88" s="2728"/>
      <c r="HVD88" s="2729"/>
      <c r="HVE88" s="2729"/>
      <c r="HVF88" s="2730"/>
      <c r="HVG88" s="2731"/>
      <c r="HVH88" s="2731"/>
      <c r="HVI88" s="2731"/>
      <c r="HVJ88" s="2729"/>
      <c r="HVK88" s="2724"/>
      <c r="HVL88" s="2727"/>
      <c r="HVM88" s="2728"/>
      <c r="HVN88" s="2729"/>
      <c r="HVO88" s="2729"/>
      <c r="HVP88" s="2730"/>
      <c r="HVQ88" s="2731"/>
      <c r="HVR88" s="2731"/>
      <c r="HVS88" s="2731"/>
      <c r="HVT88" s="2729"/>
      <c r="HVU88" s="2724"/>
      <c r="HVV88" s="2727"/>
      <c r="HVW88" s="2728"/>
      <c r="HVX88" s="2729"/>
      <c r="HVY88" s="2729"/>
      <c r="HVZ88" s="2730"/>
      <c r="HWA88" s="2731"/>
      <c r="HWB88" s="2731"/>
      <c r="HWC88" s="2731"/>
      <c r="HWD88" s="2729"/>
      <c r="HWE88" s="2724"/>
      <c r="HWF88" s="2727"/>
      <c r="HWG88" s="2728"/>
      <c r="HWH88" s="2729"/>
      <c r="HWI88" s="2729"/>
      <c r="HWJ88" s="2730"/>
      <c r="HWK88" s="2731"/>
      <c r="HWL88" s="2731"/>
      <c r="HWM88" s="2731"/>
      <c r="HWN88" s="2729"/>
      <c r="HWO88" s="2724"/>
      <c r="HWP88" s="2727"/>
      <c r="HWQ88" s="2728"/>
      <c r="HWR88" s="2729"/>
      <c r="HWS88" s="2729"/>
      <c r="HWT88" s="2730"/>
      <c r="HWU88" s="2731"/>
      <c r="HWV88" s="2731"/>
      <c r="HWW88" s="2731"/>
      <c r="HWX88" s="2729"/>
      <c r="HWY88" s="2724"/>
      <c r="HWZ88" s="2727"/>
      <c r="HXA88" s="2728"/>
      <c r="HXB88" s="2729"/>
      <c r="HXC88" s="2729"/>
      <c r="HXD88" s="2730"/>
      <c r="HXE88" s="2731"/>
      <c r="HXF88" s="2731"/>
      <c r="HXG88" s="2731"/>
      <c r="HXH88" s="2729"/>
      <c r="HXI88" s="2724"/>
      <c r="HXJ88" s="2727"/>
      <c r="HXK88" s="2728"/>
      <c r="HXL88" s="2729"/>
      <c r="HXM88" s="2729"/>
      <c r="HXN88" s="2730"/>
      <c r="HXO88" s="2731"/>
      <c r="HXP88" s="2731"/>
      <c r="HXQ88" s="2731"/>
      <c r="HXR88" s="2729"/>
      <c r="HXS88" s="2724"/>
      <c r="HXT88" s="2727"/>
      <c r="HXU88" s="2728"/>
      <c r="HXV88" s="2729"/>
      <c r="HXW88" s="2729"/>
      <c r="HXX88" s="2730"/>
      <c r="HXY88" s="2731"/>
      <c r="HXZ88" s="2731"/>
      <c r="HYA88" s="2731"/>
      <c r="HYB88" s="2729"/>
      <c r="HYC88" s="2724"/>
      <c r="HYD88" s="2727"/>
      <c r="HYE88" s="2728"/>
      <c r="HYF88" s="2729"/>
      <c r="HYG88" s="2729"/>
      <c r="HYH88" s="2730"/>
      <c r="HYI88" s="2731"/>
      <c r="HYJ88" s="2731"/>
      <c r="HYK88" s="2731"/>
      <c r="HYL88" s="2729"/>
      <c r="HYM88" s="2724"/>
      <c r="HYN88" s="2727"/>
      <c r="HYO88" s="2728"/>
      <c r="HYP88" s="2729"/>
      <c r="HYQ88" s="2729"/>
      <c r="HYR88" s="2730"/>
      <c r="HYS88" s="2731"/>
      <c r="HYT88" s="2731"/>
      <c r="HYU88" s="2731"/>
      <c r="HYV88" s="2729"/>
      <c r="HYW88" s="2724"/>
      <c r="HYX88" s="2727"/>
      <c r="HYY88" s="2728"/>
      <c r="HYZ88" s="2729"/>
      <c r="HZA88" s="2729"/>
      <c r="HZB88" s="2730"/>
      <c r="HZC88" s="2731"/>
      <c r="HZD88" s="2731"/>
      <c r="HZE88" s="2731"/>
      <c r="HZF88" s="2729"/>
      <c r="HZG88" s="2724"/>
      <c r="HZH88" s="2727"/>
      <c r="HZI88" s="2728"/>
      <c r="HZJ88" s="2729"/>
      <c r="HZK88" s="2729"/>
      <c r="HZL88" s="2730"/>
      <c r="HZM88" s="2731"/>
      <c r="HZN88" s="2731"/>
      <c r="HZO88" s="2731"/>
      <c r="HZP88" s="2729"/>
      <c r="HZQ88" s="2724"/>
      <c r="HZR88" s="2727"/>
      <c r="HZS88" s="2728"/>
      <c r="HZT88" s="2729"/>
      <c r="HZU88" s="2729"/>
      <c r="HZV88" s="2730"/>
      <c r="HZW88" s="2731"/>
      <c r="HZX88" s="2731"/>
      <c r="HZY88" s="2731"/>
      <c r="HZZ88" s="2729"/>
      <c r="IAA88" s="2724"/>
      <c r="IAB88" s="2727"/>
      <c r="IAC88" s="2728"/>
      <c r="IAD88" s="2729"/>
      <c r="IAE88" s="2729"/>
      <c r="IAF88" s="2730"/>
      <c r="IAG88" s="2731"/>
      <c r="IAH88" s="2731"/>
      <c r="IAI88" s="2731"/>
      <c r="IAJ88" s="2729"/>
      <c r="IAK88" s="2724"/>
      <c r="IAL88" s="2727"/>
      <c r="IAM88" s="2728"/>
      <c r="IAN88" s="2729"/>
      <c r="IAO88" s="2729"/>
      <c r="IAP88" s="2730"/>
      <c r="IAQ88" s="2731"/>
      <c r="IAR88" s="2731"/>
      <c r="IAS88" s="2731"/>
      <c r="IAT88" s="2729"/>
      <c r="IAU88" s="2724"/>
      <c r="IAV88" s="2727"/>
      <c r="IAW88" s="2728"/>
      <c r="IAX88" s="2729"/>
      <c r="IAY88" s="2729"/>
      <c r="IAZ88" s="2730"/>
      <c r="IBA88" s="2731"/>
      <c r="IBB88" s="2731"/>
      <c r="IBC88" s="2731"/>
      <c r="IBD88" s="2729"/>
      <c r="IBE88" s="2724"/>
      <c r="IBF88" s="2727"/>
      <c r="IBG88" s="2728"/>
      <c r="IBH88" s="2729"/>
      <c r="IBI88" s="2729"/>
      <c r="IBJ88" s="2730"/>
      <c r="IBK88" s="2731"/>
      <c r="IBL88" s="2731"/>
      <c r="IBM88" s="2731"/>
      <c r="IBN88" s="2729"/>
      <c r="IBO88" s="2724"/>
      <c r="IBP88" s="2727"/>
      <c r="IBQ88" s="2728"/>
      <c r="IBR88" s="2729"/>
      <c r="IBS88" s="2729"/>
      <c r="IBT88" s="2730"/>
      <c r="IBU88" s="2731"/>
      <c r="IBV88" s="2731"/>
      <c r="IBW88" s="2731"/>
      <c r="IBX88" s="2729"/>
      <c r="IBY88" s="2724"/>
      <c r="IBZ88" s="2727"/>
      <c r="ICA88" s="2728"/>
      <c r="ICB88" s="2729"/>
      <c r="ICC88" s="2729"/>
      <c r="ICD88" s="2730"/>
      <c r="ICE88" s="2731"/>
      <c r="ICF88" s="2731"/>
      <c r="ICG88" s="2731"/>
      <c r="ICH88" s="2729"/>
      <c r="ICI88" s="2724"/>
      <c r="ICJ88" s="2727"/>
      <c r="ICK88" s="2728"/>
      <c r="ICL88" s="2729"/>
      <c r="ICM88" s="2729"/>
      <c r="ICN88" s="2730"/>
      <c r="ICO88" s="2731"/>
      <c r="ICP88" s="2731"/>
      <c r="ICQ88" s="2731"/>
      <c r="ICR88" s="2729"/>
      <c r="ICS88" s="2724"/>
      <c r="ICT88" s="2727"/>
      <c r="ICU88" s="2728"/>
      <c r="ICV88" s="2729"/>
      <c r="ICW88" s="2729"/>
      <c r="ICX88" s="2730"/>
      <c r="ICY88" s="2731"/>
      <c r="ICZ88" s="2731"/>
      <c r="IDA88" s="2731"/>
      <c r="IDB88" s="2729"/>
      <c r="IDC88" s="2724"/>
      <c r="IDD88" s="2727"/>
      <c r="IDE88" s="2728"/>
      <c r="IDF88" s="2729"/>
      <c r="IDG88" s="2729"/>
      <c r="IDH88" s="2730"/>
      <c r="IDI88" s="2731"/>
      <c r="IDJ88" s="2731"/>
      <c r="IDK88" s="2731"/>
      <c r="IDL88" s="2729"/>
      <c r="IDM88" s="2724"/>
      <c r="IDN88" s="2727"/>
      <c r="IDO88" s="2728"/>
      <c r="IDP88" s="2729"/>
      <c r="IDQ88" s="2729"/>
      <c r="IDR88" s="2730"/>
      <c r="IDS88" s="2731"/>
      <c r="IDT88" s="2731"/>
      <c r="IDU88" s="2731"/>
      <c r="IDV88" s="2729"/>
      <c r="IDW88" s="2724"/>
      <c r="IDX88" s="2727"/>
      <c r="IDY88" s="2728"/>
      <c r="IDZ88" s="2729"/>
      <c r="IEA88" s="2729"/>
      <c r="IEB88" s="2730"/>
      <c r="IEC88" s="2731"/>
      <c r="IED88" s="2731"/>
      <c r="IEE88" s="2731"/>
      <c r="IEF88" s="2729"/>
      <c r="IEG88" s="2724"/>
      <c r="IEH88" s="2727"/>
      <c r="IEI88" s="2728"/>
      <c r="IEJ88" s="2729"/>
      <c r="IEK88" s="2729"/>
      <c r="IEL88" s="2730"/>
      <c r="IEM88" s="2731"/>
      <c r="IEN88" s="2731"/>
      <c r="IEO88" s="2731"/>
      <c r="IEP88" s="2729"/>
      <c r="IEQ88" s="2724"/>
      <c r="IER88" s="2727"/>
      <c r="IES88" s="2728"/>
      <c r="IET88" s="2729"/>
      <c r="IEU88" s="2729"/>
      <c r="IEV88" s="2730"/>
      <c r="IEW88" s="2731"/>
      <c r="IEX88" s="2731"/>
      <c r="IEY88" s="2731"/>
      <c r="IEZ88" s="2729"/>
      <c r="IFA88" s="2724"/>
      <c r="IFB88" s="2727"/>
      <c r="IFC88" s="2728"/>
      <c r="IFD88" s="2729"/>
      <c r="IFE88" s="2729"/>
      <c r="IFF88" s="2730"/>
      <c r="IFG88" s="2731"/>
      <c r="IFH88" s="2731"/>
      <c r="IFI88" s="2731"/>
      <c r="IFJ88" s="2729"/>
      <c r="IFK88" s="2724"/>
      <c r="IFL88" s="2727"/>
      <c r="IFM88" s="2728"/>
      <c r="IFN88" s="2729"/>
      <c r="IFO88" s="2729"/>
      <c r="IFP88" s="2730"/>
      <c r="IFQ88" s="2731"/>
      <c r="IFR88" s="2731"/>
      <c r="IFS88" s="2731"/>
      <c r="IFT88" s="2729"/>
      <c r="IFU88" s="2724"/>
      <c r="IFV88" s="2727"/>
      <c r="IFW88" s="2728"/>
      <c r="IFX88" s="2729"/>
      <c r="IFY88" s="2729"/>
      <c r="IFZ88" s="2730"/>
      <c r="IGA88" s="2731"/>
      <c r="IGB88" s="2731"/>
      <c r="IGC88" s="2731"/>
      <c r="IGD88" s="2729"/>
      <c r="IGE88" s="2724"/>
      <c r="IGF88" s="2727"/>
      <c r="IGG88" s="2728"/>
      <c r="IGH88" s="2729"/>
      <c r="IGI88" s="2729"/>
      <c r="IGJ88" s="2730"/>
      <c r="IGK88" s="2731"/>
      <c r="IGL88" s="2731"/>
      <c r="IGM88" s="2731"/>
      <c r="IGN88" s="2729"/>
      <c r="IGO88" s="2724"/>
      <c r="IGP88" s="2727"/>
      <c r="IGQ88" s="2728"/>
      <c r="IGR88" s="2729"/>
      <c r="IGS88" s="2729"/>
      <c r="IGT88" s="2730"/>
      <c r="IGU88" s="2731"/>
      <c r="IGV88" s="2731"/>
      <c r="IGW88" s="2731"/>
      <c r="IGX88" s="2729"/>
      <c r="IGY88" s="2724"/>
      <c r="IGZ88" s="2727"/>
      <c r="IHA88" s="2728"/>
      <c r="IHB88" s="2729"/>
      <c r="IHC88" s="2729"/>
      <c r="IHD88" s="2730"/>
      <c r="IHE88" s="2731"/>
      <c r="IHF88" s="2731"/>
      <c r="IHG88" s="2731"/>
      <c r="IHH88" s="2729"/>
      <c r="IHI88" s="2724"/>
      <c r="IHJ88" s="2727"/>
      <c r="IHK88" s="2728"/>
      <c r="IHL88" s="2729"/>
      <c r="IHM88" s="2729"/>
      <c r="IHN88" s="2730"/>
      <c r="IHO88" s="2731"/>
      <c r="IHP88" s="2731"/>
      <c r="IHQ88" s="2731"/>
      <c r="IHR88" s="2729"/>
      <c r="IHS88" s="2724"/>
      <c r="IHT88" s="2727"/>
      <c r="IHU88" s="2728"/>
      <c r="IHV88" s="2729"/>
      <c r="IHW88" s="2729"/>
      <c r="IHX88" s="2730"/>
      <c r="IHY88" s="2731"/>
      <c r="IHZ88" s="2731"/>
      <c r="IIA88" s="2731"/>
      <c r="IIB88" s="2729"/>
      <c r="IIC88" s="2724"/>
      <c r="IID88" s="2727"/>
      <c r="IIE88" s="2728"/>
      <c r="IIF88" s="2729"/>
      <c r="IIG88" s="2729"/>
      <c r="IIH88" s="2730"/>
      <c r="III88" s="2731"/>
      <c r="IIJ88" s="2731"/>
      <c r="IIK88" s="2731"/>
      <c r="IIL88" s="2729"/>
      <c r="IIM88" s="2724"/>
      <c r="IIN88" s="2727"/>
      <c r="IIO88" s="2728"/>
      <c r="IIP88" s="2729"/>
      <c r="IIQ88" s="2729"/>
      <c r="IIR88" s="2730"/>
      <c r="IIS88" s="2731"/>
      <c r="IIT88" s="2731"/>
      <c r="IIU88" s="2731"/>
      <c r="IIV88" s="2729"/>
      <c r="IIW88" s="2724"/>
      <c r="IIX88" s="2727"/>
      <c r="IIY88" s="2728"/>
      <c r="IIZ88" s="2729"/>
      <c r="IJA88" s="2729"/>
      <c r="IJB88" s="2730"/>
      <c r="IJC88" s="2731"/>
      <c r="IJD88" s="2731"/>
      <c r="IJE88" s="2731"/>
      <c r="IJF88" s="2729"/>
      <c r="IJG88" s="2724"/>
      <c r="IJH88" s="2727"/>
      <c r="IJI88" s="2728"/>
      <c r="IJJ88" s="2729"/>
      <c r="IJK88" s="2729"/>
      <c r="IJL88" s="2730"/>
      <c r="IJM88" s="2731"/>
      <c r="IJN88" s="2731"/>
      <c r="IJO88" s="2731"/>
      <c r="IJP88" s="2729"/>
      <c r="IJQ88" s="2724"/>
      <c r="IJR88" s="2727"/>
      <c r="IJS88" s="2728"/>
      <c r="IJT88" s="2729"/>
      <c r="IJU88" s="2729"/>
      <c r="IJV88" s="2730"/>
      <c r="IJW88" s="2731"/>
      <c r="IJX88" s="2731"/>
      <c r="IJY88" s="2731"/>
      <c r="IJZ88" s="2729"/>
      <c r="IKA88" s="2724"/>
      <c r="IKB88" s="2727"/>
      <c r="IKC88" s="2728"/>
      <c r="IKD88" s="2729"/>
      <c r="IKE88" s="2729"/>
      <c r="IKF88" s="2730"/>
      <c r="IKG88" s="2731"/>
      <c r="IKH88" s="2731"/>
      <c r="IKI88" s="2731"/>
      <c r="IKJ88" s="2729"/>
      <c r="IKK88" s="2724"/>
      <c r="IKL88" s="2727"/>
      <c r="IKM88" s="2728"/>
      <c r="IKN88" s="2729"/>
      <c r="IKO88" s="2729"/>
      <c r="IKP88" s="2730"/>
      <c r="IKQ88" s="2731"/>
      <c r="IKR88" s="2731"/>
      <c r="IKS88" s="2731"/>
      <c r="IKT88" s="2729"/>
      <c r="IKU88" s="2724"/>
      <c r="IKV88" s="2727"/>
      <c r="IKW88" s="2728"/>
      <c r="IKX88" s="2729"/>
      <c r="IKY88" s="2729"/>
      <c r="IKZ88" s="2730"/>
      <c r="ILA88" s="2731"/>
      <c r="ILB88" s="2731"/>
      <c r="ILC88" s="2731"/>
      <c r="ILD88" s="2729"/>
      <c r="ILE88" s="2724"/>
      <c r="ILF88" s="2727"/>
      <c r="ILG88" s="2728"/>
      <c r="ILH88" s="2729"/>
      <c r="ILI88" s="2729"/>
      <c r="ILJ88" s="2730"/>
      <c r="ILK88" s="2731"/>
      <c r="ILL88" s="2731"/>
      <c r="ILM88" s="2731"/>
      <c r="ILN88" s="2729"/>
      <c r="ILO88" s="2724"/>
      <c r="ILP88" s="2727"/>
      <c r="ILQ88" s="2728"/>
      <c r="ILR88" s="2729"/>
      <c r="ILS88" s="2729"/>
      <c r="ILT88" s="2730"/>
      <c r="ILU88" s="2731"/>
      <c r="ILV88" s="2731"/>
      <c r="ILW88" s="2731"/>
      <c r="ILX88" s="2729"/>
      <c r="ILY88" s="2724"/>
      <c r="ILZ88" s="2727"/>
      <c r="IMA88" s="2728"/>
      <c r="IMB88" s="2729"/>
      <c r="IMC88" s="2729"/>
      <c r="IMD88" s="2730"/>
      <c r="IME88" s="2731"/>
      <c r="IMF88" s="2731"/>
      <c r="IMG88" s="2731"/>
      <c r="IMH88" s="2729"/>
      <c r="IMI88" s="2724"/>
      <c r="IMJ88" s="2727"/>
      <c r="IMK88" s="2728"/>
      <c r="IML88" s="2729"/>
      <c r="IMM88" s="2729"/>
      <c r="IMN88" s="2730"/>
      <c r="IMO88" s="2731"/>
      <c r="IMP88" s="2731"/>
      <c r="IMQ88" s="2731"/>
      <c r="IMR88" s="2729"/>
      <c r="IMS88" s="2724"/>
      <c r="IMT88" s="2727"/>
      <c r="IMU88" s="2728"/>
      <c r="IMV88" s="2729"/>
      <c r="IMW88" s="2729"/>
      <c r="IMX88" s="2730"/>
      <c r="IMY88" s="2731"/>
      <c r="IMZ88" s="2731"/>
      <c r="INA88" s="2731"/>
      <c r="INB88" s="2729"/>
      <c r="INC88" s="2724"/>
      <c r="IND88" s="2727"/>
      <c r="INE88" s="2728"/>
      <c r="INF88" s="2729"/>
      <c r="ING88" s="2729"/>
      <c r="INH88" s="2730"/>
      <c r="INI88" s="2731"/>
      <c r="INJ88" s="2731"/>
      <c r="INK88" s="2731"/>
      <c r="INL88" s="2729"/>
      <c r="INM88" s="2724"/>
      <c r="INN88" s="2727"/>
      <c r="INO88" s="2728"/>
      <c r="INP88" s="2729"/>
      <c r="INQ88" s="2729"/>
      <c r="INR88" s="2730"/>
      <c r="INS88" s="2731"/>
      <c r="INT88" s="2731"/>
      <c r="INU88" s="2731"/>
      <c r="INV88" s="2729"/>
      <c r="INW88" s="2724"/>
      <c r="INX88" s="2727"/>
      <c r="INY88" s="2728"/>
      <c r="INZ88" s="2729"/>
      <c r="IOA88" s="2729"/>
      <c r="IOB88" s="2730"/>
      <c r="IOC88" s="2731"/>
      <c r="IOD88" s="2731"/>
      <c r="IOE88" s="2731"/>
      <c r="IOF88" s="2729"/>
      <c r="IOG88" s="2724"/>
      <c r="IOH88" s="2727"/>
      <c r="IOI88" s="2728"/>
      <c r="IOJ88" s="2729"/>
      <c r="IOK88" s="2729"/>
      <c r="IOL88" s="2730"/>
      <c r="IOM88" s="2731"/>
      <c r="ION88" s="2731"/>
      <c r="IOO88" s="2731"/>
      <c r="IOP88" s="2729"/>
      <c r="IOQ88" s="2724"/>
      <c r="IOR88" s="2727"/>
      <c r="IOS88" s="2728"/>
      <c r="IOT88" s="2729"/>
      <c r="IOU88" s="2729"/>
      <c r="IOV88" s="2730"/>
      <c r="IOW88" s="2731"/>
      <c r="IOX88" s="2731"/>
      <c r="IOY88" s="2731"/>
      <c r="IOZ88" s="2729"/>
      <c r="IPA88" s="2724"/>
      <c r="IPB88" s="2727"/>
      <c r="IPC88" s="2728"/>
      <c r="IPD88" s="2729"/>
      <c r="IPE88" s="2729"/>
      <c r="IPF88" s="2730"/>
      <c r="IPG88" s="2731"/>
      <c r="IPH88" s="2731"/>
      <c r="IPI88" s="2731"/>
      <c r="IPJ88" s="2729"/>
      <c r="IPK88" s="2724"/>
      <c r="IPL88" s="2727"/>
      <c r="IPM88" s="2728"/>
      <c r="IPN88" s="2729"/>
      <c r="IPO88" s="2729"/>
      <c r="IPP88" s="2730"/>
      <c r="IPQ88" s="2731"/>
      <c r="IPR88" s="2731"/>
      <c r="IPS88" s="2731"/>
      <c r="IPT88" s="2729"/>
      <c r="IPU88" s="2724"/>
      <c r="IPV88" s="2727"/>
      <c r="IPW88" s="2728"/>
      <c r="IPX88" s="2729"/>
      <c r="IPY88" s="2729"/>
      <c r="IPZ88" s="2730"/>
      <c r="IQA88" s="2731"/>
      <c r="IQB88" s="2731"/>
      <c r="IQC88" s="2731"/>
      <c r="IQD88" s="2729"/>
      <c r="IQE88" s="2724"/>
      <c r="IQF88" s="2727"/>
      <c r="IQG88" s="2728"/>
      <c r="IQH88" s="2729"/>
      <c r="IQI88" s="2729"/>
      <c r="IQJ88" s="2730"/>
      <c r="IQK88" s="2731"/>
      <c r="IQL88" s="2731"/>
      <c r="IQM88" s="2731"/>
      <c r="IQN88" s="2729"/>
      <c r="IQO88" s="2724"/>
      <c r="IQP88" s="2727"/>
      <c r="IQQ88" s="2728"/>
      <c r="IQR88" s="2729"/>
      <c r="IQS88" s="2729"/>
      <c r="IQT88" s="2730"/>
      <c r="IQU88" s="2731"/>
      <c r="IQV88" s="2731"/>
      <c r="IQW88" s="2731"/>
      <c r="IQX88" s="2729"/>
      <c r="IQY88" s="2724"/>
      <c r="IQZ88" s="2727"/>
      <c r="IRA88" s="2728"/>
      <c r="IRB88" s="2729"/>
      <c r="IRC88" s="2729"/>
      <c r="IRD88" s="2730"/>
      <c r="IRE88" s="2731"/>
      <c r="IRF88" s="2731"/>
      <c r="IRG88" s="2731"/>
      <c r="IRH88" s="2729"/>
      <c r="IRI88" s="2724"/>
      <c r="IRJ88" s="2727"/>
      <c r="IRK88" s="2728"/>
      <c r="IRL88" s="2729"/>
      <c r="IRM88" s="2729"/>
      <c r="IRN88" s="2730"/>
      <c r="IRO88" s="2731"/>
      <c r="IRP88" s="2731"/>
      <c r="IRQ88" s="2731"/>
      <c r="IRR88" s="2729"/>
      <c r="IRS88" s="2724"/>
      <c r="IRT88" s="2727"/>
      <c r="IRU88" s="2728"/>
      <c r="IRV88" s="2729"/>
      <c r="IRW88" s="2729"/>
      <c r="IRX88" s="2730"/>
      <c r="IRY88" s="2731"/>
      <c r="IRZ88" s="2731"/>
      <c r="ISA88" s="2731"/>
      <c r="ISB88" s="2729"/>
      <c r="ISC88" s="2724"/>
      <c r="ISD88" s="2727"/>
      <c r="ISE88" s="2728"/>
      <c r="ISF88" s="2729"/>
      <c r="ISG88" s="2729"/>
      <c r="ISH88" s="2730"/>
      <c r="ISI88" s="2731"/>
      <c r="ISJ88" s="2731"/>
      <c r="ISK88" s="2731"/>
      <c r="ISL88" s="2729"/>
      <c r="ISM88" s="2724"/>
      <c r="ISN88" s="2727"/>
      <c r="ISO88" s="2728"/>
      <c r="ISP88" s="2729"/>
      <c r="ISQ88" s="2729"/>
      <c r="ISR88" s="2730"/>
      <c r="ISS88" s="2731"/>
      <c r="IST88" s="2731"/>
      <c r="ISU88" s="2731"/>
      <c r="ISV88" s="2729"/>
      <c r="ISW88" s="2724"/>
      <c r="ISX88" s="2727"/>
      <c r="ISY88" s="2728"/>
      <c r="ISZ88" s="2729"/>
      <c r="ITA88" s="2729"/>
      <c r="ITB88" s="2730"/>
      <c r="ITC88" s="2731"/>
      <c r="ITD88" s="2731"/>
      <c r="ITE88" s="2731"/>
      <c r="ITF88" s="2729"/>
      <c r="ITG88" s="2724"/>
      <c r="ITH88" s="2727"/>
      <c r="ITI88" s="2728"/>
      <c r="ITJ88" s="2729"/>
      <c r="ITK88" s="2729"/>
      <c r="ITL88" s="2730"/>
      <c r="ITM88" s="2731"/>
      <c r="ITN88" s="2731"/>
      <c r="ITO88" s="2731"/>
      <c r="ITP88" s="2729"/>
      <c r="ITQ88" s="2724"/>
      <c r="ITR88" s="2727"/>
      <c r="ITS88" s="2728"/>
      <c r="ITT88" s="2729"/>
      <c r="ITU88" s="2729"/>
      <c r="ITV88" s="2730"/>
      <c r="ITW88" s="2731"/>
      <c r="ITX88" s="2731"/>
      <c r="ITY88" s="2731"/>
      <c r="ITZ88" s="2729"/>
      <c r="IUA88" s="2724"/>
      <c r="IUB88" s="2727"/>
      <c r="IUC88" s="2728"/>
      <c r="IUD88" s="2729"/>
      <c r="IUE88" s="2729"/>
      <c r="IUF88" s="2730"/>
      <c r="IUG88" s="2731"/>
      <c r="IUH88" s="2731"/>
      <c r="IUI88" s="2731"/>
      <c r="IUJ88" s="2729"/>
      <c r="IUK88" s="2724"/>
      <c r="IUL88" s="2727"/>
      <c r="IUM88" s="2728"/>
      <c r="IUN88" s="2729"/>
      <c r="IUO88" s="2729"/>
      <c r="IUP88" s="2730"/>
      <c r="IUQ88" s="2731"/>
      <c r="IUR88" s="2731"/>
      <c r="IUS88" s="2731"/>
      <c r="IUT88" s="2729"/>
      <c r="IUU88" s="2724"/>
      <c r="IUV88" s="2727"/>
      <c r="IUW88" s="2728"/>
      <c r="IUX88" s="2729"/>
      <c r="IUY88" s="2729"/>
      <c r="IUZ88" s="2730"/>
      <c r="IVA88" s="2731"/>
      <c r="IVB88" s="2731"/>
      <c r="IVC88" s="2731"/>
      <c r="IVD88" s="2729"/>
      <c r="IVE88" s="2724"/>
      <c r="IVF88" s="2727"/>
      <c r="IVG88" s="2728"/>
      <c r="IVH88" s="2729"/>
      <c r="IVI88" s="2729"/>
      <c r="IVJ88" s="2730"/>
      <c r="IVK88" s="2731"/>
      <c r="IVL88" s="2731"/>
      <c r="IVM88" s="2731"/>
      <c r="IVN88" s="2729"/>
      <c r="IVO88" s="2724"/>
      <c r="IVP88" s="2727"/>
      <c r="IVQ88" s="2728"/>
      <c r="IVR88" s="2729"/>
      <c r="IVS88" s="2729"/>
      <c r="IVT88" s="2730"/>
      <c r="IVU88" s="2731"/>
      <c r="IVV88" s="2731"/>
      <c r="IVW88" s="2731"/>
      <c r="IVX88" s="2729"/>
      <c r="IVY88" s="2724"/>
      <c r="IVZ88" s="2727"/>
      <c r="IWA88" s="2728"/>
      <c r="IWB88" s="2729"/>
      <c r="IWC88" s="2729"/>
      <c r="IWD88" s="2730"/>
      <c r="IWE88" s="2731"/>
      <c r="IWF88" s="2731"/>
      <c r="IWG88" s="2731"/>
      <c r="IWH88" s="2729"/>
      <c r="IWI88" s="2724"/>
      <c r="IWJ88" s="2727"/>
      <c r="IWK88" s="2728"/>
      <c r="IWL88" s="2729"/>
      <c r="IWM88" s="2729"/>
      <c r="IWN88" s="2730"/>
      <c r="IWO88" s="2731"/>
      <c r="IWP88" s="2731"/>
      <c r="IWQ88" s="2731"/>
      <c r="IWR88" s="2729"/>
      <c r="IWS88" s="2724"/>
      <c r="IWT88" s="2727"/>
      <c r="IWU88" s="2728"/>
      <c r="IWV88" s="2729"/>
      <c r="IWW88" s="2729"/>
      <c r="IWX88" s="2730"/>
      <c r="IWY88" s="2731"/>
      <c r="IWZ88" s="2731"/>
      <c r="IXA88" s="2731"/>
      <c r="IXB88" s="2729"/>
      <c r="IXC88" s="2724"/>
      <c r="IXD88" s="2727"/>
      <c r="IXE88" s="2728"/>
      <c r="IXF88" s="2729"/>
      <c r="IXG88" s="2729"/>
      <c r="IXH88" s="2730"/>
      <c r="IXI88" s="2731"/>
      <c r="IXJ88" s="2731"/>
      <c r="IXK88" s="2731"/>
      <c r="IXL88" s="2729"/>
      <c r="IXM88" s="2724"/>
      <c r="IXN88" s="2727"/>
      <c r="IXO88" s="2728"/>
      <c r="IXP88" s="2729"/>
      <c r="IXQ88" s="2729"/>
      <c r="IXR88" s="2730"/>
      <c r="IXS88" s="2731"/>
      <c r="IXT88" s="2731"/>
      <c r="IXU88" s="2731"/>
      <c r="IXV88" s="2729"/>
      <c r="IXW88" s="2724"/>
      <c r="IXX88" s="2727"/>
      <c r="IXY88" s="2728"/>
      <c r="IXZ88" s="2729"/>
      <c r="IYA88" s="2729"/>
      <c r="IYB88" s="2730"/>
      <c r="IYC88" s="2731"/>
      <c r="IYD88" s="2731"/>
      <c r="IYE88" s="2731"/>
      <c r="IYF88" s="2729"/>
      <c r="IYG88" s="2724"/>
      <c r="IYH88" s="2727"/>
      <c r="IYI88" s="2728"/>
      <c r="IYJ88" s="2729"/>
      <c r="IYK88" s="2729"/>
      <c r="IYL88" s="2730"/>
      <c r="IYM88" s="2731"/>
      <c r="IYN88" s="2731"/>
      <c r="IYO88" s="2731"/>
      <c r="IYP88" s="2729"/>
      <c r="IYQ88" s="2724"/>
      <c r="IYR88" s="2727"/>
      <c r="IYS88" s="2728"/>
      <c r="IYT88" s="2729"/>
      <c r="IYU88" s="2729"/>
      <c r="IYV88" s="2730"/>
      <c r="IYW88" s="2731"/>
      <c r="IYX88" s="2731"/>
      <c r="IYY88" s="2731"/>
      <c r="IYZ88" s="2729"/>
      <c r="IZA88" s="2724"/>
      <c r="IZB88" s="2727"/>
      <c r="IZC88" s="2728"/>
      <c r="IZD88" s="2729"/>
      <c r="IZE88" s="2729"/>
      <c r="IZF88" s="2730"/>
      <c r="IZG88" s="2731"/>
      <c r="IZH88" s="2731"/>
      <c r="IZI88" s="2731"/>
      <c r="IZJ88" s="2729"/>
      <c r="IZK88" s="2724"/>
      <c r="IZL88" s="2727"/>
      <c r="IZM88" s="2728"/>
      <c r="IZN88" s="2729"/>
      <c r="IZO88" s="2729"/>
      <c r="IZP88" s="2730"/>
      <c r="IZQ88" s="2731"/>
      <c r="IZR88" s="2731"/>
      <c r="IZS88" s="2731"/>
      <c r="IZT88" s="2729"/>
      <c r="IZU88" s="2724"/>
      <c r="IZV88" s="2727"/>
      <c r="IZW88" s="2728"/>
      <c r="IZX88" s="2729"/>
      <c r="IZY88" s="2729"/>
      <c r="IZZ88" s="2730"/>
      <c r="JAA88" s="2731"/>
      <c r="JAB88" s="2731"/>
      <c r="JAC88" s="2731"/>
      <c r="JAD88" s="2729"/>
      <c r="JAE88" s="2724"/>
      <c r="JAF88" s="2727"/>
      <c r="JAG88" s="2728"/>
      <c r="JAH88" s="2729"/>
      <c r="JAI88" s="2729"/>
      <c r="JAJ88" s="2730"/>
      <c r="JAK88" s="2731"/>
      <c r="JAL88" s="2731"/>
      <c r="JAM88" s="2731"/>
      <c r="JAN88" s="2729"/>
      <c r="JAO88" s="2724"/>
      <c r="JAP88" s="2727"/>
      <c r="JAQ88" s="2728"/>
      <c r="JAR88" s="2729"/>
      <c r="JAS88" s="2729"/>
      <c r="JAT88" s="2730"/>
      <c r="JAU88" s="2731"/>
      <c r="JAV88" s="2731"/>
      <c r="JAW88" s="2731"/>
      <c r="JAX88" s="2729"/>
      <c r="JAY88" s="2724"/>
      <c r="JAZ88" s="2727"/>
      <c r="JBA88" s="2728"/>
      <c r="JBB88" s="2729"/>
      <c r="JBC88" s="2729"/>
      <c r="JBD88" s="2730"/>
      <c r="JBE88" s="2731"/>
      <c r="JBF88" s="2731"/>
      <c r="JBG88" s="2731"/>
      <c r="JBH88" s="2729"/>
      <c r="JBI88" s="2724"/>
      <c r="JBJ88" s="2727"/>
      <c r="JBK88" s="2728"/>
      <c r="JBL88" s="2729"/>
      <c r="JBM88" s="2729"/>
      <c r="JBN88" s="2730"/>
      <c r="JBO88" s="2731"/>
      <c r="JBP88" s="2731"/>
      <c r="JBQ88" s="2731"/>
      <c r="JBR88" s="2729"/>
      <c r="JBS88" s="2724"/>
      <c r="JBT88" s="2727"/>
      <c r="JBU88" s="2728"/>
      <c r="JBV88" s="2729"/>
      <c r="JBW88" s="2729"/>
      <c r="JBX88" s="2730"/>
      <c r="JBY88" s="2731"/>
      <c r="JBZ88" s="2731"/>
      <c r="JCA88" s="2731"/>
      <c r="JCB88" s="2729"/>
      <c r="JCC88" s="2724"/>
      <c r="JCD88" s="2727"/>
      <c r="JCE88" s="2728"/>
      <c r="JCF88" s="2729"/>
      <c r="JCG88" s="2729"/>
      <c r="JCH88" s="2730"/>
      <c r="JCI88" s="2731"/>
      <c r="JCJ88" s="2731"/>
      <c r="JCK88" s="2731"/>
      <c r="JCL88" s="2729"/>
      <c r="JCM88" s="2724"/>
      <c r="JCN88" s="2727"/>
      <c r="JCO88" s="2728"/>
      <c r="JCP88" s="2729"/>
      <c r="JCQ88" s="2729"/>
      <c r="JCR88" s="2730"/>
      <c r="JCS88" s="2731"/>
      <c r="JCT88" s="2731"/>
      <c r="JCU88" s="2731"/>
      <c r="JCV88" s="2729"/>
      <c r="JCW88" s="2724"/>
      <c r="JCX88" s="2727"/>
      <c r="JCY88" s="2728"/>
      <c r="JCZ88" s="2729"/>
      <c r="JDA88" s="2729"/>
      <c r="JDB88" s="2730"/>
      <c r="JDC88" s="2731"/>
      <c r="JDD88" s="2731"/>
      <c r="JDE88" s="2731"/>
      <c r="JDF88" s="2729"/>
      <c r="JDG88" s="2724"/>
      <c r="JDH88" s="2727"/>
      <c r="JDI88" s="2728"/>
      <c r="JDJ88" s="2729"/>
      <c r="JDK88" s="2729"/>
      <c r="JDL88" s="2730"/>
      <c r="JDM88" s="2731"/>
      <c r="JDN88" s="2731"/>
      <c r="JDO88" s="2731"/>
      <c r="JDP88" s="2729"/>
      <c r="JDQ88" s="2724"/>
      <c r="JDR88" s="2727"/>
      <c r="JDS88" s="2728"/>
      <c r="JDT88" s="2729"/>
      <c r="JDU88" s="2729"/>
      <c r="JDV88" s="2730"/>
      <c r="JDW88" s="2731"/>
      <c r="JDX88" s="2731"/>
      <c r="JDY88" s="2731"/>
      <c r="JDZ88" s="2729"/>
      <c r="JEA88" s="2724"/>
      <c r="JEB88" s="2727"/>
      <c r="JEC88" s="2728"/>
      <c r="JED88" s="2729"/>
      <c r="JEE88" s="2729"/>
      <c r="JEF88" s="2730"/>
      <c r="JEG88" s="2731"/>
      <c r="JEH88" s="2731"/>
      <c r="JEI88" s="2731"/>
      <c r="JEJ88" s="2729"/>
      <c r="JEK88" s="2724"/>
      <c r="JEL88" s="2727"/>
      <c r="JEM88" s="2728"/>
      <c r="JEN88" s="2729"/>
      <c r="JEO88" s="2729"/>
      <c r="JEP88" s="2730"/>
      <c r="JEQ88" s="2731"/>
      <c r="JER88" s="2731"/>
      <c r="JES88" s="2731"/>
      <c r="JET88" s="2729"/>
      <c r="JEU88" s="2724"/>
      <c r="JEV88" s="2727"/>
      <c r="JEW88" s="2728"/>
      <c r="JEX88" s="2729"/>
      <c r="JEY88" s="2729"/>
      <c r="JEZ88" s="2730"/>
      <c r="JFA88" s="2731"/>
      <c r="JFB88" s="2731"/>
      <c r="JFC88" s="2731"/>
      <c r="JFD88" s="2729"/>
      <c r="JFE88" s="2724"/>
      <c r="JFF88" s="2727"/>
      <c r="JFG88" s="2728"/>
      <c r="JFH88" s="2729"/>
      <c r="JFI88" s="2729"/>
      <c r="JFJ88" s="2730"/>
      <c r="JFK88" s="2731"/>
      <c r="JFL88" s="2731"/>
      <c r="JFM88" s="2731"/>
      <c r="JFN88" s="2729"/>
      <c r="JFO88" s="2724"/>
      <c r="JFP88" s="2727"/>
      <c r="JFQ88" s="2728"/>
      <c r="JFR88" s="2729"/>
      <c r="JFS88" s="2729"/>
      <c r="JFT88" s="2730"/>
      <c r="JFU88" s="2731"/>
      <c r="JFV88" s="2731"/>
      <c r="JFW88" s="2731"/>
      <c r="JFX88" s="2729"/>
      <c r="JFY88" s="2724"/>
      <c r="JFZ88" s="2727"/>
      <c r="JGA88" s="2728"/>
      <c r="JGB88" s="2729"/>
      <c r="JGC88" s="2729"/>
      <c r="JGD88" s="2730"/>
      <c r="JGE88" s="2731"/>
      <c r="JGF88" s="2731"/>
      <c r="JGG88" s="2731"/>
      <c r="JGH88" s="2729"/>
      <c r="JGI88" s="2724"/>
      <c r="JGJ88" s="2727"/>
      <c r="JGK88" s="2728"/>
      <c r="JGL88" s="2729"/>
      <c r="JGM88" s="2729"/>
      <c r="JGN88" s="2730"/>
      <c r="JGO88" s="2731"/>
      <c r="JGP88" s="2731"/>
      <c r="JGQ88" s="2731"/>
      <c r="JGR88" s="2729"/>
      <c r="JGS88" s="2724"/>
      <c r="JGT88" s="2727"/>
      <c r="JGU88" s="2728"/>
      <c r="JGV88" s="2729"/>
      <c r="JGW88" s="2729"/>
      <c r="JGX88" s="2730"/>
      <c r="JGY88" s="2731"/>
      <c r="JGZ88" s="2731"/>
      <c r="JHA88" s="2731"/>
      <c r="JHB88" s="2729"/>
      <c r="JHC88" s="2724"/>
      <c r="JHD88" s="2727"/>
      <c r="JHE88" s="2728"/>
      <c r="JHF88" s="2729"/>
      <c r="JHG88" s="2729"/>
      <c r="JHH88" s="2730"/>
      <c r="JHI88" s="2731"/>
      <c r="JHJ88" s="2731"/>
      <c r="JHK88" s="2731"/>
      <c r="JHL88" s="2729"/>
      <c r="JHM88" s="2724"/>
      <c r="JHN88" s="2727"/>
      <c r="JHO88" s="2728"/>
      <c r="JHP88" s="2729"/>
      <c r="JHQ88" s="2729"/>
      <c r="JHR88" s="2730"/>
      <c r="JHS88" s="2731"/>
      <c r="JHT88" s="2731"/>
      <c r="JHU88" s="2731"/>
      <c r="JHV88" s="2729"/>
      <c r="JHW88" s="2724"/>
      <c r="JHX88" s="2727"/>
      <c r="JHY88" s="2728"/>
      <c r="JHZ88" s="2729"/>
      <c r="JIA88" s="2729"/>
      <c r="JIB88" s="2730"/>
      <c r="JIC88" s="2731"/>
      <c r="JID88" s="2731"/>
      <c r="JIE88" s="2731"/>
      <c r="JIF88" s="2729"/>
      <c r="JIG88" s="2724"/>
      <c r="JIH88" s="2727"/>
      <c r="JII88" s="2728"/>
      <c r="JIJ88" s="2729"/>
      <c r="JIK88" s="2729"/>
      <c r="JIL88" s="2730"/>
      <c r="JIM88" s="2731"/>
      <c r="JIN88" s="2731"/>
      <c r="JIO88" s="2731"/>
      <c r="JIP88" s="2729"/>
      <c r="JIQ88" s="2724"/>
      <c r="JIR88" s="2727"/>
      <c r="JIS88" s="2728"/>
      <c r="JIT88" s="2729"/>
      <c r="JIU88" s="2729"/>
      <c r="JIV88" s="2730"/>
      <c r="JIW88" s="2731"/>
      <c r="JIX88" s="2731"/>
      <c r="JIY88" s="2731"/>
      <c r="JIZ88" s="2729"/>
      <c r="JJA88" s="2724"/>
      <c r="JJB88" s="2727"/>
      <c r="JJC88" s="2728"/>
      <c r="JJD88" s="2729"/>
      <c r="JJE88" s="2729"/>
      <c r="JJF88" s="2730"/>
      <c r="JJG88" s="2731"/>
      <c r="JJH88" s="2731"/>
      <c r="JJI88" s="2731"/>
      <c r="JJJ88" s="2729"/>
      <c r="JJK88" s="2724"/>
      <c r="JJL88" s="2727"/>
      <c r="JJM88" s="2728"/>
      <c r="JJN88" s="2729"/>
      <c r="JJO88" s="2729"/>
      <c r="JJP88" s="2730"/>
      <c r="JJQ88" s="2731"/>
      <c r="JJR88" s="2731"/>
      <c r="JJS88" s="2731"/>
      <c r="JJT88" s="2729"/>
      <c r="JJU88" s="2724"/>
      <c r="JJV88" s="2727"/>
      <c r="JJW88" s="2728"/>
      <c r="JJX88" s="2729"/>
      <c r="JJY88" s="2729"/>
      <c r="JJZ88" s="2730"/>
      <c r="JKA88" s="2731"/>
      <c r="JKB88" s="2731"/>
      <c r="JKC88" s="2731"/>
      <c r="JKD88" s="2729"/>
      <c r="JKE88" s="2724"/>
      <c r="JKF88" s="2727"/>
      <c r="JKG88" s="2728"/>
      <c r="JKH88" s="2729"/>
      <c r="JKI88" s="2729"/>
      <c r="JKJ88" s="2730"/>
      <c r="JKK88" s="2731"/>
      <c r="JKL88" s="2731"/>
      <c r="JKM88" s="2731"/>
      <c r="JKN88" s="2729"/>
      <c r="JKO88" s="2724"/>
      <c r="JKP88" s="2727"/>
      <c r="JKQ88" s="2728"/>
      <c r="JKR88" s="2729"/>
      <c r="JKS88" s="2729"/>
      <c r="JKT88" s="2730"/>
      <c r="JKU88" s="2731"/>
      <c r="JKV88" s="2731"/>
      <c r="JKW88" s="2731"/>
      <c r="JKX88" s="2729"/>
      <c r="JKY88" s="2724"/>
      <c r="JKZ88" s="2727"/>
      <c r="JLA88" s="2728"/>
      <c r="JLB88" s="2729"/>
      <c r="JLC88" s="2729"/>
      <c r="JLD88" s="2730"/>
      <c r="JLE88" s="2731"/>
      <c r="JLF88" s="2731"/>
      <c r="JLG88" s="2731"/>
      <c r="JLH88" s="2729"/>
      <c r="JLI88" s="2724"/>
      <c r="JLJ88" s="2727"/>
      <c r="JLK88" s="2728"/>
      <c r="JLL88" s="2729"/>
      <c r="JLM88" s="2729"/>
      <c r="JLN88" s="2730"/>
      <c r="JLO88" s="2731"/>
      <c r="JLP88" s="2731"/>
      <c r="JLQ88" s="2731"/>
      <c r="JLR88" s="2729"/>
      <c r="JLS88" s="2724"/>
      <c r="JLT88" s="2727"/>
      <c r="JLU88" s="2728"/>
      <c r="JLV88" s="2729"/>
      <c r="JLW88" s="2729"/>
      <c r="JLX88" s="2730"/>
      <c r="JLY88" s="2731"/>
      <c r="JLZ88" s="2731"/>
      <c r="JMA88" s="2731"/>
      <c r="JMB88" s="2729"/>
      <c r="JMC88" s="2724"/>
      <c r="JMD88" s="2727"/>
      <c r="JME88" s="2728"/>
      <c r="JMF88" s="2729"/>
      <c r="JMG88" s="2729"/>
      <c r="JMH88" s="2730"/>
      <c r="JMI88" s="2731"/>
      <c r="JMJ88" s="2731"/>
      <c r="JMK88" s="2731"/>
      <c r="JML88" s="2729"/>
      <c r="JMM88" s="2724"/>
      <c r="JMN88" s="2727"/>
      <c r="JMO88" s="2728"/>
      <c r="JMP88" s="2729"/>
      <c r="JMQ88" s="2729"/>
      <c r="JMR88" s="2730"/>
      <c r="JMS88" s="2731"/>
      <c r="JMT88" s="2731"/>
      <c r="JMU88" s="2731"/>
      <c r="JMV88" s="2729"/>
      <c r="JMW88" s="2724"/>
      <c r="JMX88" s="2727"/>
      <c r="JMY88" s="2728"/>
      <c r="JMZ88" s="2729"/>
      <c r="JNA88" s="2729"/>
      <c r="JNB88" s="2730"/>
      <c r="JNC88" s="2731"/>
      <c r="JND88" s="2731"/>
      <c r="JNE88" s="2731"/>
      <c r="JNF88" s="2729"/>
      <c r="JNG88" s="2724"/>
      <c r="JNH88" s="2727"/>
      <c r="JNI88" s="2728"/>
      <c r="JNJ88" s="2729"/>
      <c r="JNK88" s="2729"/>
      <c r="JNL88" s="2730"/>
      <c r="JNM88" s="2731"/>
      <c r="JNN88" s="2731"/>
      <c r="JNO88" s="2731"/>
      <c r="JNP88" s="2729"/>
      <c r="JNQ88" s="2724"/>
      <c r="JNR88" s="2727"/>
      <c r="JNS88" s="2728"/>
      <c r="JNT88" s="2729"/>
      <c r="JNU88" s="2729"/>
      <c r="JNV88" s="2730"/>
      <c r="JNW88" s="2731"/>
      <c r="JNX88" s="2731"/>
      <c r="JNY88" s="2731"/>
      <c r="JNZ88" s="2729"/>
      <c r="JOA88" s="2724"/>
      <c r="JOB88" s="2727"/>
      <c r="JOC88" s="2728"/>
      <c r="JOD88" s="2729"/>
      <c r="JOE88" s="2729"/>
      <c r="JOF88" s="2730"/>
      <c r="JOG88" s="2731"/>
      <c r="JOH88" s="2731"/>
      <c r="JOI88" s="2731"/>
      <c r="JOJ88" s="2729"/>
      <c r="JOK88" s="2724"/>
      <c r="JOL88" s="2727"/>
      <c r="JOM88" s="2728"/>
      <c r="JON88" s="2729"/>
      <c r="JOO88" s="2729"/>
      <c r="JOP88" s="2730"/>
      <c r="JOQ88" s="2731"/>
      <c r="JOR88" s="2731"/>
      <c r="JOS88" s="2731"/>
      <c r="JOT88" s="2729"/>
      <c r="JOU88" s="2724"/>
      <c r="JOV88" s="2727"/>
      <c r="JOW88" s="2728"/>
      <c r="JOX88" s="2729"/>
      <c r="JOY88" s="2729"/>
      <c r="JOZ88" s="2730"/>
      <c r="JPA88" s="2731"/>
      <c r="JPB88" s="2731"/>
      <c r="JPC88" s="2731"/>
      <c r="JPD88" s="2729"/>
      <c r="JPE88" s="2724"/>
      <c r="JPF88" s="2727"/>
      <c r="JPG88" s="2728"/>
      <c r="JPH88" s="2729"/>
      <c r="JPI88" s="2729"/>
      <c r="JPJ88" s="2730"/>
      <c r="JPK88" s="2731"/>
      <c r="JPL88" s="2731"/>
      <c r="JPM88" s="2731"/>
      <c r="JPN88" s="2729"/>
      <c r="JPO88" s="2724"/>
      <c r="JPP88" s="2727"/>
      <c r="JPQ88" s="2728"/>
      <c r="JPR88" s="2729"/>
      <c r="JPS88" s="2729"/>
      <c r="JPT88" s="2730"/>
      <c r="JPU88" s="2731"/>
      <c r="JPV88" s="2731"/>
      <c r="JPW88" s="2731"/>
      <c r="JPX88" s="2729"/>
      <c r="JPY88" s="2724"/>
      <c r="JPZ88" s="2727"/>
      <c r="JQA88" s="2728"/>
      <c r="JQB88" s="2729"/>
      <c r="JQC88" s="2729"/>
      <c r="JQD88" s="2730"/>
      <c r="JQE88" s="2731"/>
      <c r="JQF88" s="2731"/>
      <c r="JQG88" s="2731"/>
      <c r="JQH88" s="2729"/>
      <c r="JQI88" s="2724"/>
      <c r="JQJ88" s="2727"/>
      <c r="JQK88" s="2728"/>
      <c r="JQL88" s="2729"/>
      <c r="JQM88" s="2729"/>
      <c r="JQN88" s="2730"/>
      <c r="JQO88" s="2731"/>
      <c r="JQP88" s="2731"/>
      <c r="JQQ88" s="2731"/>
      <c r="JQR88" s="2729"/>
      <c r="JQS88" s="2724"/>
      <c r="JQT88" s="2727"/>
      <c r="JQU88" s="2728"/>
      <c r="JQV88" s="2729"/>
      <c r="JQW88" s="2729"/>
      <c r="JQX88" s="2730"/>
      <c r="JQY88" s="2731"/>
      <c r="JQZ88" s="2731"/>
      <c r="JRA88" s="2731"/>
      <c r="JRB88" s="2729"/>
      <c r="JRC88" s="2724"/>
      <c r="JRD88" s="2727"/>
      <c r="JRE88" s="2728"/>
      <c r="JRF88" s="2729"/>
      <c r="JRG88" s="2729"/>
      <c r="JRH88" s="2730"/>
      <c r="JRI88" s="2731"/>
      <c r="JRJ88" s="2731"/>
      <c r="JRK88" s="2731"/>
      <c r="JRL88" s="2729"/>
      <c r="JRM88" s="2724"/>
      <c r="JRN88" s="2727"/>
      <c r="JRO88" s="2728"/>
      <c r="JRP88" s="2729"/>
      <c r="JRQ88" s="2729"/>
      <c r="JRR88" s="2730"/>
      <c r="JRS88" s="2731"/>
      <c r="JRT88" s="2731"/>
      <c r="JRU88" s="2731"/>
      <c r="JRV88" s="2729"/>
      <c r="JRW88" s="2724"/>
      <c r="JRX88" s="2727"/>
      <c r="JRY88" s="2728"/>
      <c r="JRZ88" s="2729"/>
      <c r="JSA88" s="2729"/>
      <c r="JSB88" s="2730"/>
      <c r="JSC88" s="2731"/>
      <c r="JSD88" s="2731"/>
      <c r="JSE88" s="2731"/>
      <c r="JSF88" s="2729"/>
      <c r="JSG88" s="2724"/>
      <c r="JSH88" s="2727"/>
      <c r="JSI88" s="2728"/>
      <c r="JSJ88" s="2729"/>
      <c r="JSK88" s="2729"/>
      <c r="JSL88" s="2730"/>
      <c r="JSM88" s="2731"/>
      <c r="JSN88" s="2731"/>
      <c r="JSO88" s="2731"/>
      <c r="JSP88" s="2729"/>
      <c r="JSQ88" s="2724"/>
      <c r="JSR88" s="2727"/>
      <c r="JSS88" s="2728"/>
      <c r="JST88" s="2729"/>
      <c r="JSU88" s="2729"/>
      <c r="JSV88" s="2730"/>
      <c r="JSW88" s="2731"/>
      <c r="JSX88" s="2731"/>
      <c r="JSY88" s="2731"/>
      <c r="JSZ88" s="2729"/>
      <c r="JTA88" s="2724"/>
      <c r="JTB88" s="2727"/>
      <c r="JTC88" s="2728"/>
      <c r="JTD88" s="2729"/>
      <c r="JTE88" s="2729"/>
      <c r="JTF88" s="2730"/>
      <c r="JTG88" s="2731"/>
      <c r="JTH88" s="2731"/>
      <c r="JTI88" s="2731"/>
      <c r="JTJ88" s="2729"/>
      <c r="JTK88" s="2724"/>
      <c r="JTL88" s="2727"/>
      <c r="JTM88" s="2728"/>
      <c r="JTN88" s="2729"/>
      <c r="JTO88" s="2729"/>
      <c r="JTP88" s="2730"/>
      <c r="JTQ88" s="2731"/>
      <c r="JTR88" s="2731"/>
      <c r="JTS88" s="2731"/>
      <c r="JTT88" s="2729"/>
      <c r="JTU88" s="2724"/>
      <c r="JTV88" s="2727"/>
      <c r="JTW88" s="2728"/>
      <c r="JTX88" s="2729"/>
      <c r="JTY88" s="2729"/>
      <c r="JTZ88" s="2730"/>
      <c r="JUA88" s="2731"/>
      <c r="JUB88" s="2731"/>
      <c r="JUC88" s="2731"/>
      <c r="JUD88" s="2729"/>
      <c r="JUE88" s="2724"/>
      <c r="JUF88" s="2727"/>
      <c r="JUG88" s="2728"/>
      <c r="JUH88" s="2729"/>
      <c r="JUI88" s="2729"/>
      <c r="JUJ88" s="2730"/>
      <c r="JUK88" s="2731"/>
      <c r="JUL88" s="2731"/>
      <c r="JUM88" s="2731"/>
      <c r="JUN88" s="2729"/>
      <c r="JUO88" s="2724"/>
      <c r="JUP88" s="2727"/>
      <c r="JUQ88" s="2728"/>
      <c r="JUR88" s="2729"/>
      <c r="JUS88" s="2729"/>
      <c r="JUT88" s="2730"/>
      <c r="JUU88" s="2731"/>
      <c r="JUV88" s="2731"/>
      <c r="JUW88" s="2731"/>
      <c r="JUX88" s="2729"/>
      <c r="JUY88" s="2724"/>
      <c r="JUZ88" s="2727"/>
      <c r="JVA88" s="2728"/>
      <c r="JVB88" s="2729"/>
      <c r="JVC88" s="2729"/>
      <c r="JVD88" s="2730"/>
      <c r="JVE88" s="2731"/>
      <c r="JVF88" s="2731"/>
      <c r="JVG88" s="2731"/>
      <c r="JVH88" s="2729"/>
      <c r="JVI88" s="2724"/>
      <c r="JVJ88" s="2727"/>
      <c r="JVK88" s="2728"/>
      <c r="JVL88" s="2729"/>
      <c r="JVM88" s="2729"/>
      <c r="JVN88" s="2730"/>
      <c r="JVO88" s="2731"/>
      <c r="JVP88" s="2731"/>
      <c r="JVQ88" s="2731"/>
      <c r="JVR88" s="2729"/>
      <c r="JVS88" s="2724"/>
      <c r="JVT88" s="2727"/>
      <c r="JVU88" s="2728"/>
      <c r="JVV88" s="2729"/>
      <c r="JVW88" s="2729"/>
      <c r="JVX88" s="2730"/>
      <c r="JVY88" s="2731"/>
      <c r="JVZ88" s="2731"/>
      <c r="JWA88" s="2731"/>
      <c r="JWB88" s="2729"/>
      <c r="JWC88" s="2724"/>
      <c r="JWD88" s="2727"/>
      <c r="JWE88" s="2728"/>
      <c r="JWF88" s="2729"/>
      <c r="JWG88" s="2729"/>
      <c r="JWH88" s="2730"/>
      <c r="JWI88" s="2731"/>
      <c r="JWJ88" s="2731"/>
      <c r="JWK88" s="2731"/>
      <c r="JWL88" s="2729"/>
      <c r="JWM88" s="2724"/>
      <c r="JWN88" s="2727"/>
      <c r="JWO88" s="2728"/>
      <c r="JWP88" s="2729"/>
      <c r="JWQ88" s="2729"/>
      <c r="JWR88" s="2730"/>
      <c r="JWS88" s="2731"/>
      <c r="JWT88" s="2731"/>
      <c r="JWU88" s="2731"/>
      <c r="JWV88" s="2729"/>
      <c r="JWW88" s="2724"/>
      <c r="JWX88" s="2727"/>
      <c r="JWY88" s="2728"/>
      <c r="JWZ88" s="2729"/>
      <c r="JXA88" s="2729"/>
      <c r="JXB88" s="2730"/>
      <c r="JXC88" s="2731"/>
      <c r="JXD88" s="2731"/>
      <c r="JXE88" s="2731"/>
      <c r="JXF88" s="2729"/>
      <c r="JXG88" s="2724"/>
      <c r="JXH88" s="2727"/>
      <c r="JXI88" s="2728"/>
      <c r="JXJ88" s="2729"/>
      <c r="JXK88" s="2729"/>
      <c r="JXL88" s="2730"/>
      <c r="JXM88" s="2731"/>
      <c r="JXN88" s="2731"/>
      <c r="JXO88" s="2731"/>
      <c r="JXP88" s="2729"/>
      <c r="JXQ88" s="2724"/>
      <c r="JXR88" s="2727"/>
      <c r="JXS88" s="2728"/>
      <c r="JXT88" s="2729"/>
      <c r="JXU88" s="2729"/>
      <c r="JXV88" s="2730"/>
      <c r="JXW88" s="2731"/>
      <c r="JXX88" s="2731"/>
      <c r="JXY88" s="2731"/>
      <c r="JXZ88" s="2729"/>
      <c r="JYA88" s="2724"/>
      <c r="JYB88" s="2727"/>
      <c r="JYC88" s="2728"/>
      <c r="JYD88" s="2729"/>
      <c r="JYE88" s="2729"/>
      <c r="JYF88" s="2730"/>
      <c r="JYG88" s="2731"/>
      <c r="JYH88" s="2731"/>
      <c r="JYI88" s="2731"/>
      <c r="JYJ88" s="2729"/>
      <c r="JYK88" s="2724"/>
      <c r="JYL88" s="2727"/>
      <c r="JYM88" s="2728"/>
      <c r="JYN88" s="2729"/>
      <c r="JYO88" s="2729"/>
      <c r="JYP88" s="2730"/>
      <c r="JYQ88" s="2731"/>
      <c r="JYR88" s="2731"/>
      <c r="JYS88" s="2731"/>
      <c r="JYT88" s="2729"/>
      <c r="JYU88" s="2724"/>
      <c r="JYV88" s="2727"/>
      <c r="JYW88" s="2728"/>
      <c r="JYX88" s="2729"/>
      <c r="JYY88" s="2729"/>
      <c r="JYZ88" s="2730"/>
      <c r="JZA88" s="2731"/>
      <c r="JZB88" s="2731"/>
      <c r="JZC88" s="2731"/>
      <c r="JZD88" s="2729"/>
      <c r="JZE88" s="2724"/>
      <c r="JZF88" s="2727"/>
      <c r="JZG88" s="2728"/>
      <c r="JZH88" s="2729"/>
      <c r="JZI88" s="2729"/>
      <c r="JZJ88" s="2730"/>
      <c r="JZK88" s="2731"/>
      <c r="JZL88" s="2731"/>
      <c r="JZM88" s="2731"/>
      <c r="JZN88" s="2729"/>
      <c r="JZO88" s="2724"/>
      <c r="JZP88" s="2727"/>
      <c r="JZQ88" s="2728"/>
      <c r="JZR88" s="2729"/>
      <c r="JZS88" s="2729"/>
      <c r="JZT88" s="2730"/>
      <c r="JZU88" s="2731"/>
      <c r="JZV88" s="2731"/>
      <c r="JZW88" s="2731"/>
      <c r="JZX88" s="2729"/>
      <c r="JZY88" s="2724"/>
      <c r="JZZ88" s="2727"/>
      <c r="KAA88" s="2728"/>
      <c r="KAB88" s="2729"/>
      <c r="KAC88" s="2729"/>
      <c r="KAD88" s="2730"/>
      <c r="KAE88" s="2731"/>
      <c r="KAF88" s="2731"/>
      <c r="KAG88" s="2731"/>
      <c r="KAH88" s="2729"/>
      <c r="KAI88" s="2724"/>
      <c r="KAJ88" s="2727"/>
      <c r="KAK88" s="2728"/>
      <c r="KAL88" s="2729"/>
      <c r="KAM88" s="2729"/>
      <c r="KAN88" s="2730"/>
      <c r="KAO88" s="2731"/>
      <c r="KAP88" s="2731"/>
      <c r="KAQ88" s="2731"/>
      <c r="KAR88" s="2729"/>
      <c r="KAS88" s="2724"/>
      <c r="KAT88" s="2727"/>
      <c r="KAU88" s="2728"/>
      <c r="KAV88" s="2729"/>
      <c r="KAW88" s="2729"/>
      <c r="KAX88" s="2730"/>
      <c r="KAY88" s="2731"/>
      <c r="KAZ88" s="2731"/>
      <c r="KBA88" s="2731"/>
      <c r="KBB88" s="2729"/>
      <c r="KBC88" s="2724"/>
      <c r="KBD88" s="2727"/>
      <c r="KBE88" s="2728"/>
      <c r="KBF88" s="2729"/>
      <c r="KBG88" s="2729"/>
      <c r="KBH88" s="2730"/>
      <c r="KBI88" s="2731"/>
      <c r="KBJ88" s="2731"/>
      <c r="KBK88" s="2731"/>
      <c r="KBL88" s="2729"/>
      <c r="KBM88" s="2724"/>
      <c r="KBN88" s="2727"/>
      <c r="KBO88" s="2728"/>
      <c r="KBP88" s="2729"/>
      <c r="KBQ88" s="2729"/>
      <c r="KBR88" s="2730"/>
      <c r="KBS88" s="2731"/>
      <c r="KBT88" s="2731"/>
      <c r="KBU88" s="2731"/>
      <c r="KBV88" s="2729"/>
      <c r="KBW88" s="2724"/>
      <c r="KBX88" s="2727"/>
      <c r="KBY88" s="2728"/>
      <c r="KBZ88" s="2729"/>
      <c r="KCA88" s="2729"/>
      <c r="KCB88" s="2730"/>
      <c r="KCC88" s="2731"/>
      <c r="KCD88" s="2731"/>
      <c r="KCE88" s="2731"/>
      <c r="KCF88" s="2729"/>
      <c r="KCG88" s="2724"/>
      <c r="KCH88" s="2727"/>
      <c r="KCI88" s="2728"/>
      <c r="KCJ88" s="2729"/>
      <c r="KCK88" s="2729"/>
      <c r="KCL88" s="2730"/>
      <c r="KCM88" s="2731"/>
      <c r="KCN88" s="2731"/>
      <c r="KCO88" s="2731"/>
      <c r="KCP88" s="2729"/>
      <c r="KCQ88" s="2724"/>
      <c r="KCR88" s="2727"/>
      <c r="KCS88" s="2728"/>
      <c r="KCT88" s="2729"/>
      <c r="KCU88" s="2729"/>
      <c r="KCV88" s="2730"/>
      <c r="KCW88" s="2731"/>
      <c r="KCX88" s="2731"/>
      <c r="KCY88" s="2731"/>
      <c r="KCZ88" s="2729"/>
      <c r="KDA88" s="2724"/>
      <c r="KDB88" s="2727"/>
      <c r="KDC88" s="2728"/>
      <c r="KDD88" s="2729"/>
      <c r="KDE88" s="2729"/>
      <c r="KDF88" s="2730"/>
      <c r="KDG88" s="2731"/>
      <c r="KDH88" s="2731"/>
      <c r="KDI88" s="2731"/>
      <c r="KDJ88" s="2729"/>
      <c r="KDK88" s="2724"/>
      <c r="KDL88" s="2727"/>
      <c r="KDM88" s="2728"/>
      <c r="KDN88" s="2729"/>
      <c r="KDO88" s="2729"/>
      <c r="KDP88" s="2730"/>
      <c r="KDQ88" s="2731"/>
      <c r="KDR88" s="2731"/>
      <c r="KDS88" s="2731"/>
      <c r="KDT88" s="2729"/>
      <c r="KDU88" s="2724"/>
      <c r="KDV88" s="2727"/>
      <c r="KDW88" s="2728"/>
      <c r="KDX88" s="2729"/>
      <c r="KDY88" s="2729"/>
      <c r="KDZ88" s="2730"/>
      <c r="KEA88" s="2731"/>
      <c r="KEB88" s="2731"/>
      <c r="KEC88" s="2731"/>
      <c r="KED88" s="2729"/>
      <c r="KEE88" s="2724"/>
      <c r="KEF88" s="2727"/>
      <c r="KEG88" s="2728"/>
      <c r="KEH88" s="2729"/>
      <c r="KEI88" s="2729"/>
      <c r="KEJ88" s="2730"/>
      <c r="KEK88" s="2731"/>
      <c r="KEL88" s="2731"/>
      <c r="KEM88" s="2731"/>
      <c r="KEN88" s="2729"/>
      <c r="KEO88" s="2724"/>
      <c r="KEP88" s="2727"/>
      <c r="KEQ88" s="2728"/>
      <c r="KER88" s="2729"/>
      <c r="KES88" s="2729"/>
      <c r="KET88" s="2730"/>
      <c r="KEU88" s="2731"/>
      <c r="KEV88" s="2731"/>
      <c r="KEW88" s="2731"/>
      <c r="KEX88" s="2729"/>
      <c r="KEY88" s="2724"/>
      <c r="KEZ88" s="2727"/>
      <c r="KFA88" s="2728"/>
      <c r="KFB88" s="2729"/>
      <c r="KFC88" s="2729"/>
      <c r="KFD88" s="2730"/>
      <c r="KFE88" s="2731"/>
      <c r="KFF88" s="2731"/>
      <c r="KFG88" s="2731"/>
      <c r="KFH88" s="2729"/>
      <c r="KFI88" s="2724"/>
      <c r="KFJ88" s="2727"/>
      <c r="KFK88" s="2728"/>
      <c r="KFL88" s="2729"/>
      <c r="KFM88" s="2729"/>
      <c r="KFN88" s="2730"/>
      <c r="KFO88" s="2731"/>
      <c r="KFP88" s="2731"/>
      <c r="KFQ88" s="2731"/>
      <c r="KFR88" s="2729"/>
      <c r="KFS88" s="2724"/>
      <c r="KFT88" s="2727"/>
      <c r="KFU88" s="2728"/>
      <c r="KFV88" s="2729"/>
      <c r="KFW88" s="2729"/>
      <c r="KFX88" s="2730"/>
      <c r="KFY88" s="2731"/>
      <c r="KFZ88" s="2731"/>
      <c r="KGA88" s="2731"/>
      <c r="KGB88" s="2729"/>
      <c r="KGC88" s="2724"/>
      <c r="KGD88" s="2727"/>
      <c r="KGE88" s="2728"/>
      <c r="KGF88" s="2729"/>
      <c r="KGG88" s="2729"/>
      <c r="KGH88" s="2730"/>
      <c r="KGI88" s="2731"/>
      <c r="KGJ88" s="2731"/>
      <c r="KGK88" s="2731"/>
      <c r="KGL88" s="2729"/>
      <c r="KGM88" s="2724"/>
      <c r="KGN88" s="2727"/>
      <c r="KGO88" s="2728"/>
      <c r="KGP88" s="2729"/>
      <c r="KGQ88" s="2729"/>
      <c r="KGR88" s="2730"/>
      <c r="KGS88" s="2731"/>
      <c r="KGT88" s="2731"/>
      <c r="KGU88" s="2731"/>
      <c r="KGV88" s="2729"/>
      <c r="KGW88" s="2724"/>
      <c r="KGX88" s="2727"/>
      <c r="KGY88" s="2728"/>
      <c r="KGZ88" s="2729"/>
      <c r="KHA88" s="2729"/>
      <c r="KHB88" s="2730"/>
      <c r="KHC88" s="2731"/>
      <c r="KHD88" s="2731"/>
      <c r="KHE88" s="2731"/>
      <c r="KHF88" s="2729"/>
      <c r="KHG88" s="2724"/>
      <c r="KHH88" s="2727"/>
      <c r="KHI88" s="2728"/>
      <c r="KHJ88" s="2729"/>
      <c r="KHK88" s="2729"/>
      <c r="KHL88" s="2730"/>
      <c r="KHM88" s="2731"/>
      <c r="KHN88" s="2731"/>
      <c r="KHO88" s="2731"/>
      <c r="KHP88" s="2729"/>
      <c r="KHQ88" s="2724"/>
      <c r="KHR88" s="2727"/>
      <c r="KHS88" s="2728"/>
      <c r="KHT88" s="2729"/>
      <c r="KHU88" s="2729"/>
      <c r="KHV88" s="2730"/>
      <c r="KHW88" s="2731"/>
      <c r="KHX88" s="2731"/>
      <c r="KHY88" s="2731"/>
      <c r="KHZ88" s="2729"/>
      <c r="KIA88" s="2724"/>
      <c r="KIB88" s="2727"/>
      <c r="KIC88" s="2728"/>
      <c r="KID88" s="2729"/>
      <c r="KIE88" s="2729"/>
      <c r="KIF88" s="2730"/>
      <c r="KIG88" s="2731"/>
      <c r="KIH88" s="2731"/>
      <c r="KII88" s="2731"/>
      <c r="KIJ88" s="2729"/>
      <c r="KIK88" s="2724"/>
      <c r="KIL88" s="2727"/>
      <c r="KIM88" s="2728"/>
      <c r="KIN88" s="2729"/>
      <c r="KIO88" s="2729"/>
      <c r="KIP88" s="2730"/>
      <c r="KIQ88" s="2731"/>
      <c r="KIR88" s="2731"/>
      <c r="KIS88" s="2731"/>
      <c r="KIT88" s="2729"/>
      <c r="KIU88" s="2724"/>
      <c r="KIV88" s="2727"/>
      <c r="KIW88" s="2728"/>
      <c r="KIX88" s="2729"/>
      <c r="KIY88" s="2729"/>
      <c r="KIZ88" s="2730"/>
      <c r="KJA88" s="2731"/>
      <c r="KJB88" s="2731"/>
      <c r="KJC88" s="2731"/>
      <c r="KJD88" s="2729"/>
      <c r="KJE88" s="2724"/>
      <c r="KJF88" s="2727"/>
      <c r="KJG88" s="2728"/>
      <c r="KJH88" s="2729"/>
      <c r="KJI88" s="2729"/>
      <c r="KJJ88" s="2730"/>
      <c r="KJK88" s="2731"/>
      <c r="KJL88" s="2731"/>
      <c r="KJM88" s="2731"/>
      <c r="KJN88" s="2729"/>
      <c r="KJO88" s="2724"/>
      <c r="KJP88" s="2727"/>
      <c r="KJQ88" s="2728"/>
      <c r="KJR88" s="2729"/>
      <c r="KJS88" s="2729"/>
      <c r="KJT88" s="2730"/>
      <c r="KJU88" s="2731"/>
      <c r="KJV88" s="2731"/>
      <c r="KJW88" s="2731"/>
      <c r="KJX88" s="2729"/>
      <c r="KJY88" s="2724"/>
      <c r="KJZ88" s="2727"/>
      <c r="KKA88" s="2728"/>
      <c r="KKB88" s="2729"/>
      <c r="KKC88" s="2729"/>
      <c r="KKD88" s="2730"/>
      <c r="KKE88" s="2731"/>
      <c r="KKF88" s="2731"/>
      <c r="KKG88" s="2731"/>
      <c r="KKH88" s="2729"/>
      <c r="KKI88" s="2724"/>
      <c r="KKJ88" s="2727"/>
      <c r="KKK88" s="2728"/>
      <c r="KKL88" s="2729"/>
      <c r="KKM88" s="2729"/>
      <c r="KKN88" s="2730"/>
      <c r="KKO88" s="2731"/>
      <c r="KKP88" s="2731"/>
      <c r="KKQ88" s="2731"/>
      <c r="KKR88" s="2729"/>
      <c r="KKS88" s="2724"/>
      <c r="KKT88" s="2727"/>
      <c r="KKU88" s="2728"/>
      <c r="KKV88" s="2729"/>
      <c r="KKW88" s="2729"/>
      <c r="KKX88" s="2730"/>
      <c r="KKY88" s="2731"/>
      <c r="KKZ88" s="2731"/>
      <c r="KLA88" s="2731"/>
      <c r="KLB88" s="2729"/>
      <c r="KLC88" s="2724"/>
      <c r="KLD88" s="2727"/>
      <c r="KLE88" s="2728"/>
      <c r="KLF88" s="2729"/>
      <c r="KLG88" s="2729"/>
      <c r="KLH88" s="2730"/>
      <c r="KLI88" s="2731"/>
      <c r="KLJ88" s="2731"/>
      <c r="KLK88" s="2731"/>
      <c r="KLL88" s="2729"/>
      <c r="KLM88" s="2724"/>
      <c r="KLN88" s="2727"/>
      <c r="KLO88" s="2728"/>
      <c r="KLP88" s="2729"/>
      <c r="KLQ88" s="2729"/>
      <c r="KLR88" s="2730"/>
      <c r="KLS88" s="2731"/>
      <c r="KLT88" s="2731"/>
      <c r="KLU88" s="2731"/>
      <c r="KLV88" s="2729"/>
      <c r="KLW88" s="2724"/>
      <c r="KLX88" s="2727"/>
      <c r="KLY88" s="2728"/>
      <c r="KLZ88" s="2729"/>
      <c r="KMA88" s="2729"/>
      <c r="KMB88" s="2730"/>
      <c r="KMC88" s="2731"/>
      <c r="KMD88" s="2731"/>
      <c r="KME88" s="2731"/>
      <c r="KMF88" s="2729"/>
      <c r="KMG88" s="2724"/>
      <c r="KMH88" s="2727"/>
      <c r="KMI88" s="2728"/>
      <c r="KMJ88" s="2729"/>
      <c r="KMK88" s="2729"/>
      <c r="KML88" s="2730"/>
      <c r="KMM88" s="2731"/>
      <c r="KMN88" s="2731"/>
      <c r="KMO88" s="2731"/>
      <c r="KMP88" s="2729"/>
      <c r="KMQ88" s="2724"/>
      <c r="KMR88" s="2727"/>
      <c r="KMS88" s="2728"/>
      <c r="KMT88" s="2729"/>
      <c r="KMU88" s="2729"/>
      <c r="KMV88" s="2730"/>
      <c r="KMW88" s="2731"/>
      <c r="KMX88" s="2731"/>
      <c r="KMY88" s="2731"/>
      <c r="KMZ88" s="2729"/>
      <c r="KNA88" s="2724"/>
      <c r="KNB88" s="2727"/>
      <c r="KNC88" s="2728"/>
      <c r="KND88" s="2729"/>
      <c r="KNE88" s="2729"/>
      <c r="KNF88" s="2730"/>
      <c r="KNG88" s="2731"/>
      <c r="KNH88" s="2731"/>
      <c r="KNI88" s="2731"/>
      <c r="KNJ88" s="2729"/>
      <c r="KNK88" s="2724"/>
      <c r="KNL88" s="2727"/>
      <c r="KNM88" s="2728"/>
      <c r="KNN88" s="2729"/>
      <c r="KNO88" s="2729"/>
      <c r="KNP88" s="2730"/>
      <c r="KNQ88" s="2731"/>
      <c r="KNR88" s="2731"/>
      <c r="KNS88" s="2731"/>
      <c r="KNT88" s="2729"/>
      <c r="KNU88" s="2724"/>
      <c r="KNV88" s="2727"/>
      <c r="KNW88" s="2728"/>
      <c r="KNX88" s="2729"/>
      <c r="KNY88" s="2729"/>
      <c r="KNZ88" s="2730"/>
      <c r="KOA88" s="2731"/>
      <c r="KOB88" s="2731"/>
      <c r="KOC88" s="2731"/>
      <c r="KOD88" s="2729"/>
      <c r="KOE88" s="2724"/>
      <c r="KOF88" s="2727"/>
      <c r="KOG88" s="2728"/>
      <c r="KOH88" s="2729"/>
      <c r="KOI88" s="2729"/>
      <c r="KOJ88" s="2730"/>
      <c r="KOK88" s="2731"/>
      <c r="KOL88" s="2731"/>
      <c r="KOM88" s="2731"/>
      <c r="KON88" s="2729"/>
      <c r="KOO88" s="2724"/>
      <c r="KOP88" s="2727"/>
      <c r="KOQ88" s="2728"/>
      <c r="KOR88" s="2729"/>
      <c r="KOS88" s="2729"/>
      <c r="KOT88" s="2730"/>
      <c r="KOU88" s="2731"/>
      <c r="KOV88" s="2731"/>
      <c r="KOW88" s="2731"/>
      <c r="KOX88" s="2729"/>
      <c r="KOY88" s="2724"/>
      <c r="KOZ88" s="2727"/>
      <c r="KPA88" s="2728"/>
      <c r="KPB88" s="2729"/>
      <c r="KPC88" s="2729"/>
      <c r="KPD88" s="2730"/>
      <c r="KPE88" s="2731"/>
      <c r="KPF88" s="2731"/>
      <c r="KPG88" s="2731"/>
      <c r="KPH88" s="2729"/>
      <c r="KPI88" s="2724"/>
      <c r="KPJ88" s="2727"/>
      <c r="KPK88" s="2728"/>
      <c r="KPL88" s="2729"/>
      <c r="KPM88" s="2729"/>
      <c r="KPN88" s="2730"/>
      <c r="KPO88" s="2731"/>
      <c r="KPP88" s="2731"/>
      <c r="KPQ88" s="2731"/>
      <c r="KPR88" s="2729"/>
      <c r="KPS88" s="2724"/>
      <c r="KPT88" s="2727"/>
      <c r="KPU88" s="2728"/>
      <c r="KPV88" s="2729"/>
      <c r="KPW88" s="2729"/>
      <c r="KPX88" s="2730"/>
      <c r="KPY88" s="2731"/>
      <c r="KPZ88" s="2731"/>
      <c r="KQA88" s="2731"/>
      <c r="KQB88" s="2729"/>
      <c r="KQC88" s="2724"/>
      <c r="KQD88" s="2727"/>
      <c r="KQE88" s="2728"/>
      <c r="KQF88" s="2729"/>
      <c r="KQG88" s="2729"/>
      <c r="KQH88" s="2730"/>
      <c r="KQI88" s="2731"/>
      <c r="KQJ88" s="2731"/>
      <c r="KQK88" s="2731"/>
      <c r="KQL88" s="2729"/>
      <c r="KQM88" s="2724"/>
      <c r="KQN88" s="2727"/>
      <c r="KQO88" s="2728"/>
      <c r="KQP88" s="2729"/>
      <c r="KQQ88" s="2729"/>
      <c r="KQR88" s="2730"/>
      <c r="KQS88" s="2731"/>
      <c r="KQT88" s="2731"/>
      <c r="KQU88" s="2731"/>
      <c r="KQV88" s="2729"/>
      <c r="KQW88" s="2724"/>
      <c r="KQX88" s="2727"/>
      <c r="KQY88" s="2728"/>
      <c r="KQZ88" s="2729"/>
      <c r="KRA88" s="2729"/>
      <c r="KRB88" s="2730"/>
      <c r="KRC88" s="2731"/>
      <c r="KRD88" s="2731"/>
      <c r="KRE88" s="2731"/>
      <c r="KRF88" s="2729"/>
      <c r="KRG88" s="2724"/>
      <c r="KRH88" s="2727"/>
      <c r="KRI88" s="2728"/>
      <c r="KRJ88" s="2729"/>
      <c r="KRK88" s="2729"/>
      <c r="KRL88" s="2730"/>
      <c r="KRM88" s="2731"/>
      <c r="KRN88" s="2731"/>
      <c r="KRO88" s="2731"/>
      <c r="KRP88" s="2729"/>
      <c r="KRQ88" s="2724"/>
      <c r="KRR88" s="2727"/>
      <c r="KRS88" s="2728"/>
      <c r="KRT88" s="2729"/>
      <c r="KRU88" s="2729"/>
      <c r="KRV88" s="2730"/>
      <c r="KRW88" s="2731"/>
      <c r="KRX88" s="2731"/>
      <c r="KRY88" s="2731"/>
      <c r="KRZ88" s="2729"/>
      <c r="KSA88" s="2724"/>
      <c r="KSB88" s="2727"/>
      <c r="KSC88" s="2728"/>
      <c r="KSD88" s="2729"/>
      <c r="KSE88" s="2729"/>
      <c r="KSF88" s="2730"/>
      <c r="KSG88" s="2731"/>
      <c r="KSH88" s="2731"/>
      <c r="KSI88" s="2731"/>
      <c r="KSJ88" s="2729"/>
      <c r="KSK88" s="2724"/>
      <c r="KSL88" s="2727"/>
      <c r="KSM88" s="2728"/>
      <c r="KSN88" s="2729"/>
      <c r="KSO88" s="2729"/>
      <c r="KSP88" s="2730"/>
      <c r="KSQ88" s="2731"/>
      <c r="KSR88" s="2731"/>
      <c r="KSS88" s="2731"/>
      <c r="KST88" s="2729"/>
      <c r="KSU88" s="2724"/>
      <c r="KSV88" s="2727"/>
      <c r="KSW88" s="2728"/>
      <c r="KSX88" s="2729"/>
      <c r="KSY88" s="2729"/>
      <c r="KSZ88" s="2730"/>
      <c r="KTA88" s="2731"/>
      <c r="KTB88" s="2731"/>
      <c r="KTC88" s="2731"/>
      <c r="KTD88" s="2729"/>
      <c r="KTE88" s="2724"/>
      <c r="KTF88" s="2727"/>
      <c r="KTG88" s="2728"/>
      <c r="KTH88" s="2729"/>
      <c r="KTI88" s="2729"/>
      <c r="KTJ88" s="2730"/>
      <c r="KTK88" s="2731"/>
      <c r="KTL88" s="2731"/>
      <c r="KTM88" s="2731"/>
      <c r="KTN88" s="2729"/>
      <c r="KTO88" s="2724"/>
      <c r="KTP88" s="2727"/>
      <c r="KTQ88" s="2728"/>
      <c r="KTR88" s="2729"/>
      <c r="KTS88" s="2729"/>
      <c r="KTT88" s="2730"/>
      <c r="KTU88" s="2731"/>
      <c r="KTV88" s="2731"/>
      <c r="KTW88" s="2731"/>
      <c r="KTX88" s="2729"/>
      <c r="KTY88" s="2724"/>
      <c r="KTZ88" s="2727"/>
      <c r="KUA88" s="2728"/>
      <c r="KUB88" s="2729"/>
      <c r="KUC88" s="2729"/>
      <c r="KUD88" s="2730"/>
      <c r="KUE88" s="2731"/>
      <c r="KUF88" s="2731"/>
      <c r="KUG88" s="2731"/>
      <c r="KUH88" s="2729"/>
      <c r="KUI88" s="2724"/>
      <c r="KUJ88" s="2727"/>
      <c r="KUK88" s="2728"/>
      <c r="KUL88" s="2729"/>
      <c r="KUM88" s="2729"/>
      <c r="KUN88" s="2730"/>
      <c r="KUO88" s="2731"/>
      <c r="KUP88" s="2731"/>
      <c r="KUQ88" s="2731"/>
      <c r="KUR88" s="2729"/>
      <c r="KUS88" s="2724"/>
      <c r="KUT88" s="2727"/>
      <c r="KUU88" s="2728"/>
      <c r="KUV88" s="2729"/>
      <c r="KUW88" s="2729"/>
      <c r="KUX88" s="2730"/>
      <c r="KUY88" s="2731"/>
      <c r="KUZ88" s="2731"/>
      <c r="KVA88" s="2731"/>
      <c r="KVB88" s="2729"/>
      <c r="KVC88" s="2724"/>
      <c r="KVD88" s="2727"/>
      <c r="KVE88" s="2728"/>
      <c r="KVF88" s="2729"/>
      <c r="KVG88" s="2729"/>
      <c r="KVH88" s="2730"/>
      <c r="KVI88" s="2731"/>
      <c r="KVJ88" s="2731"/>
      <c r="KVK88" s="2731"/>
      <c r="KVL88" s="2729"/>
      <c r="KVM88" s="2724"/>
      <c r="KVN88" s="2727"/>
      <c r="KVO88" s="2728"/>
      <c r="KVP88" s="2729"/>
      <c r="KVQ88" s="2729"/>
      <c r="KVR88" s="2730"/>
      <c r="KVS88" s="2731"/>
      <c r="KVT88" s="2731"/>
      <c r="KVU88" s="2731"/>
      <c r="KVV88" s="2729"/>
      <c r="KVW88" s="2724"/>
      <c r="KVX88" s="2727"/>
      <c r="KVY88" s="2728"/>
      <c r="KVZ88" s="2729"/>
      <c r="KWA88" s="2729"/>
      <c r="KWB88" s="2730"/>
      <c r="KWC88" s="2731"/>
      <c r="KWD88" s="2731"/>
      <c r="KWE88" s="2731"/>
      <c r="KWF88" s="2729"/>
      <c r="KWG88" s="2724"/>
      <c r="KWH88" s="2727"/>
      <c r="KWI88" s="2728"/>
      <c r="KWJ88" s="2729"/>
      <c r="KWK88" s="2729"/>
      <c r="KWL88" s="2730"/>
      <c r="KWM88" s="2731"/>
      <c r="KWN88" s="2731"/>
      <c r="KWO88" s="2731"/>
      <c r="KWP88" s="2729"/>
      <c r="KWQ88" s="2724"/>
      <c r="KWR88" s="2727"/>
      <c r="KWS88" s="2728"/>
      <c r="KWT88" s="2729"/>
      <c r="KWU88" s="2729"/>
      <c r="KWV88" s="2730"/>
      <c r="KWW88" s="2731"/>
      <c r="KWX88" s="2731"/>
      <c r="KWY88" s="2731"/>
      <c r="KWZ88" s="2729"/>
      <c r="KXA88" s="2724"/>
      <c r="KXB88" s="2727"/>
      <c r="KXC88" s="2728"/>
      <c r="KXD88" s="2729"/>
      <c r="KXE88" s="2729"/>
      <c r="KXF88" s="2730"/>
      <c r="KXG88" s="2731"/>
      <c r="KXH88" s="2731"/>
      <c r="KXI88" s="2731"/>
      <c r="KXJ88" s="2729"/>
      <c r="KXK88" s="2724"/>
      <c r="KXL88" s="2727"/>
      <c r="KXM88" s="2728"/>
      <c r="KXN88" s="2729"/>
      <c r="KXO88" s="2729"/>
      <c r="KXP88" s="2730"/>
      <c r="KXQ88" s="2731"/>
      <c r="KXR88" s="2731"/>
      <c r="KXS88" s="2731"/>
      <c r="KXT88" s="2729"/>
      <c r="KXU88" s="2724"/>
      <c r="KXV88" s="2727"/>
      <c r="KXW88" s="2728"/>
      <c r="KXX88" s="2729"/>
      <c r="KXY88" s="2729"/>
      <c r="KXZ88" s="2730"/>
      <c r="KYA88" s="2731"/>
      <c r="KYB88" s="2731"/>
      <c r="KYC88" s="2731"/>
      <c r="KYD88" s="2729"/>
      <c r="KYE88" s="2724"/>
      <c r="KYF88" s="2727"/>
      <c r="KYG88" s="2728"/>
      <c r="KYH88" s="2729"/>
      <c r="KYI88" s="2729"/>
      <c r="KYJ88" s="2730"/>
      <c r="KYK88" s="2731"/>
      <c r="KYL88" s="2731"/>
      <c r="KYM88" s="2731"/>
      <c r="KYN88" s="2729"/>
      <c r="KYO88" s="2724"/>
      <c r="KYP88" s="2727"/>
      <c r="KYQ88" s="2728"/>
      <c r="KYR88" s="2729"/>
      <c r="KYS88" s="2729"/>
      <c r="KYT88" s="2730"/>
      <c r="KYU88" s="2731"/>
      <c r="KYV88" s="2731"/>
      <c r="KYW88" s="2731"/>
      <c r="KYX88" s="2729"/>
      <c r="KYY88" s="2724"/>
      <c r="KYZ88" s="2727"/>
      <c r="KZA88" s="2728"/>
      <c r="KZB88" s="2729"/>
      <c r="KZC88" s="2729"/>
      <c r="KZD88" s="2730"/>
      <c r="KZE88" s="2731"/>
      <c r="KZF88" s="2731"/>
      <c r="KZG88" s="2731"/>
      <c r="KZH88" s="2729"/>
      <c r="KZI88" s="2724"/>
      <c r="KZJ88" s="2727"/>
      <c r="KZK88" s="2728"/>
      <c r="KZL88" s="2729"/>
      <c r="KZM88" s="2729"/>
      <c r="KZN88" s="2730"/>
      <c r="KZO88" s="2731"/>
      <c r="KZP88" s="2731"/>
      <c r="KZQ88" s="2731"/>
      <c r="KZR88" s="2729"/>
      <c r="KZS88" s="2724"/>
      <c r="KZT88" s="2727"/>
      <c r="KZU88" s="2728"/>
      <c r="KZV88" s="2729"/>
      <c r="KZW88" s="2729"/>
      <c r="KZX88" s="2730"/>
      <c r="KZY88" s="2731"/>
      <c r="KZZ88" s="2731"/>
      <c r="LAA88" s="2731"/>
      <c r="LAB88" s="2729"/>
      <c r="LAC88" s="2724"/>
      <c r="LAD88" s="2727"/>
      <c r="LAE88" s="2728"/>
      <c r="LAF88" s="2729"/>
      <c r="LAG88" s="2729"/>
      <c r="LAH88" s="2730"/>
      <c r="LAI88" s="2731"/>
      <c r="LAJ88" s="2731"/>
      <c r="LAK88" s="2731"/>
      <c r="LAL88" s="2729"/>
      <c r="LAM88" s="2724"/>
      <c r="LAN88" s="2727"/>
      <c r="LAO88" s="2728"/>
      <c r="LAP88" s="2729"/>
      <c r="LAQ88" s="2729"/>
      <c r="LAR88" s="2730"/>
      <c r="LAS88" s="2731"/>
      <c r="LAT88" s="2731"/>
      <c r="LAU88" s="2731"/>
      <c r="LAV88" s="2729"/>
      <c r="LAW88" s="2724"/>
      <c r="LAX88" s="2727"/>
      <c r="LAY88" s="2728"/>
      <c r="LAZ88" s="2729"/>
      <c r="LBA88" s="2729"/>
      <c r="LBB88" s="2730"/>
      <c r="LBC88" s="2731"/>
      <c r="LBD88" s="2731"/>
      <c r="LBE88" s="2731"/>
      <c r="LBF88" s="2729"/>
      <c r="LBG88" s="2724"/>
      <c r="LBH88" s="2727"/>
      <c r="LBI88" s="2728"/>
      <c r="LBJ88" s="2729"/>
      <c r="LBK88" s="2729"/>
      <c r="LBL88" s="2730"/>
      <c r="LBM88" s="2731"/>
      <c r="LBN88" s="2731"/>
      <c r="LBO88" s="2731"/>
      <c r="LBP88" s="2729"/>
      <c r="LBQ88" s="2724"/>
      <c r="LBR88" s="2727"/>
      <c r="LBS88" s="2728"/>
      <c r="LBT88" s="2729"/>
      <c r="LBU88" s="2729"/>
      <c r="LBV88" s="2730"/>
      <c r="LBW88" s="2731"/>
      <c r="LBX88" s="2731"/>
      <c r="LBY88" s="2731"/>
      <c r="LBZ88" s="2729"/>
      <c r="LCA88" s="2724"/>
      <c r="LCB88" s="2727"/>
      <c r="LCC88" s="2728"/>
      <c r="LCD88" s="2729"/>
      <c r="LCE88" s="2729"/>
      <c r="LCF88" s="2730"/>
      <c r="LCG88" s="2731"/>
      <c r="LCH88" s="2731"/>
      <c r="LCI88" s="2731"/>
      <c r="LCJ88" s="2729"/>
      <c r="LCK88" s="2724"/>
      <c r="LCL88" s="2727"/>
      <c r="LCM88" s="2728"/>
      <c r="LCN88" s="2729"/>
      <c r="LCO88" s="2729"/>
      <c r="LCP88" s="2730"/>
      <c r="LCQ88" s="2731"/>
      <c r="LCR88" s="2731"/>
      <c r="LCS88" s="2731"/>
      <c r="LCT88" s="2729"/>
      <c r="LCU88" s="2724"/>
      <c r="LCV88" s="2727"/>
      <c r="LCW88" s="2728"/>
      <c r="LCX88" s="2729"/>
      <c r="LCY88" s="2729"/>
      <c r="LCZ88" s="2730"/>
      <c r="LDA88" s="2731"/>
      <c r="LDB88" s="2731"/>
      <c r="LDC88" s="2731"/>
      <c r="LDD88" s="2729"/>
      <c r="LDE88" s="2724"/>
      <c r="LDF88" s="2727"/>
      <c r="LDG88" s="2728"/>
      <c r="LDH88" s="2729"/>
      <c r="LDI88" s="2729"/>
      <c r="LDJ88" s="2730"/>
      <c r="LDK88" s="2731"/>
      <c r="LDL88" s="2731"/>
      <c r="LDM88" s="2731"/>
      <c r="LDN88" s="2729"/>
      <c r="LDO88" s="2724"/>
      <c r="LDP88" s="2727"/>
      <c r="LDQ88" s="2728"/>
      <c r="LDR88" s="2729"/>
      <c r="LDS88" s="2729"/>
      <c r="LDT88" s="2730"/>
      <c r="LDU88" s="2731"/>
      <c r="LDV88" s="2731"/>
      <c r="LDW88" s="2731"/>
      <c r="LDX88" s="2729"/>
      <c r="LDY88" s="2724"/>
      <c r="LDZ88" s="2727"/>
      <c r="LEA88" s="2728"/>
      <c r="LEB88" s="2729"/>
      <c r="LEC88" s="2729"/>
      <c r="LED88" s="2730"/>
      <c r="LEE88" s="2731"/>
      <c r="LEF88" s="2731"/>
      <c r="LEG88" s="2731"/>
      <c r="LEH88" s="2729"/>
      <c r="LEI88" s="2724"/>
      <c r="LEJ88" s="2727"/>
      <c r="LEK88" s="2728"/>
      <c r="LEL88" s="2729"/>
      <c r="LEM88" s="2729"/>
      <c r="LEN88" s="2730"/>
      <c r="LEO88" s="2731"/>
      <c r="LEP88" s="2731"/>
      <c r="LEQ88" s="2731"/>
      <c r="LER88" s="2729"/>
      <c r="LES88" s="2724"/>
      <c r="LET88" s="2727"/>
      <c r="LEU88" s="2728"/>
      <c r="LEV88" s="2729"/>
      <c r="LEW88" s="2729"/>
      <c r="LEX88" s="2730"/>
      <c r="LEY88" s="2731"/>
      <c r="LEZ88" s="2731"/>
      <c r="LFA88" s="2731"/>
      <c r="LFB88" s="2729"/>
      <c r="LFC88" s="2724"/>
      <c r="LFD88" s="2727"/>
      <c r="LFE88" s="2728"/>
      <c r="LFF88" s="2729"/>
      <c r="LFG88" s="2729"/>
      <c r="LFH88" s="2730"/>
      <c r="LFI88" s="2731"/>
      <c r="LFJ88" s="2731"/>
      <c r="LFK88" s="2731"/>
      <c r="LFL88" s="2729"/>
      <c r="LFM88" s="2724"/>
      <c r="LFN88" s="2727"/>
      <c r="LFO88" s="2728"/>
      <c r="LFP88" s="2729"/>
      <c r="LFQ88" s="2729"/>
      <c r="LFR88" s="2730"/>
      <c r="LFS88" s="2731"/>
      <c r="LFT88" s="2731"/>
      <c r="LFU88" s="2731"/>
      <c r="LFV88" s="2729"/>
      <c r="LFW88" s="2724"/>
      <c r="LFX88" s="2727"/>
      <c r="LFY88" s="2728"/>
      <c r="LFZ88" s="2729"/>
      <c r="LGA88" s="2729"/>
      <c r="LGB88" s="2730"/>
      <c r="LGC88" s="2731"/>
      <c r="LGD88" s="2731"/>
      <c r="LGE88" s="2731"/>
      <c r="LGF88" s="2729"/>
      <c r="LGG88" s="2724"/>
      <c r="LGH88" s="2727"/>
      <c r="LGI88" s="2728"/>
      <c r="LGJ88" s="2729"/>
      <c r="LGK88" s="2729"/>
      <c r="LGL88" s="2730"/>
      <c r="LGM88" s="2731"/>
      <c r="LGN88" s="2731"/>
      <c r="LGO88" s="2731"/>
      <c r="LGP88" s="2729"/>
      <c r="LGQ88" s="2724"/>
      <c r="LGR88" s="2727"/>
      <c r="LGS88" s="2728"/>
      <c r="LGT88" s="2729"/>
      <c r="LGU88" s="2729"/>
      <c r="LGV88" s="2730"/>
      <c r="LGW88" s="2731"/>
      <c r="LGX88" s="2731"/>
      <c r="LGY88" s="2731"/>
      <c r="LGZ88" s="2729"/>
      <c r="LHA88" s="2724"/>
      <c r="LHB88" s="2727"/>
      <c r="LHC88" s="2728"/>
      <c r="LHD88" s="2729"/>
      <c r="LHE88" s="2729"/>
      <c r="LHF88" s="2730"/>
      <c r="LHG88" s="2731"/>
      <c r="LHH88" s="2731"/>
      <c r="LHI88" s="2731"/>
      <c r="LHJ88" s="2729"/>
      <c r="LHK88" s="2724"/>
      <c r="LHL88" s="2727"/>
      <c r="LHM88" s="2728"/>
      <c r="LHN88" s="2729"/>
      <c r="LHO88" s="2729"/>
      <c r="LHP88" s="2730"/>
      <c r="LHQ88" s="2731"/>
      <c r="LHR88" s="2731"/>
      <c r="LHS88" s="2731"/>
      <c r="LHT88" s="2729"/>
      <c r="LHU88" s="2724"/>
      <c r="LHV88" s="2727"/>
      <c r="LHW88" s="2728"/>
      <c r="LHX88" s="2729"/>
      <c r="LHY88" s="2729"/>
      <c r="LHZ88" s="2730"/>
      <c r="LIA88" s="2731"/>
      <c r="LIB88" s="2731"/>
      <c r="LIC88" s="2731"/>
      <c r="LID88" s="2729"/>
      <c r="LIE88" s="2724"/>
      <c r="LIF88" s="2727"/>
      <c r="LIG88" s="2728"/>
      <c r="LIH88" s="2729"/>
      <c r="LII88" s="2729"/>
      <c r="LIJ88" s="2730"/>
      <c r="LIK88" s="2731"/>
      <c r="LIL88" s="2731"/>
      <c r="LIM88" s="2731"/>
      <c r="LIN88" s="2729"/>
      <c r="LIO88" s="2724"/>
      <c r="LIP88" s="2727"/>
      <c r="LIQ88" s="2728"/>
      <c r="LIR88" s="2729"/>
      <c r="LIS88" s="2729"/>
      <c r="LIT88" s="2730"/>
      <c r="LIU88" s="2731"/>
      <c r="LIV88" s="2731"/>
      <c r="LIW88" s="2731"/>
      <c r="LIX88" s="2729"/>
      <c r="LIY88" s="2724"/>
      <c r="LIZ88" s="2727"/>
      <c r="LJA88" s="2728"/>
      <c r="LJB88" s="2729"/>
      <c r="LJC88" s="2729"/>
      <c r="LJD88" s="2730"/>
      <c r="LJE88" s="2731"/>
      <c r="LJF88" s="2731"/>
      <c r="LJG88" s="2731"/>
      <c r="LJH88" s="2729"/>
      <c r="LJI88" s="2724"/>
      <c r="LJJ88" s="2727"/>
      <c r="LJK88" s="2728"/>
      <c r="LJL88" s="2729"/>
      <c r="LJM88" s="2729"/>
      <c r="LJN88" s="2730"/>
      <c r="LJO88" s="2731"/>
      <c r="LJP88" s="2731"/>
      <c r="LJQ88" s="2731"/>
      <c r="LJR88" s="2729"/>
      <c r="LJS88" s="2724"/>
      <c r="LJT88" s="2727"/>
      <c r="LJU88" s="2728"/>
      <c r="LJV88" s="2729"/>
      <c r="LJW88" s="2729"/>
      <c r="LJX88" s="2730"/>
      <c r="LJY88" s="2731"/>
      <c r="LJZ88" s="2731"/>
      <c r="LKA88" s="2731"/>
      <c r="LKB88" s="2729"/>
      <c r="LKC88" s="2724"/>
      <c r="LKD88" s="2727"/>
      <c r="LKE88" s="2728"/>
      <c r="LKF88" s="2729"/>
      <c r="LKG88" s="2729"/>
      <c r="LKH88" s="2730"/>
      <c r="LKI88" s="2731"/>
      <c r="LKJ88" s="2731"/>
      <c r="LKK88" s="2731"/>
      <c r="LKL88" s="2729"/>
      <c r="LKM88" s="2724"/>
      <c r="LKN88" s="2727"/>
      <c r="LKO88" s="2728"/>
      <c r="LKP88" s="2729"/>
      <c r="LKQ88" s="2729"/>
      <c r="LKR88" s="2730"/>
      <c r="LKS88" s="2731"/>
      <c r="LKT88" s="2731"/>
      <c r="LKU88" s="2731"/>
      <c r="LKV88" s="2729"/>
      <c r="LKW88" s="2724"/>
      <c r="LKX88" s="2727"/>
      <c r="LKY88" s="2728"/>
      <c r="LKZ88" s="2729"/>
      <c r="LLA88" s="2729"/>
      <c r="LLB88" s="2730"/>
      <c r="LLC88" s="2731"/>
      <c r="LLD88" s="2731"/>
      <c r="LLE88" s="2731"/>
      <c r="LLF88" s="2729"/>
      <c r="LLG88" s="2724"/>
      <c r="LLH88" s="2727"/>
      <c r="LLI88" s="2728"/>
      <c r="LLJ88" s="2729"/>
      <c r="LLK88" s="2729"/>
      <c r="LLL88" s="2730"/>
      <c r="LLM88" s="2731"/>
      <c r="LLN88" s="2731"/>
      <c r="LLO88" s="2731"/>
      <c r="LLP88" s="2729"/>
      <c r="LLQ88" s="2724"/>
      <c r="LLR88" s="2727"/>
      <c r="LLS88" s="2728"/>
      <c r="LLT88" s="2729"/>
      <c r="LLU88" s="2729"/>
      <c r="LLV88" s="2730"/>
      <c r="LLW88" s="2731"/>
      <c r="LLX88" s="2731"/>
      <c r="LLY88" s="2731"/>
      <c r="LLZ88" s="2729"/>
      <c r="LMA88" s="2724"/>
      <c r="LMB88" s="2727"/>
      <c r="LMC88" s="2728"/>
      <c r="LMD88" s="2729"/>
      <c r="LME88" s="2729"/>
      <c r="LMF88" s="2730"/>
      <c r="LMG88" s="2731"/>
      <c r="LMH88" s="2731"/>
      <c r="LMI88" s="2731"/>
      <c r="LMJ88" s="2729"/>
      <c r="LMK88" s="2724"/>
      <c r="LML88" s="2727"/>
      <c r="LMM88" s="2728"/>
      <c r="LMN88" s="2729"/>
      <c r="LMO88" s="2729"/>
      <c r="LMP88" s="2730"/>
      <c r="LMQ88" s="2731"/>
      <c r="LMR88" s="2731"/>
      <c r="LMS88" s="2731"/>
      <c r="LMT88" s="2729"/>
      <c r="LMU88" s="2724"/>
      <c r="LMV88" s="2727"/>
      <c r="LMW88" s="2728"/>
      <c r="LMX88" s="2729"/>
      <c r="LMY88" s="2729"/>
      <c r="LMZ88" s="2730"/>
      <c r="LNA88" s="2731"/>
      <c r="LNB88" s="2731"/>
      <c r="LNC88" s="2731"/>
      <c r="LND88" s="2729"/>
      <c r="LNE88" s="2724"/>
      <c r="LNF88" s="2727"/>
      <c r="LNG88" s="2728"/>
      <c r="LNH88" s="2729"/>
      <c r="LNI88" s="2729"/>
      <c r="LNJ88" s="2730"/>
      <c r="LNK88" s="2731"/>
      <c r="LNL88" s="2731"/>
      <c r="LNM88" s="2731"/>
      <c r="LNN88" s="2729"/>
      <c r="LNO88" s="2724"/>
      <c r="LNP88" s="2727"/>
      <c r="LNQ88" s="2728"/>
      <c r="LNR88" s="2729"/>
      <c r="LNS88" s="2729"/>
      <c r="LNT88" s="2730"/>
      <c r="LNU88" s="2731"/>
      <c r="LNV88" s="2731"/>
      <c r="LNW88" s="2731"/>
      <c r="LNX88" s="2729"/>
      <c r="LNY88" s="2724"/>
      <c r="LNZ88" s="2727"/>
      <c r="LOA88" s="2728"/>
      <c r="LOB88" s="2729"/>
      <c r="LOC88" s="2729"/>
      <c r="LOD88" s="2730"/>
      <c r="LOE88" s="2731"/>
      <c r="LOF88" s="2731"/>
      <c r="LOG88" s="2731"/>
      <c r="LOH88" s="2729"/>
      <c r="LOI88" s="2724"/>
      <c r="LOJ88" s="2727"/>
      <c r="LOK88" s="2728"/>
      <c r="LOL88" s="2729"/>
      <c r="LOM88" s="2729"/>
      <c r="LON88" s="2730"/>
      <c r="LOO88" s="2731"/>
      <c r="LOP88" s="2731"/>
      <c r="LOQ88" s="2731"/>
      <c r="LOR88" s="2729"/>
      <c r="LOS88" s="2724"/>
      <c r="LOT88" s="2727"/>
      <c r="LOU88" s="2728"/>
      <c r="LOV88" s="2729"/>
      <c r="LOW88" s="2729"/>
      <c r="LOX88" s="2730"/>
      <c r="LOY88" s="2731"/>
      <c r="LOZ88" s="2731"/>
      <c r="LPA88" s="2731"/>
      <c r="LPB88" s="2729"/>
      <c r="LPC88" s="2724"/>
      <c r="LPD88" s="2727"/>
      <c r="LPE88" s="2728"/>
      <c r="LPF88" s="2729"/>
      <c r="LPG88" s="2729"/>
      <c r="LPH88" s="2730"/>
      <c r="LPI88" s="2731"/>
      <c r="LPJ88" s="2731"/>
      <c r="LPK88" s="2731"/>
      <c r="LPL88" s="2729"/>
      <c r="LPM88" s="2724"/>
      <c r="LPN88" s="2727"/>
      <c r="LPO88" s="2728"/>
      <c r="LPP88" s="2729"/>
      <c r="LPQ88" s="2729"/>
      <c r="LPR88" s="2730"/>
      <c r="LPS88" s="2731"/>
      <c r="LPT88" s="2731"/>
      <c r="LPU88" s="2731"/>
      <c r="LPV88" s="2729"/>
      <c r="LPW88" s="2724"/>
      <c r="LPX88" s="2727"/>
      <c r="LPY88" s="2728"/>
      <c r="LPZ88" s="2729"/>
      <c r="LQA88" s="2729"/>
      <c r="LQB88" s="2730"/>
      <c r="LQC88" s="2731"/>
      <c r="LQD88" s="2731"/>
      <c r="LQE88" s="2731"/>
      <c r="LQF88" s="2729"/>
      <c r="LQG88" s="2724"/>
      <c r="LQH88" s="2727"/>
      <c r="LQI88" s="2728"/>
      <c r="LQJ88" s="2729"/>
      <c r="LQK88" s="2729"/>
      <c r="LQL88" s="2730"/>
      <c r="LQM88" s="2731"/>
      <c r="LQN88" s="2731"/>
      <c r="LQO88" s="2731"/>
      <c r="LQP88" s="2729"/>
      <c r="LQQ88" s="2724"/>
      <c r="LQR88" s="2727"/>
      <c r="LQS88" s="2728"/>
      <c r="LQT88" s="2729"/>
      <c r="LQU88" s="2729"/>
      <c r="LQV88" s="2730"/>
      <c r="LQW88" s="2731"/>
      <c r="LQX88" s="2731"/>
      <c r="LQY88" s="2731"/>
      <c r="LQZ88" s="2729"/>
      <c r="LRA88" s="2724"/>
      <c r="LRB88" s="2727"/>
      <c r="LRC88" s="2728"/>
      <c r="LRD88" s="2729"/>
      <c r="LRE88" s="2729"/>
      <c r="LRF88" s="2730"/>
      <c r="LRG88" s="2731"/>
      <c r="LRH88" s="2731"/>
      <c r="LRI88" s="2731"/>
      <c r="LRJ88" s="2729"/>
      <c r="LRK88" s="2724"/>
      <c r="LRL88" s="2727"/>
      <c r="LRM88" s="2728"/>
      <c r="LRN88" s="2729"/>
      <c r="LRO88" s="2729"/>
      <c r="LRP88" s="2730"/>
      <c r="LRQ88" s="2731"/>
      <c r="LRR88" s="2731"/>
      <c r="LRS88" s="2731"/>
      <c r="LRT88" s="2729"/>
      <c r="LRU88" s="2724"/>
      <c r="LRV88" s="2727"/>
      <c r="LRW88" s="2728"/>
      <c r="LRX88" s="2729"/>
      <c r="LRY88" s="2729"/>
      <c r="LRZ88" s="2730"/>
      <c r="LSA88" s="2731"/>
      <c r="LSB88" s="2731"/>
      <c r="LSC88" s="2731"/>
      <c r="LSD88" s="2729"/>
      <c r="LSE88" s="2724"/>
      <c r="LSF88" s="2727"/>
      <c r="LSG88" s="2728"/>
      <c r="LSH88" s="2729"/>
      <c r="LSI88" s="2729"/>
      <c r="LSJ88" s="2730"/>
      <c r="LSK88" s="2731"/>
      <c r="LSL88" s="2731"/>
      <c r="LSM88" s="2731"/>
      <c r="LSN88" s="2729"/>
      <c r="LSO88" s="2724"/>
      <c r="LSP88" s="2727"/>
      <c r="LSQ88" s="2728"/>
      <c r="LSR88" s="2729"/>
      <c r="LSS88" s="2729"/>
      <c r="LST88" s="2730"/>
      <c r="LSU88" s="2731"/>
      <c r="LSV88" s="2731"/>
      <c r="LSW88" s="2731"/>
      <c r="LSX88" s="2729"/>
      <c r="LSY88" s="2724"/>
      <c r="LSZ88" s="2727"/>
      <c r="LTA88" s="2728"/>
      <c r="LTB88" s="2729"/>
      <c r="LTC88" s="2729"/>
      <c r="LTD88" s="2730"/>
      <c r="LTE88" s="2731"/>
      <c r="LTF88" s="2731"/>
      <c r="LTG88" s="2731"/>
      <c r="LTH88" s="2729"/>
      <c r="LTI88" s="2724"/>
      <c r="LTJ88" s="2727"/>
      <c r="LTK88" s="2728"/>
      <c r="LTL88" s="2729"/>
      <c r="LTM88" s="2729"/>
      <c r="LTN88" s="2730"/>
      <c r="LTO88" s="2731"/>
      <c r="LTP88" s="2731"/>
      <c r="LTQ88" s="2731"/>
      <c r="LTR88" s="2729"/>
      <c r="LTS88" s="2724"/>
      <c r="LTT88" s="2727"/>
      <c r="LTU88" s="2728"/>
      <c r="LTV88" s="2729"/>
      <c r="LTW88" s="2729"/>
      <c r="LTX88" s="2730"/>
      <c r="LTY88" s="2731"/>
      <c r="LTZ88" s="2731"/>
      <c r="LUA88" s="2731"/>
      <c r="LUB88" s="2729"/>
      <c r="LUC88" s="2724"/>
      <c r="LUD88" s="2727"/>
      <c r="LUE88" s="2728"/>
      <c r="LUF88" s="2729"/>
      <c r="LUG88" s="2729"/>
      <c r="LUH88" s="2730"/>
      <c r="LUI88" s="2731"/>
      <c r="LUJ88" s="2731"/>
      <c r="LUK88" s="2731"/>
      <c r="LUL88" s="2729"/>
      <c r="LUM88" s="2724"/>
      <c r="LUN88" s="2727"/>
      <c r="LUO88" s="2728"/>
      <c r="LUP88" s="2729"/>
      <c r="LUQ88" s="2729"/>
      <c r="LUR88" s="2730"/>
      <c r="LUS88" s="2731"/>
      <c r="LUT88" s="2731"/>
      <c r="LUU88" s="2731"/>
      <c r="LUV88" s="2729"/>
      <c r="LUW88" s="2724"/>
      <c r="LUX88" s="2727"/>
      <c r="LUY88" s="2728"/>
      <c r="LUZ88" s="2729"/>
      <c r="LVA88" s="2729"/>
      <c r="LVB88" s="2730"/>
      <c r="LVC88" s="2731"/>
      <c r="LVD88" s="2731"/>
      <c r="LVE88" s="2731"/>
      <c r="LVF88" s="2729"/>
      <c r="LVG88" s="2724"/>
      <c r="LVH88" s="2727"/>
      <c r="LVI88" s="2728"/>
      <c r="LVJ88" s="2729"/>
      <c r="LVK88" s="2729"/>
      <c r="LVL88" s="2730"/>
      <c r="LVM88" s="2731"/>
      <c r="LVN88" s="2731"/>
      <c r="LVO88" s="2731"/>
      <c r="LVP88" s="2729"/>
      <c r="LVQ88" s="2724"/>
      <c r="LVR88" s="2727"/>
      <c r="LVS88" s="2728"/>
      <c r="LVT88" s="2729"/>
      <c r="LVU88" s="2729"/>
      <c r="LVV88" s="2730"/>
      <c r="LVW88" s="2731"/>
      <c r="LVX88" s="2731"/>
      <c r="LVY88" s="2731"/>
      <c r="LVZ88" s="2729"/>
      <c r="LWA88" s="2724"/>
      <c r="LWB88" s="2727"/>
      <c r="LWC88" s="2728"/>
      <c r="LWD88" s="2729"/>
      <c r="LWE88" s="2729"/>
      <c r="LWF88" s="2730"/>
      <c r="LWG88" s="2731"/>
      <c r="LWH88" s="2731"/>
      <c r="LWI88" s="2731"/>
      <c r="LWJ88" s="2729"/>
      <c r="LWK88" s="2724"/>
      <c r="LWL88" s="2727"/>
      <c r="LWM88" s="2728"/>
      <c r="LWN88" s="2729"/>
      <c r="LWO88" s="2729"/>
      <c r="LWP88" s="2730"/>
      <c r="LWQ88" s="2731"/>
      <c r="LWR88" s="2731"/>
      <c r="LWS88" s="2731"/>
      <c r="LWT88" s="2729"/>
      <c r="LWU88" s="2724"/>
      <c r="LWV88" s="2727"/>
      <c r="LWW88" s="2728"/>
      <c r="LWX88" s="2729"/>
      <c r="LWY88" s="2729"/>
      <c r="LWZ88" s="2730"/>
      <c r="LXA88" s="2731"/>
      <c r="LXB88" s="2731"/>
      <c r="LXC88" s="2731"/>
      <c r="LXD88" s="2729"/>
      <c r="LXE88" s="2724"/>
      <c r="LXF88" s="2727"/>
      <c r="LXG88" s="2728"/>
      <c r="LXH88" s="2729"/>
      <c r="LXI88" s="2729"/>
      <c r="LXJ88" s="2730"/>
      <c r="LXK88" s="2731"/>
      <c r="LXL88" s="2731"/>
      <c r="LXM88" s="2731"/>
      <c r="LXN88" s="2729"/>
      <c r="LXO88" s="2724"/>
      <c r="LXP88" s="2727"/>
      <c r="LXQ88" s="2728"/>
      <c r="LXR88" s="2729"/>
      <c r="LXS88" s="2729"/>
      <c r="LXT88" s="2730"/>
      <c r="LXU88" s="2731"/>
      <c r="LXV88" s="2731"/>
      <c r="LXW88" s="2731"/>
      <c r="LXX88" s="2729"/>
      <c r="LXY88" s="2724"/>
      <c r="LXZ88" s="2727"/>
      <c r="LYA88" s="2728"/>
      <c r="LYB88" s="2729"/>
      <c r="LYC88" s="2729"/>
      <c r="LYD88" s="2730"/>
      <c r="LYE88" s="2731"/>
      <c r="LYF88" s="2731"/>
      <c r="LYG88" s="2731"/>
      <c r="LYH88" s="2729"/>
      <c r="LYI88" s="2724"/>
      <c r="LYJ88" s="2727"/>
      <c r="LYK88" s="2728"/>
      <c r="LYL88" s="2729"/>
      <c r="LYM88" s="2729"/>
      <c r="LYN88" s="2730"/>
      <c r="LYO88" s="2731"/>
      <c r="LYP88" s="2731"/>
      <c r="LYQ88" s="2731"/>
      <c r="LYR88" s="2729"/>
      <c r="LYS88" s="2724"/>
      <c r="LYT88" s="2727"/>
      <c r="LYU88" s="2728"/>
      <c r="LYV88" s="2729"/>
      <c r="LYW88" s="2729"/>
      <c r="LYX88" s="2730"/>
      <c r="LYY88" s="2731"/>
      <c r="LYZ88" s="2731"/>
      <c r="LZA88" s="2731"/>
      <c r="LZB88" s="2729"/>
      <c r="LZC88" s="2724"/>
      <c r="LZD88" s="2727"/>
      <c r="LZE88" s="2728"/>
      <c r="LZF88" s="2729"/>
      <c r="LZG88" s="2729"/>
      <c r="LZH88" s="2730"/>
      <c r="LZI88" s="2731"/>
      <c r="LZJ88" s="2731"/>
      <c r="LZK88" s="2731"/>
      <c r="LZL88" s="2729"/>
      <c r="LZM88" s="2724"/>
      <c r="LZN88" s="2727"/>
      <c r="LZO88" s="2728"/>
      <c r="LZP88" s="2729"/>
      <c r="LZQ88" s="2729"/>
      <c r="LZR88" s="2730"/>
      <c r="LZS88" s="2731"/>
      <c r="LZT88" s="2731"/>
      <c r="LZU88" s="2731"/>
      <c r="LZV88" s="2729"/>
      <c r="LZW88" s="2724"/>
      <c r="LZX88" s="2727"/>
      <c r="LZY88" s="2728"/>
      <c r="LZZ88" s="2729"/>
      <c r="MAA88" s="2729"/>
      <c r="MAB88" s="2730"/>
      <c r="MAC88" s="2731"/>
      <c r="MAD88" s="2731"/>
      <c r="MAE88" s="2731"/>
      <c r="MAF88" s="2729"/>
      <c r="MAG88" s="2724"/>
      <c r="MAH88" s="2727"/>
      <c r="MAI88" s="2728"/>
      <c r="MAJ88" s="2729"/>
      <c r="MAK88" s="2729"/>
      <c r="MAL88" s="2730"/>
      <c r="MAM88" s="2731"/>
      <c r="MAN88" s="2731"/>
      <c r="MAO88" s="2731"/>
      <c r="MAP88" s="2729"/>
      <c r="MAQ88" s="2724"/>
      <c r="MAR88" s="2727"/>
      <c r="MAS88" s="2728"/>
      <c r="MAT88" s="2729"/>
      <c r="MAU88" s="2729"/>
      <c r="MAV88" s="2730"/>
      <c r="MAW88" s="2731"/>
      <c r="MAX88" s="2731"/>
      <c r="MAY88" s="2731"/>
      <c r="MAZ88" s="2729"/>
      <c r="MBA88" s="2724"/>
      <c r="MBB88" s="2727"/>
      <c r="MBC88" s="2728"/>
      <c r="MBD88" s="2729"/>
      <c r="MBE88" s="2729"/>
      <c r="MBF88" s="2730"/>
      <c r="MBG88" s="2731"/>
      <c r="MBH88" s="2731"/>
      <c r="MBI88" s="2731"/>
      <c r="MBJ88" s="2729"/>
      <c r="MBK88" s="2724"/>
      <c r="MBL88" s="2727"/>
      <c r="MBM88" s="2728"/>
      <c r="MBN88" s="2729"/>
      <c r="MBO88" s="2729"/>
      <c r="MBP88" s="2730"/>
      <c r="MBQ88" s="2731"/>
      <c r="MBR88" s="2731"/>
      <c r="MBS88" s="2731"/>
      <c r="MBT88" s="2729"/>
      <c r="MBU88" s="2724"/>
      <c r="MBV88" s="2727"/>
      <c r="MBW88" s="2728"/>
      <c r="MBX88" s="2729"/>
      <c r="MBY88" s="2729"/>
      <c r="MBZ88" s="2730"/>
      <c r="MCA88" s="2731"/>
      <c r="MCB88" s="2731"/>
      <c r="MCC88" s="2731"/>
      <c r="MCD88" s="2729"/>
      <c r="MCE88" s="2724"/>
      <c r="MCF88" s="2727"/>
      <c r="MCG88" s="2728"/>
      <c r="MCH88" s="2729"/>
      <c r="MCI88" s="2729"/>
      <c r="MCJ88" s="2730"/>
      <c r="MCK88" s="2731"/>
      <c r="MCL88" s="2731"/>
      <c r="MCM88" s="2731"/>
      <c r="MCN88" s="2729"/>
      <c r="MCO88" s="2724"/>
      <c r="MCP88" s="2727"/>
      <c r="MCQ88" s="2728"/>
      <c r="MCR88" s="2729"/>
      <c r="MCS88" s="2729"/>
      <c r="MCT88" s="2730"/>
      <c r="MCU88" s="2731"/>
      <c r="MCV88" s="2731"/>
      <c r="MCW88" s="2731"/>
      <c r="MCX88" s="2729"/>
      <c r="MCY88" s="2724"/>
      <c r="MCZ88" s="2727"/>
      <c r="MDA88" s="2728"/>
      <c r="MDB88" s="2729"/>
      <c r="MDC88" s="2729"/>
      <c r="MDD88" s="2730"/>
      <c r="MDE88" s="2731"/>
      <c r="MDF88" s="2731"/>
      <c r="MDG88" s="2731"/>
      <c r="MDH88" s="2729"/>
      <c r="MDI88" s="2724"/>
      <c r="MDJ88" s="2727"/>
      <c r="MDK88" s="2728"/>
      <c r="MDL88" s="2729"/>
      <c r="MDM88" s="2729"/>
      <c r="MDN88" s="2730"/>
      <c r="MDO88" s="2731"/>
      <c r="MDP88" s="2731"/>
      <c r="MDQ88" s="2731"/>
      <c r="MDR88" s="2729"/>
      <c r="MDS88" s="2724"/>
      <c r="MDT88" s="2727"/>
      <c r="MDU88" s="2728"/>
      <c r="MDV88" s="2729"/>
      <c r="MDW88" s="2729"/>
      <c r="MDX88" s="2730"/>
      <c r="MDY88" s="2731"/>
      <c r="MDZ88" s="2731"/>
      <c r="MEA88" s="2731"/>
      <c r="MEB88" s="2729"/>
      <c r="MEC88" s="2724"/>
      <c r="MED88" s="2727"/>
      <c r="MEE88" s="2728"/>
      <c r="MEF88" s="2729"/>
      <c r="MEG88" s="2729"/>
      <c r="MEH88" s="2730"/>
      <c r="MEI88" s="2731"/>
      <c r="MEJ88" s="2731"/>
      <c r="MEK88" s="2731"/>
      <c r="MEL88" s="2729"/>
      <c r="MEM88" s="2724"/>
      <c r="MEN88" s="2727"/>
      <c r="MEO88" s="2728"/>
      <c r="MEP88" s="2729"/>
      <c r="MEQ88" s="2729"/>
      <c r="MER88" s="2730"/>
      <c r="MES88" s="2731"/>
      <c r="MET88" s="2731"/>
      <c r="MEU88" s="2731"/>
      <c r="MEV88" s="2729"/>
      <c r="MEW88" s="2724"/>
      <c r="MEX88" s="2727"/>
      <c r="MEY88" s="2728"/>
      <c r="MEZ88" s="2729"/>
      <c r="MFA88" s="2729"/>
      <c r="MFB88" s="2730"/>
      <c r="MFC88" s="2731"/>
      <c r="MFD88" s="2731"/>
      <c r="MFE88" s="2731"/>
      <c r="MFF88" s="2729"/>
      <c r="MFG88" s="2724"/>
      <c r="MFH88" s="2727"/>
      <c r="MFI88" s="2728"/>
      <c r="MFJ88" s="2729"/>
      <c r="MFK88" s="2729"/>
      <c r="MFL88" s="2730"/>
      <c r="MFM88" s="2731"/>
      <c r="MFN88" s="2731"/>
      <c r="MFO88" s="2731"/>
      <c r="MFP88" s="2729"/>
      <c r="MFQ88" s="2724"/>
      <c r="MFR88" s="2727"/>
      <c r="MFS88" s="2728"/>
      <c r="MFT88" s="2729"/>
      <c r="MFU88" s="2729"/>
      <c r="MFV88" s="2730"/>
      <c r="MFW88" s="2731"/>
      <c r="MFX88" s="2731"/>
      <c r="MFY88" s="2731"/>
      <c r="MFZ88" s="2729"/>
      <c r="MGA88" s="2724"/>
      <c r="MGB88" s="2727"/>
      <c r="MGC88" s="2728"/>
      <c r="MGD88" s="2729"/>
      <c r="MGE88" s="2729"/>
      <c r="MGF88" s="2730"/>
      <c r="MGG88" s="2731"/>
      <c r="MGH88" s="2731"/>
      <c r="MGI88" s="2731"/>
      <c r="MGJ88" s="2729"/>
      <c r="MGK88" s="2724"/>
      <c r="MGL88" s="2727"/>
      <c r="MGM88" s="2728"/>
      <c r="MGN88" s="2729"/>
      <c r="MGO88" s="2729"/>
      <c r="MGP88" s="2730"/>
      <c r="MGQ88" s="2731"/>
      <c r="MGR88" s="2731"/>
      <c r="MGS88" s="2731"/>
      <c r="MGT88" s="2729"/>
      <c r="MGU88" s="2724"/>
      <c r="MGV88" s="2727"/>
      <c r="MGW88" s="2728"/>
      <c r="MGX88" s="2729"/>
      <c r="MGY88" s="2729"/>
      <c r="MGZ88" s="2730"/>
      <c r="MHA88" s="2731"/>
      <c r="MHB88" s="2731"/>
      <c r="MHC88" s="2731"/>
      <c r="MHD88" s="2729"/>
      <c r="MHE88" s="2724"/>
      <c r="MHF88" s="2727"/>
      <c r="MHG88" s="2728"/>
      <c r="MHH88" s="2729"/>
      <c r="MHI88" s="2729"/>
      <c r="MHJ88" s="2730"/>
      <c r="MHK88" s="2731"/>
      <c r="MHL88" s="2731"/>
      <c r="MHM88" s="2731"/>
      <c r="MHN88" s="2729"/>
      <c r="MHO88" s="2724"/>
      <c r="MHP88" s="2727"/>
      <c r="MHQ88" s="2728"/>
      <c r="MHR88" s="2729"/>
      <c r="MHS88" s="2729"/>
      <c r="MHT88" s="2730"/>
      <c r="MHU88" s="2731"/>
      <c r="MHV88" s="2731"/>
      <c r="MHW88" s="2731"/>
      <c r="MHX88" s="2729"/>
      <c r="MHY88" s="2724"/>
      <c r="MHZ88" s="2727"/>
      <c r="MIA88" s="2728"/>
      <c r="MIB88" s="2729"/>
      <c r="MIC88" s="2729"/>
      <c r="MID88" s="2730"/>
      <c r="MIE88" s="2731"/>
      <c r="MIF88" s="2731"/>
      <c r="MIG88" s="2731"/>
      <c r="MIH88" s="2729"/>
      <c r="MII88" s="2724"/>
      <c r="MIJ88" s="2727"/>
      <c r="MIK88" s="2728"/>
      <c r="MIL88" s="2729"/>
      <c r="MIM88" s="2729"/>
      <c r="MIN88" s="2730"/>
      <c r="MIO88" s="2731"/>
      <c r="MIP88" s="2731"/>
      <c r="MIQ88" s="2731"/>
      <c r="MIR88" s="2729"/>
      <c r="MIS88" s="2724"/>
      <c r="MIT88" s="2727"/>
      <c r="MIU88" s="2728"/>
      <c r="MIV88" s="2729"/>
      <c r="MIW88" s="2729"/>
      <c r="MIX88" s="2730"/>
      <c r="MIY88" s="2731"/>
      <c r="MIZ88" s="2731"/>
      <c r="MJA88" s="2731"/>
      <c r="MJB88" s="2729"/>
      <c r="MJC88" s="2724"/>
      <c r="MJD88" s="2727"/>
      <c r="MJE88" s="2728"/>
      <c r="MJF88" s="2729"/>
      <c r="MJG88" s="2729"/>
      <c r="MJH88" s="2730"/>
      <c r="MJI88" s="2731"/>
      <c r="MJJ88" s="2731"/>
      <c r="MJK88" s="2731"/>
      <c r="MJL88" s="2729"/>
      <c r="MJM88" s="2724"/>
      <c r="MJN88" s="2727"/>
      <c r="MJO88" s="2728"/>
      <c r="MJP88" s="2729"/>
      <c r="MJQ88" s="2729"/>
      <c r="MJR88" s="2730"/>
      <c r="MJS88" s="2731"/>
      <c r="MJT88" s="2731"/>
      <c r="MJU88" s="2731"/>
      <c r="MJV88" s="2729"/>
      <c r="MJW88" s="2724"/>
      <c r="MJX88" s="2727"/>
      <c r="MJY88" s="2728"/>
      <c r="MJZ88" s="2729"/>
      <c r="MKA88" s="2729"/>
      <c r="MKB88" s="2730"/>
      <c r="MKC88" s="2731"/>
      <c r="MKD88" s="2731"/>
      <c r="MKE88" s="2731"/>
      <c r="MKF88" s="2729"/>
      <c r="MKG88" s="2724"/>
      <c r="MKH88" s="2727"/>
      <c r="MKI88" s="2728"/>
      <c r="MKJ88" s="2729"/>
      <c r="MKK88" s="2729"/>
      <c r="MKL88" s="2730"/>
      <c r="MKM88" s="2731"/>
      <c r="MKN88" s="2731"/>
      <c r="MKO88" s="2731"/>
      <c r="MKP88" s="2729"/>
      <c r="MKQ88" s="2724"/>
      <c r="MKR88" s="2727"/>
      <c r="MKS88" s="2728"/>
      <c r="MKT88" s="2729"/>
      <c r="MKU88" s="2729"/>
      <c r="MKV88" s="2730"/>
      <c r="MKW88" s="2731"/>
      <c r="MKX88" s="2731"/>
      <c r="MKY88" s="2731"/>
      <c r="MKZ88" s="2729"/>
      <c r="MLA88" s="2724"/>
      <c r="MLB88" s="2727"/>
      <c r="MLC88" s="2728"/>
      <c r="MLD88" s="2729"/>
      <c r="MLE88" s="2729"/>
      <c r="MLF88" s="2730"/>
      <c r="MLG88" s="2731"/>
      <c r="MLH88" s="2731"/>
      <c r="MLI88" s="2731"/>
      <c r="MLJ88" s="2729"/>
      <c r="MLK88" s="2724"/>
      <c r="MLL88" s="2727"/>
      <c r="MLM88" s="2728"/>
      <c r="MLN88" s="2729"/>
      <c r="MLO88" s="2729"/>
      <c r="MLP88" s="2730"/>
      <c r="MLQ88" s="2731"/>
      <c r="MLR88" s="2731"/>
      <c r="MLS88" s="2731"/>
      <c r="MLT88" s="2729"/>
      <c r="MLU88" s="2724"/>
      <c r="MLV88" s="2727"/>
      <c r="MLW88" s="2728"/>
      <c r="MLX88" s="2729"/>
      <c r="MLY88" s="2729"/>
      <c r="MLZ88" s="2730"/>
      <c r="MMA88" s="2731"/>
      <c r="MMB88" s="2731"/>
      <c r="MMC88" s="2731"/>
      <c r="MMD88" s="2729"/>
      <c r="MME88" s="2724"/>
      <c r="MMF88" s="2727"/>
      <c r="MMG88" s="2728"/>
      <c r="MMH88" s="2729"/>
      <c r="MMI88" s="2729"/>
      <c r="MMJ88" s="2730"/>
      <c r="MMK88" s="2731"/>
      <c r="MML88" s="2731"/>
      <c r="MMM88" s="2731"/>
      <c r="MMN88" s="2729"/>
      <c r="MMO88" s="2724"/>
      <c r="MMP88" s="2727"/>
      <c r="MMQ88" s="2728"/>
      <c r="MMR88" s="2729"/>
      <c r="MMS88" s="2729"/>
      <c r="MMT88" s="2730"/>
      <c r="MMU88" s="2731"/>
      <c r="MMV88" s="2731"/>
      <c r="MMW88" s="2731"/>
      <c r="MMX88" s="2729"/>
      <c r="MMY88" s="2724"/>
      <c r="MMZ88" s="2727"/>
      <c r="MNA88" s="2728"/>
      <c r="MNB88" s="2729"/>
      <c r="MNC88" s="2729"/>
      <c r="MND88" s="2730"/>
      <c r="MNE88" s="2731"/>
      <c r="MNF88" s="2731"/>
      <c r="MNG88" s="2731"/>
      <c r="MNH88" s="2729"/>
      <c r="MNI88" s="2724"/>
      <c r="MNJ88" s="2727"/>
      <c r="MNK88" s="2728"/>
      <c r="MNL88" s="2729"/>
      <c r="MNM88" s="2729"/>
      <c r="MNN88" s="2730"/>
      <c r="MNO88" s="2731"/>
      <c r="MNP88" s="2731"/>
      <c r="MNQ88" s="2731"/>
      <c r="MNR88" s="2729"/>
      <c r="MNS88" s="2724"/>
      <c r="MNT88" s="2727"/>
      <c r="MNU88" s="2728"/>
      <c r="MNV88" s="2729"/>
      <c r="MNW88" s="2729"/>
      <c r="MNX88" s="2730"/>
      <c r="MNY88" s="2731"/>
      <c r="MNZ88" s="2731"/>
      <c r="MOA88" s="2731"/>
      <c r="MOB88" s="2729"/>
      <c r="MOC88" s="2724"/>
      <c r="MOD88" s="2727"/>
      <c r="MOE88" s="2728"/>
      <c r="MOF88" s="2729"/>
      <c r="MOG88" s="2729"/>
      <c r="MOH88" s="2730"/>
      <c r="MOI88" s="2731"/>
      <c r="MOJ88" s="2731"/>
      <c r="MOK88" s="2731"/>
      <c r="MOL88" s="2729"/>
      <c r="MOM88" s="2724"/>
      <c r="MON88" s="2727"/>
      <c r="MOO88" s="2728"/>
      <c r="MOP88" s="2729"/>
      <c r="MOQ88" s="2729"/>
      <c r="MOR88" s="2730"/>
      <c r="MOS88" s="2731"/>
      <c r="MOT88" s="2731"/>
      <c r="MOU88" s="2731"/>
      <c r="MOV88" s="2729"/>
      <c r="MOW88" s="2724"/>
      <c r="MOX88" s="2727"/>
      <c r="MOY88" s="2728"/>
      <c r="MOZ88" s="2729"/>
      <c r="MPA88" s="2729"/>
      <c r="MPB88" s="2730"/>
      <c r="MPC88" s="2731"/>
      <c r="MPD88" s="2731"/>
      <c r="MPE88" s="2731"/>
      <c r="MPF88" s="2729"/>
      <c r="MPG88" s="2724"/>
      <c r="MPH88" s="2727"/>
      <c r="MPI88" s="2728"/>
      <c r="MPJ88" s="2729"/>
      <c r="MPK88" s="2729"/>
      <c r="MPL88" s="2730"/>
      <c r="MPM88" s="2731"/>
      <c r="MPN88" s="2731"/>
      <c r="MPO88" s="2731"/>
      <c r="MPP88" s="2729"/>
      <c r="MPQ88" s="2724"/>
      <c r="MPR88" s="2727"/>
      <c r="MPS88" s="2728"/>
      <c r="MPT88" s="2729"/>
      <c r="MPU88" s="2729"/>
      <c r="MPV88" s="2730"/>
      <c r="MPW88" s="2731"/>
      <c r="MPX88" s="2731"/>
      <c r="MPY88" s="2731"/>
      <c r="MPZ88" s="2729"/>
      <c r="MQA88" s="2724"/>
      <c r="MQB88" s="2727"/>
      <c r="MQC88" s="2728"/>
      <c r="MQD88" s="2729"/>
      <c r="MQE88" s="2729"/>
      <c r="MQF88" s="2730"/>
      <c r="MQG88" s="2731"/>
      <c r="MQH88" s="2731"/>
      <c r="MQI88" s="2731"/>
      <c r="MQJ88" s="2729"/>
      <c r="MQK88" s="2724"/>
      <c r="MQL88" s="2727"/>
      <c r="MQM88" s="2728"/>
      <c r="MQN88" s="2729"/>
      <c r="MQO88" s="2729"/>
      <c r="MQP88" s="2730"/>
      <c r="MQQ88" s="2731"/>
      <c r="MQR88" s="2731"/>
      <c r="MQS88" s="2731"/>
      <c r="MQT88" s="2729"/>
      <c r="MQU88" s="2724"/>
      <c r="MQV88" s="2727"/>
      <c r="MQW88" s="2728"/>
      <c r="MQX88" s="2729"/>
      <c r="MQY88" s="2729"/>
      <c r="MQZ88" s="2730"/>
      <c r="MRA88" s="2731"/>
      <c r="MRB88" s="2731"/>
      <c r="MRC88" s="2731"/>
      <c r="MRD88" s="2729"/>
      <c r="MRE88" s="2724"/>
      <c r="MRF88" s="2727"/>
      <c r="MRG88" s="2728"/>
      <c r="MRH88" s="2729"/>
      <c r="MRI88" s="2729"/>
      <c r="MRJ88" s="2730"/>
      <c r="MRK88" s="2731"/>
      <c r="MRL88" s="2731"/>
      <c r="MRM88" s="2731"/>
      <c r="MRN88" s="2729"/>
      <c r="MRO88" s="2724"/>
      <c r="MRP88" s="2727"/>
      <c r="MRQ88" s="2728"/>
      <c r="MRR88" s="2729"/>
      <c r="MRS88" s="2729"/>
      <c r="MRT88" s="2730"/>
      <c r="MRU88" s="2731"/>
      <c r="MRV88" s="2731"/>
      <c r="MRW88" s="2731"/>
      <c r="MRX88" s="2729"/>
      <c r="MRY88" s="2724"/>
      <c r="MRZ88" s="2727"/>
      <c r="MSA88" s="2728"/>
      <c r="MSB88" s="2729"/>
      <c r="MSC88" s="2729"/>
      <c r="MSD88" s="2730"/>
      <c r="MSE88" s="2731"/>
      <c r="MSF88" s="2731"/>
      <c r="MSG88" s="2731"/>
      <c r="MSH88" s="2729"/>
      <c r="MSI88" s="2724"/>
      <c r="MSJ88" s="2727"/>
      <c r="MSK88" s="2728"/>
      <c r="MSL88" s="2729"/>
      <c r="MSM88" s="2729"/>
      <c r="MSN88" s="2730"/>
      <c r="MSO88" s="2731"/>
      <c r="MSP88" s="2731"/>
      <c r="MSQ88" s="2731"/>
      <c r="MSR88" s="2729"/>
      <c r="MSS88" s="2724"/>
      <c r="MST88" s="2727"/>
      <c r="MSU88" s="2728"/>
      <c r="MSV88" s="2729"/>
      <c r="MSW88" s="2729"/>
      <c r="MSX88" s="2730"/>
      <c r="MSY88" s="2731"/>
      <c r="MSZ88" s="2731"/>
      <c r="MTA88" s="2731"/>
      <c r="MTB88" s="2729"/>
      <c r="MTC88" s="2724"/>
      <c r="MTD88" s="2727"/>
      <c r="MTE88" s="2728"/>
      <c r="MTF88" s="2729"/>
      <c r="MTG88" s="2729"/>
      <c r="MTH88" s="2730"/>
      <c r="MTI88" s="2731"/>
      <c r="MTJ88" s="2731"/>
      <c r="MTK88" s="2731"/>
      <c r="MTL88" s="2729"/>
      <c r="MTM88" s="2724"/>
      <c r="MTN88" s="2727"/>
      <c r="MTO88" s="2728"/>
      <c r="MTP88" s="2729"/>
      <c r="MTQ88" s="2729"/>
      <c r="MTR88" s="2730"/>
      <c r="MTS88" s="2731"/>
      <c r="MTT88" s="2731"/>
      <c r="MTU88" s="2731"/>
      <c r="MTV88" s="2729"/>
      <c r="MTW88" s="2724"/>
      <c r="MTX88" s="2727"/>
      <c r="MTY88" s="2728"/>
      <c r="MTZ88" s="2729"/>
      <c r="MUA88" s="2729"/>
      <c r="MUB88" s="2730"/>
      <c r="MUC88" s="2731"/>
      <c r="MUD88" s="2731"/>
      <c r="MUE88" s="2731"/>
      <c r="MUF88" s="2729"/>
      <c r="MUG88" s="2724"/>
      <c r="MUH88" s="2727"/>
      <c r="MUI88" s="2728"/>
      <c r="MUJ88" s="2729"/>
      <c r="MUK88" s="2729"/>
      <c r="MUL88" s="2730"/>
      <c r="MUM88" s="2731"/>
      <c r="MUN88" s="2731"/>
      <c r="MUO88" s="2731"/>
      <c r="MUP88" s="2729"/>
      <c r="MUQ88" s="2724"/>
      <c r="MUR88" s="2727"/>
      <c r="MUS88" s="2728"/>
      <c r="MUT88" s="2729"/>
      <c r="MUU88" s="2729"/>
      <c r="MUV88" s="2730"/>
      <c r="MUW88" s="2731"/>
      <c r="MUX88" s="2731"/>
      <c r="MUY88" s="2731"/>
      <c r="MUZ88" s="2729"/>
      <c r="MVA88" s="2724"/>
      <c r="MVB88" s="2727"/>
      <c r="MVC88" s="2728"/>
      <c r="MVD88" s="2729"/>
      <c r="MVE88" s="2729"/>
      <c r="MVF88" s="2730"/>
      <c r="MVG88" s="2731"/>
      <c r="MVH88" s="2731"/>
      <c r="MVI88" s="2731"/>
      <c r="MVJ88" s="2729"/>
      <c r="MVK88" s="2724"/>
      <c r="MVL88" s="2727"/>
      <c r="MVM88" s="2728"/>
      <c r="MVN88" s="2729"/>
      <c r="MVO88" s="2729"/>
      <c r="MVP88" s="2730"/>
      <c r="MVQ88" s="2731"/>
      <c r="MVR88" s="2731"/>
      <c r="MVS88" s="2731"/>
      <c r="MVT88" s="2729"/>
      <c r="MVU88" s="2724"/>
      <c r="MVV88" s="2727"/>
      <c r="MVW88" s="2728"/>
      <c r="MVX88" s="2729"/>
      <c r="MVY88" s="2729"/>
      <c r="MVZ88" s="2730"/>
      <c r="MWA88" s="2731"/>
      <c r="MWB88" s="2731"/>
      <c r="MWC88" s="2731"/>
      <c r="MWD88" s="2729"/>
      <c r="MWE88" s="2724"/>
      <c r="MWF88" s="2727"/>
      <c r="MWG88" s="2728"/>
      <c r="MWH88" s="2729"/>
      <c r="MWI88" s="2729"/>
      <c r="MWJ88" s="2730"/>
      <c r="MWK88" s="2731"/>
      <c r="MWL88" s="2731"/>
      <c r="MWM88" s="2731"/>
      <c r="MWN88" s="2729"/>
      <c r="MWO88" s="2724"/>
      <c r="MWP88" s="2727"/>
      <c r="MWQ88" s="2728"/>
      <c r="MWR88" s="2729"/>
      <c r="MWS88" s="2729"/>
      <c r="MWT88" s="2730"/>
      <c r="MWU88" s="2731"/>
      <c r="MWV88" s="2731"/>
      <c r="MWW88" s="2731"/>
      <c r="MWX88" s="2729"/>
      <c r="MWY88" s="2724"/>
      <c r="MWZ88" s="2727"/>
      <c r="MXA88" s="2728"/>
      <c r="MXB88" s="2729"/>
      <c r="MXC88" s="2729"/>
      <c r="MXD88" s="2730"/>
      <c r="MXE88" s="2731"/>
      <c r="MXF88" s="2731"/>
      <c r="MXG88" s="2731"/>
      <c r="MXH88" s="2729"/>
      <c r="MXI88" s="2724"/>
      <c r="MXJ88" s="2727"/>
      <c r="MXK88" s="2728"/>
      <c r="MXL88" s="2729"/>
      <c r="MXM88" s="2729"/>
      <c r="MXN88" s="2730"/>
      <c r="MXO88" s="2731"/>
      <c r="MXP88" s="2731"/>
      <c r="MXQ88" s="2731"/>
      <c r="MXR88" s="2729"/>
      <c r="MXS88" s="2724"/>
      <c r="MXT88" s="2727"/>
      <c r="MXU88" s="2728"/>
      <c r="MXV88" s="2729"/>
      <c r="MXW88" s="2729"/>
      <c r="MXX88" s="2730"/>
      <c r="MXY88" s="2731"/>
      <c r="MXZ88" s="2731"/>
      <c r="MYA88" s="2731"/>
      <c r="MYB88" s="2729"/>
      <c r="MYC88" s="2724"/>
      <c r="MYD88" s="2727"/>
      <c r="MYE88" s="2728"/>
      <c r="MYF88" s="2729"/>
      <c r="MYG88" s="2729"/>
      <c r="MYH88" s="2730"/>
      <c r="MYI88" s="2731"/>
      <c r="MYJ88" s="2731"/>
      <c r="MYK88" s="2731"/>
      <c r="MYL88" s="2729"/>
      <c r="MYM88" s="2724"/>
      <c r="MYN88" s="2727"/>
      <c r="MYO88" s="2728"/>
      <c r="MYP88" s="2729"/>
      <c r="MYQ88" s="2729"/>
      <c r="MYR88" s="2730"/>
      <c r="MYS88" s="2731"/>
      <c r="MYT88" s="2731"/>
      <c r="MYU88" s="2731"/>
      <c r="MYV88" s="2729"/>
      <c r="MYW88" s="2724"/>
      <c r="MYX88" s="2727"/>
      <c r="MYY88" s="2728"/>
      <c r="MYZ88" s="2729"/>
      <c r="MZA88" s="2729"/>
      <c r="MZB88" s="2730"/>
      <c r="MZC88" s="2731"/>
      <c r="MZD88" s="2731"/>
      <c r="MZE88" s="2731"/>
      <c r="MZF88" s="2729"/>
      <c r="MZG88" s="2724"/>
      <c r="MZH88" s="2727"/>
      <c r="MZI88" s="2728"/>
      <c r="MZJ88" s="2729"/>
      <c r="MZK88" s="2729"/>
      <c r="MZL88" s="2730"/>
      <c r="MZM88" s="2731"/>
      <c r="MZN88" s="2731"/>
      <c r="MZO88" s="2731"/>
      <c r="MZP88" s="2729"/>
      <c r="MZQ88" s="2724"/>
      <c r="MZR88" s="2727"/>
      <c r="MZS88" s="2728"/>
      <c r="MZT88" s="2729"/>
      <c r="MZU88" s="2729"/>
      <c r="MZV88" s="2730"/>
      <c r="MZW88" s="2731"/>
      <c r="MZX88" s="2731"/>
      <c r="MZY88" s="2731"/>
      <c r="MZZ88" s="2729"/>
      <c r="NAA88" s="2724"/>
      <c r="NAB88" s="2727"/>
      <c r="NAC88" s="2728"/>
      <c r="NAD88" s="2729"/>
      <c r="NAE88" s="2729"/>
      <c r="NAF88" s="2730"/>
      <c r="NAG88" s="2731"/>
      <c r="NAH88" s="2731"/>
      <c r="NAI88" s="2731"/>
      <c r="NAJ88" s="2729"/>
      <c r="NAK88" s="2724"/>
      <c r="NAL88" s="2727"/>
      <c r="NAM88" s="2728"/>
      <c r="NAN88" s="2729"/>
      <c r="NAO88" s="2729"/>
      <c r="NAP88" s="2730"/>
      <c r="NAQ88" s="2731"/>
      <c r="NAR88" s="2731"/>
      <c r="NAS88" s="2731"/>
      <c r="NAT88" s="2729"/>
      <c r="NAU88" s="2724"/>
      <c r="NAV88" s="2727"/>
      <c r="NAW88" s="2728"/>
      <c r="NAX88" s="2729"/>
      <c r="NAY88" s="2729"/>
      <c r="NAZ88" s="2730"/>
      <c r="NBA88" s="2731"/>
      <c r="NBB88" s="2731"/>
      <c r="NBC88" s="2731"/>
      <c r="NBD88" s="2729"/>
      <c r="NBE88" s="2724"/>
      <c r="NBF88" s="2727"/>
      <c r="NBG88" s="2728"/>
      <c r="NBH88" s="2729"/>
      <c r="NBI88" s="2729"/>
      <c r="NBJ88" s="2730"/>
      <c r="NBK88" s="2731"/>
      <c r="NBL88" s="2731"/>
      <c r="NBM88" s="2731"/>
      <c r="NBN88" s="2729"/>
      <c r="NBO88" s="2724"/>
      <c r="NBP88" s="2727"/>
      <c r="NBQ88" s="2728"/>
      <c r="NBR88" s="2729"/>
      <c r="NBS88" s="2729"/>
      <c r="NBT88" s="2730"/>
      <c r="NBU88" s="2731"/>
      <c r="NBV88" s="2731"/>
      <c r="NBW88" s="2731"/>
      <c r="NBX88" s="2729"/>
      <c r="NBY88" s="2724"/>
      <c r="NBZ88" s="2727"/>
      <c r="NCA88" s="2728"/>
      <c r="NCB88" s="2729"/>
      <c r="NCC88" s="2729"/>
      <c r="NCD88" s="2730"/>
      <c r="NCE88" s="2731"/>
      <c r="NCF88" s="2731"/>
      <c r="NCG88" s="2731"/>
      <c r="NCH88" s="2729"/>
      <c r="NCI88" s="2724"/>
      <c r="NCJ88" s="2727"/>
      <c r="NCK88" s="2728"/>
      <c r="NCL88" s="2729"/>
      <c r="NCM88" s="2729"/>
      <c r="NCN88" s="2730"/>
      <c r="NCO88" s="2731"/>
      <c r="NCP88" s="2731"/>
      <c r="NCQ88" s="2731"/>
      <c r="NCR88" s="2729"/>
      <c r="NCS88" s="2724"/>
      <c r="NCT88" s="2727"/>
      <c r="NCU88" s="2728"/>
      <c r="NCV88" s="2729"/>
      <c r="NCW88" s="2729"/>
      <c r="NCX88" s="2730"/>
      <c r="NCY88" s="2731"/>
      <c r="NCZ88" s="2731"/>
      <c r="NDA88" s="2731"/>
      <c r="NDB88" s="2729"/>
      <c r="NDC88" s="2724"/>
      <c r="NDD88" s="2727"/>
      <c r="NDE88" s="2728"/>
      <c r="NDF88" s="2729"/>
      <c r="NDG88" s="2729"/>
      <c r="NDH88" s="2730"/>
      <c r="NDI88" s="2731"/>
      <c r="NDJ88" s="2731"/>
      <c r="NDK88" s="2731"/>
      <c r="NDL88" s="2729"/>
      <c r="NDM88" s="2724"/>
      <c r="NDN88" s="2727"/>
      <c r="NDO88" s="2728"/>
      <c r="NDP88" s="2729"/>
      <c r="NDQ88" s="2729"/>
      <c r="NDR88" s="2730"/>
      <c r="NDS88" s="2731"/>
      <c r="NDT88" s="2731"/>
      <c r="NDU88" s="2731"/>
      <c r="NDV88" s="2729"/>
      <c r="NDW88" s="2724"/>
      <c r="NDX88" s="2727"/>
      <c r="NDY88" s="2728"/>
      <c r="NDZ88" s="2729"/>
      <c r="NEA88" s="2729"/>
      <c r="NEB88" s="2730"/>
      <c r="NEC88" s="2731"/>
      <c r="NED88" s="2731"/>
      <c r="NEE88" s="2731"/>
      <c r="NEF88" s="2729"/>
      <c r="NEG88" s="2724"/>
      <c r="NEH88" s="2727"/>
      <c r="NEI88" s="2728"/>
      <c r="NEJ88" s="2729"/>
      <c r="NEK88" s="2729"/>
      <c r="NEL88" s="2730"/>
      <c r="NEM88" s="2731"/>
      <c r="NEN88" s="2731"/>
      <c r="NEO88" s="2731"/>
      <c r="NEP88" s="2729"/>
      <c r="NEQ88" s="2724"/>
      <c r="NER88" s="2727"/>
      <c r="NES88" s="2728"/>
      <c r="NET88" s="2729"/>
      <c r="NEU88" s="2729"/>
      <c r="NEV88" s="2730"/>
      <c r="NEW88" s="2731"/>
      <c r="NEX88" s="2731"/>
      <c r="NEY88" s="2731"/>
      <c r="NEZ88" s="2729"/>
      <c r="NFA88" s="2724"/>
      <c r="NFB88" s="2727"/>
      <c r="NFC88" s="2728"/>
      <c r="NFD88" s="2729"/>
      <c r="NFE88" s="2729"/>
      <c r="NFF88" s="2730"/>
      <c r="NFG88" s="2731"/>
      <c r="NFH88" s="2731"/>
      <c r="NFI88" s="2731"/>
      <c r="NFJ88" s="2729"/>
      <c r="NFK88" s="2724"/>
      <c r="NFL88" s="2727"/>
      <c r="NFM88" s="2728"/>
      <c r="NFN88" s="2729"/>
      <c r="NFO88" s="2729"/>
      <c r="NFP88" s="2730"/>
      <c r="NFQ88" s="2731"/>
      <c r="NFR88" s="2731"/>
      <c r="NFS88" s="2731"/>
      <c r="NFT88" s="2729"/>
      <c r="NFU88" s="2724"/>
      <c r="NFV88" s="2727"/>
      <c r="NFW88" s="2728"/>
      <c r="NFX88" s="2729"/>
      <c r="NFY88" s="2729"/>
      <c r="NFZ88" s="2730"/>
      <c r="NGA88" s="2731"/>
      <c r="NGB88" s="2731"/>
      <c r="NGC88" s="2731"/>
      <c r="NGD88" s="2729"/>
      <c r="NGE88" s="2724"/>
      <c r="NGF88" s="2727"/>
      <c r="NGG88" s="2728"/>
      <c r="NGH88" s="2729"/>
      <c r="NGI88" s="2729"/>
      <c r="NGJ88" s="2730"/>
      <c r="NGK88" s="2731"/>
      <c r="NGL88" s="2731"/>
      <c r="NGM88" s="2731"/>
      <c r="NGN88" s="2729"/>
      <c r="NGO88" s="2724"/>
      <c r="NGP88" s="2727"/>
      <c r="NGQ88" s="2728"/>
      <c r="NGR88" s="2729"/>
      <c r="NGS88" s="2729"/>
      <c r="NGT88" s="2730"/>
      <c r="NGU88" s="2731"/>
      <c r="NGV88" s="2731"/>
      <c r="NGW88" s="2731"/>
      <c r="NGX88" s="2729"/>
      <c r="NGY88" s="2724"/>
      <c r="NGZ88" s="2727"/>
      <c r="NHA88" s="2728"/>
      <c r="NHB88" s="2729"/>
      <c r="NHC88" s="2729"/>
      <c r="NHD88" s="2730"/>
      <c r="NHE88" s="2731"/>
      <c r="NHF88" s="2731"/>
      <c r="NHG88" s="2731"/>
      <c r="NHH88" s="2729"/>
      <c r="NHI88" s="2724"/>
      <c r="NHJ88" s="2727"/>
      <c r="NHK88" s="2728"/>
      <c r="NHL88" s="2729"/>
      <c r="NHM88" s="2729"/>
      <c r="NHN88" s="2730"/>
      <c r="NHO88" s="2731"/>
      <c r="NHP88" s="2731"/>
      <c r="NHQ88" s="2731"/>
      <c r="NHR88" s="2729"/>
      <c r="NHS88" s="2724"/>
      <c r="NHT88" s="2727"/>
      <c r="NHU88" s="2728"/>
      <c r="NHV88" s="2729"/>
      <c r="NHW88" s="2729"/>
      <c r="NHX88" s="2730"/>
      <c r="NHY88" s="2731"/>
      <c r="NHZ88" s="2731"/>
      <c r="NIA88" s="2731"/>
      <c r="NIB88" s="2729"/>
      <c r="NIC88" s="2724"/>
      <c r="NID88" s="2727"/>
      <c r="NIE88" s="2728"/>
      <c r="NIF88" s="2729"/>
      <c r="NIG88" s="2729"/>
      <c r="NIH88" s="2730"/>
      <c r="NII88" s="2731"/>
      <c r="NIJ88" s="2731"/>
      <c r="NIK88" s="2731"/>
      <c r="NIL88" s="2729"/>
      <c r="NIM88" s="2724"/>
      <c r="NIN88" s="2727"/>
      <c r="NIO88" s="2728"/>
      <c r="NIP88" s="2729"/>
      <c r="NIQ88" s="2729"/>
      <c r="NIR88" s="2730"/>
      <c r="NIS88" s="2731"/>
      <c r="NIT88" s="2731"/>
      <c r="NIU88" s="2731"/>
      <c r="NIV88" s="2729"/>
      <c r="NIW88" s="2724"/>
      <c r="NIX88" s="2727"/>
      <c r="NIY88" s="2728"/>
      <c r="NIZ88" s="2729"/>
      <c r="NJA88" s="2729"/>
      <c r="NJB88" s="2730"/>
      <c r="NJC88" s="2731"/>
      <c r="NJD88" s="2731"/>
      <c r="NJE88" s="2731"/>
      <c r="NJF88" s="2729"/>
      <c r="NJG88" s="2724"/>
      <c r="NJH88" s="2727"/>
      <c r="NJI88" s="2728"/>
      <c r="NJJ88" s="2729"/>
      <c r="NJK88" s="2729"/>
      <c r="NJL88" s="2730"/>
      <c r="NJM88" s="2731"/>
      <c r="NJN88" s="2731"/>
      <c r="NJO88" s="2731"/>
      <c r="NJP88" s="2729"/>
      <c r="NJQ88" s="2724"/>
      <c r="NJR88" s="2727"/>
      <c r="NJS88" s="2728"/>
      <c r="NJT88" s="2729"/>
      <c r="NJU88" s="2729"/>
      <c r="NJV88" s="2730"/>
      <c r="NJW88" s="2731"/>
      <c r="NJX88" s="2731"/>
      <c r="NJY88" s="2731"/>
      <c r="NJZ88" s="2729"/>
      <c r="NKA88" s="2724"/>
      <c r="NKB88" s="2727"/>
      <c r="NKC88" s="2728"/>
      <c r="NKD88" s="2729"/>
      <c r="NKE88" s="2729"/>
      <c r="NKF88" s="2730"/>
      <c r="NKG88" s="2731"/>
      <c r="NKH88" s="2731"/>
      <c r="NKI88" s="2731"/>
      <c r="NKJ88" s="2729"/>
      <c r="NKK88" s="2724"/>
      <c r="NKL88" s="2727"/>
      <c r="NKM88" s="2728"/>
      <c r="NKN88" s="2729"/>
      <c r="NKO88" s="2729"/>
      <c r="NKP88" s="2730"/>
      <c r="NKQ88" s="2731"/>
      <c r="NKR88" s="2731"/>
      <c r="NKS88" s="2731"/>
      <c r="NKT88" s="2729"/>
      <c r="NKU88" s="2724"/>
      <c r="NKV88" s="2727"/>
      <c r="NKW88" s="2728"/>
      <c r="NKX88" s="2729"/>
      <c r="NKY88" s="2729"/>
      <c r="NKZ88" s="2730"/>
      <c r="NLA88" s="2731"/>
      <c r="NLB88" s="2731"/>
      <c r="NLC88" s="2731"/>
      <c r="NLD88" s="2729"/>
      <c r="NLE88" s="2724"/>
      <c r="NLF88" s="2727"/>
      <c r="NLG88" s="2728"/>
      <c r="NLH88" s="2729"/>
      <c r="NLI88" s="2729"/>
      <c r="NLJ88" s="2730"/>
      <c r="NLK88" s="2731"/>
      <c r="NLL88" s="2731"/>
      <c r="NLM88" s="2731"/>
      <c r="NLN88" s="2729"/>
      <c r="NLO88" s="2724"/>
      <c r="NLP88" s="2727"/>
      <c r="NLQ88" s="2728"/>
      <c r="NLR88" s="2729"/>
      <c r="NLS88" s="2729"/>
      <c r="NLT88" s="2730"/>
      <c r="NLU88" s="2731"/>
      <c r="NLV88" s="2731"/>
      <c r="NLW88" s="2731"/>
      <c r="NLX88" s="2729"/>
      <c r="NLY88" s="2724"/>
      <c r="NLZ88" s="2727"/>
      <c r="NMA88" s="2728"/>
      <c r="NMB88" s="2729"/>
      <c r="NMC88" s="2729"/>
      <c r="NMD88" s="2730"/>
      <c r="NME88" s="2731"/>
      <c r="NMF88" s="2731"/>
      <c r="NMG88" s="2731"/>
      <c r="NMH88" s="2729"/>
      <c r="NMI88" s="2724"/>
      <c r="NMJ88" s="2727"/>
      <c r="NMK88" s="2728"/>
      <c r="NML88" s="2729"/>
      <c r="NMM88" s="2729"/>
      <c r="NMN88" s="2730"/>
      <c r="NMO88" s="2731"/>
      <c r="NMP88" s="2731"/>
      <c r="NMQ88" s="2731"/>
      <c r="NMR88" s="2729"/>
      <c r="NMS88" s="2724"/>
      <c r="NMT88" s="2727"/>
      <c r="NMU88" s="2728"/>
      <c r="NMV88" s="2729"/>
      <c r="NMW88" s="2729"/>
      <c r="NMX88" s="2730"/>
      <c r="NMY88" s="2731"/>
      <c r="NMZ88" s="2731"/>
      <c r="NNA88" s="2731"/>
      <c r="NNB88" s="2729"/>
      <c r="NNC88" s="2724"/>
      <c r="NND88" s="2727"/>
      <c r="NNE88" s="2728"/>
      <c r="NNF88" s="2729"/>
      <c r="NNG88" s="2729"/>
      <c r="NNH88" s="2730"/>
      <c r="NNI88" s="2731"/>
      <c r="NNJ88" s="2731"/>
      <c r="NNK88" s="2731"/>
      <c r="NNL88" s="2729"/>
      <c r="NNM88" s="2724"/>
      <c r="NNN88" s="2727"/>
      <c r="NNO88" s="2728"/>
      <c r="NNP88" s="2729"/>
      <c r="NNQ88" s="2729"/>
      <c r="NNR88" s="2730"/>
      <c r="NNS88" s="2731"/>
      <c r="NNT88" s="2731"/>
      <c r="NNU88" s="2731"/>
      <c r="NNV88" s="2729"/>
      <c r="NNW88" s="2724"/>
      <c r="NNX88" s="2727"/>
      <c r="NNY88" s="2728"/>
      <c r="NNZ88" s="2729"/>
      <c r="NOA88" s="2729"/>
      <c r="NOB88" s="2730"/>
      <c r="NOC88" s="2731"/>
      <c r="NOD88" s="2731"/>
      <c r="NOE88" s="2731"/>
      <c r="NOF88" s="2729"/>
      <c r="NOG88" s="2724"/>
      <c r="NOH88" s="2727"/>
      <c r="NOI88" s="2728"/>
      <c r="NOJ88" s="2729"/>
      <c r="NOK88" s="2729"/>
      <c r="NOL88" s="2730"/>
      <c r="NOM88" s="2731"/>
      <c r="NON88" s="2731"/>
      <c r="NOO88" s="2731"/>
      <c r="NOP88" s="2729"/>
      <c r="NOQ88" s="2724"/>
      <c r="NOR88" s="2727"/>
      <c r="NOS88" s="2728"/>
      <c r="NOT88" s="2729"/>
      <c r="NOU88" s="2729"/>
      <c r="NOV88" s="2730"/>
      <c r="NOW88" s="2731"/>
      <c r="NOX88" s="2731"/>
      <c r="NOY88" s="2731"/>
      <c r="NOZ88" s="2729"/>
      <c r="NPA88" s="2724"/>
      <c r="NPB88" s="2727"/>
      <c r="NPC88" s="2728"/>
      <c r="NPD88" s="2729"/>
      <c r="NPE88" s="2729"/>
      <c r="NPF88" s="2730"/>
      <c r="NPG88" s="2731"/>
      <c r="NPH88" s="2731"/>
      <c r="NPI88" s="2731"/>
      <c r="NPJ88" s="2729"/>
      <c r="NPK88" s="2724"/>
      <c r="NPL88" s="2727"/>
      <c r="NPM88" s="2728"/>
      <c r="NPN88" s="2729"/>
      <c r="NPO88" s="2729"/>
      <c r="NPP88" s="2730"/>
      <c r="NPQ88" s="2731"/>
      <c r="NPR88" s="2731"/>
      <c r="NPS88" s="2731"/>
      <c r="NPT88" s="2729"/>
      <c r="NPU88" s="2724"/>
      <c r="NPV88" s="2727"/>
      <c r="NPW88" s="2728"/>
      <c r="NPX88" s="2729"/>
      <c r="NPY88" s="2729"/>
      <c r="NPZ88" s="2730"/>
      <c r="NQA88" s="2731"/>
      <c r="NQB88" s="2731"/>
      <c r="NQC88" s="2731"/>
      <c r="NQD88" s="2729"/>
      <c r="NQE88" s="2724"/>
      <c r="NQF88" s="2727"/>
      <c r="NQG88" s="2728"/>
      <c r="NQH88" s="2729"/>
      <c r="NQI88" s="2729"/>
      <c r="NQJ88" s="2730"/>
      <c r="NQK88" s="2731"/>
      <c r="NQL88" s="2731"/>
      <c r="NQM88" s="2731"/>
      <c r="NQN88" s="2729"/>
      <c r="NQO88" s="2724"/>
      <c r="NQP88" s="2727"/>
      <c r="NQQ88" s="2728"/>
      <c r="NQR88" s="2729"/>
      <c r="NQS88" s="2729"/>
      <c r="NQT88" s="2730"/>
      <c r="NQU88" s="2731"/>
      <c r="NQV88" s="2731"/>
      <c r="NQW88" s="2731"/>
      <c r="NQX88" s="2729"/>
      <c r="NQY88" s="2724"/>
      <c r="NQZ88" s="2727"/>
      <c r="NRA88" s="2728"/>
      <c r="NRB88" s="2729"/>
      <c r="NRC88" s="2729"/>
      <c r="NRD88" s="2730"/>
      <c r="NRE88" s="2731"/>
      <c r="NRF88" s="2731"/>
      <c r="NRG88" s="2731"/>
      <c r="NRH88" s="2729"/>
      <c r="NRI88" s="2724"/>
      <c r="NRJ88" s="2727"/>
      <c r="NRK88" s="2728"/>
      <c r="NRL88" s="2729"/>
      <c r="NRM88" s="2729"/>
      <c r="NRN88" s="2730"/>
      <c r="NRO88" s="2731"/>
      <c r="NRP88" s="2731"/>
      <c r="NRQ88" s="2731"/>
      <c r="NRR88" s="2729"/>
      <c r="NRS88" s="2724"/>
      <c r="NRT88" s="2727"/>
      <c r="NRU88" s="2728"/>
      <c r="NRV88" s="2729"/>
      <c r="NRW88" s="2729"/>
      <c r="NRX88" s="2730"/>
      <c r="NRY88" s="2731"/>
      <c r="NRZ88" s="2731"/>
      <c r="NSA88" s="2731"/>
      <c r="NSB88" s="2729"/>
      <c r="NSC88" s="2724"/>
      <c r="NSD88" s="2727"/>
      <c r="NSE88" s="2728"/>
      <c r="NSF88" s="2729"/>
      <c r="NSG88" s="2729"/>
      <c r="NSH88" s="2730"/>
      <c r="NSI88" s="2731"/>
      <c r="NSJ88" s="2731"/>
      <c r="NSK88" s="2731"/>
      <c r="NSL88" s="2729"/>
      <c r="NSM88" s="2724"/>
      <c r="NSN88" s="2727"/>
      <c r="NSO88" s="2728"/>
      <c r="NSP88" s="2729"/>
      <c r="NSQ88" s="2729"/>
      <c r="NSR88" s="2730"/>
      <c r="NSS88" s="2731"/>
      <c r="NST88" s="2731"/>
      <c r="NSU88" s="2731"/>
      <c r="NSV88" s="2729"/>
      <c r="NSW88" s="2724"/>
      <c r="NSX88" s="2727"/>
      <c r="NSY88" s="2728"/>
      <c r="NSZ88" s="2729"/>
      <c r="NTA88" s="2729"/>
      <c r="NTB88" s="2730"/>
      <c r="NTC88" s="2731"/>
      <c r="NTD88" s="2731"/>
      <c r="NTE88" s="2731"/>
      <c r="NTF88" s="2729"/>
      <c r="NTG88" s="2724"/>
      <c r="NTH88" s="2727"/>
      <c r="NTI88" s="2728"/>
      <c r="NTJ88" s="2729"/>
      <c r="NTK88" s="2729"/>
      <c r="NTL88" s="2730"/>
      <c r="NTM88" s="2731"/>
      <c r="NTN88" s="2731"/>
      <c r="NTO88" s="2731"/>
      <c r="NTP88" s="2729"/>
      <c r="NTQ88" s="2724"/>
      <c r="NTR88" s="2727"/>
      <c r="NTS88" s="2728"/>
      <c r="NTT88" s="2729"/>
      <c r="NTU88" s="2729"/>
      <c r="NTV88" s="2730"/>
      <c r="NTW88" s="2731"/>
      <c r="NTX88" s="2731"/>
      <c r="NTY88" s="2731"/>
      <c r="NTZ88" s="2729"/>
      <c r="NUA88" s="2724"/>
      <c r="NUB88" s="2727"/>
      <c r="NUC88" s="2728"/>
      <c r="NUD88" s="2729"/>
      <c r="NUE88" s="2729"/>
      <c r="NUF88" s="2730"/>
      <c r="NUG88" s="2731"/>
      <c r="NUH88" s="2731"/>
      <c r="NUI88" s="2731"/>
      <c r="NUJ88" s="2729"/>
      <c r="NUK88" s="2724"/>
      <c r="NUL88" s="2727"/>
      <c r="NUM88" s="2728"/>
      <c r="NUN88" s="2729"/>
      <c r="NUO88" s="2729"/>
      <c r="NUP88" s="2730"/>
      <c r="NUQ88" s="2731"/>
      <c r="NUR88" s="2731"/>
      <c r="NUS88" s="2731"/>
      <c r="NUT88" s="2729"/>
      <c r="NUU88" s="2724"/>
      <c r="NUV88" s="2727"/>
      <c r="NUW88" s="2728"/>
      <c r="NUX88" s="2729"/>
      <c r="NUY88" s="2729"/>
      <c r="NUZ88" s="2730"/>
      <c r="NVA88" s="2731"/>
      <c r="NVB88" s="2731"/>
      <c r="NVC88" s="2731"/>
      <c r="NVD88" s="2729"/>
      <c r="NVE88" s="2724"/>
      <c r="NVF88" s="2727"/>
      <c r="NVG88" s="2728"/>
      <c r="NVH88" s="2729"/>
      <c r="NVI88" s="2729"/>
      <c r="NVJ88" s="2730"/>
      <c r="NVK88" s="2731"/>
      <c r="NVL88" s="2731"/>
      <c r="NVM88" s="2731"/>
      <c r="NVN88" s="2729"/>
      <c r="NVO88" s="2724"/>
      <c r="NVP88" s="2727"/>
      <c r="NVQ88" s="2728"/>
      <c r="NVR88" s="2729"/>
      <c r="NVS88" s="2729"/>
      <c r="NVT88" s="2730"/>
      <c r="NVU88" s="2731"/>
      <c r="NVV88" s="2731"/>
      <c r="NVW88" s="2731"/>
      <c r="NVX88" s="2729"/>
      <c r="NVY88" s="2724"/>
      <c r="NVZ88" s="2727"/>
      <c r="NWA88" s="2728"/>
      <c r="NWB88" s="2729"/>
      <c r="NWC88" s="2729"/>
      <c r="NWD88" s="2730"/>
      <c r="NWE88" s="2731"/>
      <c r="NWF88" s="2731"/>
      <c r="NWG88" s="2731"/>
      <c r="NWH88" s="2729"/>
      <c r="NWI88" s="2724"/>
      <c r="NWJ88" s="2727"/>
      <c r="NWK88" s="2728"/>
      <c r="NWL88" s="2729"/>
      <c r="NWM88" s="2729"/>
      <c r="NWN88" s="2730"/>
      <c r="NWO88" s="2731"/>
      <c r="NWP88" s="2731"/>
      <c r="NWQ88" s="2731"/>
      <c r="NWR88" s="2729"/>
      <c r="NWS88" s="2724"/>
      <c r="NWT88" s="2727"/>
      <c r="NWU88" s="2728"/>
      <c r="NWV88" s="2729"/>
      <c r="NWW88" s="2729"/>
      <c r="NWX88" s="2730"/>
      <c r="NWY88" s="2731"/>
      <c r="NWZ88" s="2731"/>
      <c r="NXA88" s="2731"/>
      <c r="NXB88" s="2729"/>
      <c r="NXC88" s="2724"/>
      <c r="NXD88" s="2727"/>
      <c r="NXE88" s="2728"/>
      <c r="NXF88" s="2729"/>
      <c r="NXG88" s="2729"/>
      <c r="NXH88" s="2730"/>
      <c r="NXI88" s="2731"/>
      <c r="NXJ88" s="2731"/>
      <c r="NXK88" s="2731"/>
      <c r="NXL88" s="2729"/>
      <c r="NXM88" s="2724"/>
      <c r="NXN88" s="2727"/>
      <c r="NXO88" s="2728"/>
      <c r="NXP88" s="2729"/>
      <c r="NXQ88" s="2729"/>
      <c r="NXR88" s="2730"/>
      <c r="NXS88" s="2731"/>
      <c r="NXT88" s="2731"/>
      <c r="NXU88" s="2731"/>
      <c r="NXV88" s="2729"/>
      <c r="NXW88" s="2724"/>
      <c r="NXX88" s="2727"/>
      <c r="NXY88" s="2728"/>
      <c r="NXZ88" s="2729"/>
      <c r="NYA88" s="2729"/>
      <c r="NYB88" s="2730"/>
      <c r="NYC88" s="2731"/>
      <c r="NYD88" s="2731"/>
      <c r="NYE88" s="2731"/>
      <c r="NYF88" s="2729"/>
      <c r="NYG88" s="2724"/>
      <c r="NYH88" s="2727"/>
      <c r="NYI88" s="2728"/>
      <c r="NYJ88" s="2729"/>
      <c r="NYK88" s="2729"/>
      <c r="NYL88" s="2730"/>
      <c r="NYM88" s="2731"/>
      <c r="NYN88" s="2731"/>
      <c r="NYO88" s="2731"/>
      <c r="NYP88" s="2729"/>
      <c r="NYQ88" s="2724"/>
      <c r="NYR88" s="2727"/>
      <c r="NYS88" s="2728"/>
      <c r="NYT88" s="2729"/>
      <c r="NYU88" s="2729"/>
      <c r="NYV88" s="2730"/>
      <c r="NYW88" s="2731"/>
      <c r="NYX88" s="2731"/>
      <c r="NYY88" s="2731"/>
      <c r="NYZ88" s="2729"/>
      <c r="NZA88" s="2724"/>
      <c r="NZB88" s="2727"/>
      <c r="NZC88" s="2728"/>
      <c r="NZD88" s="2729"/>
      <c r="NZE88" s="2729"/>
      <c r="NZF88" s="2730"/>
      <c r="NZG88" s="2731"/>
      <c r="NZH88" s="2731"/>
      <c r="NZI88" s="2731"/>
      <c r="NZJ88" s="2729"/>
      <c r="NZK88" s="2724"/>
      <c r="NZL88" s="2727"/>
      <c r="NZM88" s="2728"/>
      <c r="NZN88" s="2729"/>
      <c r="NZO88" s="2729"/>
      <c r="NZP88" s="2730"/>
      <c r="NZQ88" s="2731"/>
      <c r="NZR88" s="2731"/>
      <c r="NZS88" s="2731"/>
      <c r="NZT88" s="2729"/>
      <c r="NZU88" s="2724"/>
      <c r="NZV88" s="2727"/>
      <c r="NZW88" s="2728"/>
      <c r="NZX88" s="2729"/>
      <c r="NZY88" s="2729"/>
      <c r="NZZ88" s="2730"/>
      <c r="OAA88" s="2731"/>
      <c r="OAB88" s="2731"/>
      <c r="OAC88" s="2731"/>
      <c r="OAD88" s="2729"/>
      <c r="OAE88" s="2724"/>
      <c r="OAF88" s="2727"/>
      <c r="OAG88" s="2728"/>
      <c r="OAH88" s="2729"/>
      <c r="OAI88" s="2729"/>
      <c r="OAJ88" s="2730"/>
      <c r="OAK88" s="2731"/>
      <c r="OAL88" s="2731"/>
      <c r="OAM88" s="2731"/>
      <c r="OAN88" s="2729"/>
      <c r="OAO88" s="2724"/>
      <c r="OAP88" s="2727"/>
      <c r="OAQ88" s="2728"/>
      <c r="OAR88" s="2729"/>
      <c r="OAS88" s="2729"/>
      <c r="OAT88" s="2730"/>
      <c r="OAU88" s="2731"/>
      <c r="OAV88" s="2731"/>
      <c r="OAW88" s="2731"/>
      <c r="OAX88" s="2729"/>
      <c r="OAY88" s="2724"/>
      <c r="OAZ88" s="2727"/>
      <c r="OBA88" s="2728"/>
      <c r="OBB88" s="2729"/>
      <c r="OBC88" s="2729"/>
      <c r="OBD88" s="2730"/>
      <c r="OBE88" s="2731"/>
      <c r="OBF88" s="2731"/>
      <c r="OBG88" s="2731"/>
      <c r="OBH88" s="2729"/>
      <c r="OBI88" s="2724"/>
      <c r="OBJ88" s="2727"/>
      <c r="OBK88" s="2728"/>
      <c r="OBL88" s="2729"/>
      <c r="OBM88" s="2729"/>
      <c r="OBN88" s="2730"/>
      <c r="OBO88" s="2731"/>
      <c r="OBP88" s="2731"/>
      <c r="OBQ88" s="2731"/>
      <c r="OBR88" s="2729"/>
      <c r="OBS88" s="2724"/>
      <c r="OBT88" s="2727"/>
      <c r="OBU88" s="2728"/>
      <c r="OBV88" s="2729"/>
      <c r="OBW88" s="2729"/>
      <c r="OBX88" s="2730"/>
      <c r="OBY88" s="2731"/>
      <c r="OBZ88" s="2731"/>
      <c r="OCA88" s="2731"/>
      <c r="OCB88" s="2729"/>
      <c r="OCC88" s="2724"/>
      <c r="OCD88" s="2727"/>
      <c r="OCE88" s="2728"/>
      <c r="OCF88" s="2729"/>
      <c r="OCG88" s="2729"/>
      <c r="OCH88" s="2730"/>
      <c r="OCI88" s="2731"/>
      <c r="OCJ88" s="2731"/>
      <c r="OCK88" s="2731"/>
      <c r="OCL88" s="2729"/>
      <c r="OCM88" s="2724"/>
      <c r="OCN88" s="2727"/>
      <c r="OCO88" s="2728"/>
      <c r="OCP88" s="2729"/>
      <c r="OCQ88" s="2729"/>
      <c r="OCR88" s="2730"/>
      <c r="OCS88" s="2731"/>
      <c r="OCT88" s="2731"/>
      <c r="OCU88" s="2731"/>
      <c r="OCV88" s="2729"/>
      <c r="OCW88" s="2724"/>
      <c r="OCX88" s="2727"/>
      <c r="OCY88" s="2728"/>
      <c r="OCZ88" s="2729"/>
      <c r="ODA88" s="2729"/>
      <c r="ODB88" s="2730"/>
      <c r="ODC88" s="2731"/>
      <c r="ODD88" s="2731"/>
      <c r="ODE88" s="2731"/>
      <c r="ODF88" s="2729"/>
      <c r="ODG88" s="2724"/>
      <c r="ODH88" s="2727"/>
      <c r="ODI88" s="2728"/>
      <c r="ODJ88" s="2729"/>
      <c r="ODK88" s="2729"/>
      <c r="ODL88" s="2730"/>
      <c r="ODM88" s="2731"/>
      <c r="ODN88" s="2731"/>
      <c r="ODO88" s="2731"/>
      <c r="ODP88" s="2729"/>
      <c r="ODQ88" s="2724"/>
      <c r="ODR88" s="2727"/>
      <c r="ODS88" s="2728"/>
      <c r="ODT88" s="2729"/>
      <c r="ODU88" s="2729"/>
      <c r="ODV88" s="2730"/>
      <c r="ODW88" s="2731"/>
      <c r="ODX88" s="2731"/>
      <c r="ODY88" s="2731"/>
      <c r="ODZ88" s="2729"/>
      <c r="OEA88" s="2724"/>
      <c r="OEB88" s="2727"/>
      <c r="OEC88" s="2728"/>
      <c r="OED88" s="2729"/>
      <c r="OEE88" s="2729"/>
      <c r="OEF88" s="2730"/>
      <c r="OEG88" s="2731"/>
      <c r="OEH88" s="2731"/>
      <c r="OEI88" s="2731"/>
      <c r="OEJ88" s="2729"/>
      <c r="OEK88" s="2724"/>
      <c r="OEL88" s="2727"/>
      <c r="OEM88" s="2728"/>
      <c r="OEN88" s="2729"/>
      <c r="OEO88" s="2729"/>
      <c r="OEP88" s="2730"/>
      <c r="OEQ88" s="2731"/>
      <c r="OER88" s="2731"/>
      <c r="OES88" s="2731"/>
      <c r="OET88" s="2729"/>
      <c r="OEU88" s="2724"/>
      <c r="OEV88" s="2727"/>
      <c r="OEW88" s="2728"/>
      <c r="OEX88" s="2729"/>
      <c r="OEY88" s="2729"/>
      <c r="OEZ88" s="2730"/>
      <c r="OFA88" s="2731"/>
      <c r="OFB88" s="2731"/>
      <c r="OFC88" s="2731"/>
      <c r="OFD88" s="2729"/>
      <c r="OFE88" s="2724"/>
      <c r="OFF88" s="2727"/>
      <c r="OFG88" s="2728"/>
      <c r="OFH88" s="2729"/>
      <c r="OFI88" s="2729"/>
      <c r="OFJ88" s="2730"/>
      <c r="OFK88" s="2731"/>
      <c r="OFL88" s="2731"/>
      <c r="OFM88" s="2731"/>
      <c r="OFN88" s="2729"/>
      <c r="OFO88" s="2724"/>
      <c r="OFP88" s="2727"/>
      <c r="OFQ88" s="2728"/>
      <c r="OFR88" s="2729"/>
      <c r="OFS88" s="2729"/>
      <c r="OFT88" s="2730"/>
      <c r="OFU88" s="2731"/>
      <c r="OFV88" s="2731"/>
      <c r="OFW88" s="2731"/>
      <c r="OFX88" s="2729"/>
      <c r="OFY88" s="2724"/>
      <c r="OFZ88" s="2727"/>
      <c r="OGA88" s="2728"/>
      <c r="OGB88" s="2729"/>
      <c r="OGC88" s="2729"/>
      <c r="OGD88" s="2730"/>
      <c r="OGE88" s="2731"/>
      <c r="OGF88" s="2731"/>
      <c r="OGG88" s="2731"/>
      <c r="OGH88" s="2729"/>
      <c r="OGI88" s="2724"/>
      <c r="OGJ88" s="2727"/>
      <c r="OGK88" s="2728"/>
      <c r="OGL88" s="2729"/>
      <c r="OGM88" s="2729"/>
      <c r="OGN88" s="2730"/>
      <c r="OGO88" s="2731"/>
      <c r="OGP88" s="2731"/>
      <c r="OGQ88" s="2731"/>
      <c r="OGR88" s="2729"/>
      <c r="OGS88" s="2724"/>
      <c r="OGT88" s="2727"/>
      <c r="OGU88" s="2728"/>
      <c r="OGV88" s="2729"/>
      <c r="OGW88" s="2729"/>
      <c r="OGX88" s="2730"/>
      <c r="OGY88" s="2731"/>
      <c r="OGZ88" s="2731"/>
      <c r="OHA88" s="2731"/>
      <c r="OHB88" s="2729"/>
      <c r="OHC88" s="2724"/>
      <c r="OHD88" s="2727"/>
      <c r="OHE88" s="2728"/>
      <c r="OHF88" s="2729"/>
      <c r="OHG88" s="2729"/>
      <c r="OHH88" s="2730"/>
      <c r="OHI88" s="2731"/>
      <c r="OHJ88" s="2731"/>
      <c r="OHK88" s="2731"/>
      <c r="OHL88" s="2729"/>
      <c r="OHM88" s="2724"/>
      <c r="OHN88" s="2727"/>
      <c r="OHO88" s="2728"/>
      <c r="OHP88" s="2729"/>
      <c r="OHQ88" s="2729"/>
      <c r="OHR88" s="2730"/>
      <c r="OHS88" s="2731"/>
      <c r="OHT88" s="2731"/>
      <c r="OHU88" s="2731"/>
      <c r="OHV88" s="2729"/>
      <c r="OHW88" s="2724"/>
      <c r="OHX88" s="2727"/>
      <c r="OHY88" s="2728"/>
      <c r="OHZ88" s="2729"/>
      <c r="OIA88" s="2729"/>
      <c r="OIB88" s="2730"/>
      <c r="OIC88" s="2731"/>
      <c r="OID88" s="2731"/>
      <c r="OIE88" s="2731"/>
      <c r="OIF88" s="2729"/>
      <c r="OIG88" s="2724"/>
      <c r="OIH88" s="2727"/>
      <c r="OII88" s="2728"/>
      <c r="OIJ88" s="2729"/>
      <c r="OIK88" s="2729"/>
      <c r="OIL88" s="2730"/>
      <c r="OIM88" s="2731"/>
      <c r="OIN88" s="2731"/>
      <c r="OIO88" s="2731"/>
      <c r="OIP88" s="2729"/>
      <c r="OIQ88" s="2724"/>
      <c r="OIR88" s="2727"/>
      <c r="OIS88" s="2728"/>
      <c r="OIT88" s="2729"/>
      <c r="OIU88" s="2729"/>
      <c r="OIV88" s="2730"/>
      <c r="OIW88" s="2731"/>
      <c r="OIX88" s="2731"/>
      <c r="OIY88" s="2731"/>
      <c r="OIZ88" s="2729"/>
      <c r="OJA88" s="2724"/>
      <c r="OJB88" s="2727"/>
      <c r="OJC88" s="2728"/>
      <c r="OJD88" s="2729"/>
      <c r="OJE88" s="2729"/>
      <c r="OJF88" s="2730"/>
      <c r="OJG88" s="2731"/>
      <c r="OJH88" s="2731"/>
      <c r="OJI88" s="2731"/>
      <c r="OJJ88" s="2729"/>
      <c r="OJK88" s="2724"/>
      <c r="OJL88" s="2727"/>
      <c r="OJM88" s="2728"/>
      <c r="OJN88" s="2729"/>
      <c r="OJO88" s="2729"/>
      <c r="OJP88" s="2730"/>
      <c r="OJQ88" s="2731"/>
      <c r="OJR88" s="2731"/>
      <c r="OJS88" s="2731"/>
      <c r="OJT88" s="2729"/>
      <c r="OJU88" s="2724"/>
      <c r="OJV88" s="2727"/>
      <c r="OJW88" s="2728"/>
      <c r="OJX88" s="2729"/>
      <c r="OJY88" s="2729"/>
      <c r="OJZ88" s="2730"/>
      <c r="OKA88" s="2731"/>
      <c r="OKB88" s="2731"/>
      <c r="OKC88" s="2731"/>
      <c r="OKD88" s="2729"/>
      <c r="OKE88" s="2724"/>
      <c r="OKF88" s="2727"/>
      <c r="OKG88" s="2728"/>
      <c r="OKH88" s="2729"/>
      <c r="OKI88" s="2729"/>
      <c r="OKJ88" s="2730"/>
      <c r="OKK88" s="2731"/>
      <c r="OKL88" s="2731"/>
      <c r="OKM88" s="2731"/>
      <c r="OKN88" s="2729"/>
      <c r="OKO88" s="2724"/>
      <c r="OKP88" s="2727"/>
      <c r="OKQ88" s="2728"/>
      <c r="OKR88" s="2729"/>
      <c r="OKS88" s="2729"/>
      <c r="OKT88" s="2730"/>
      <c r="OKU88" s="2731"/>
      <c r="OKV88" s="2731"/>
      <c r="OKW88" s="2731"/>
      <c r="OKX88" s="2729"/>
      <c r="OKY88" s="2724"/>
      <c r="OKZ88" s="2727"/>
      <c r="OLA88" s="2728"/>
      <c r="OLB88" s="2729"/>
      <c r="OLC88" s="2729"/>
      <c r="OLD88" s="2730"/>
      <c r="OLE88" s="2731"/>
      <c r="OLF88" s="2731"/>
      <c r="OLG88" s="2731"/>
      <c r="OLH88" s="2729"/>
      <c r="OLI88" s="2724"/>
      <c r="OLJ88" s="2727"/>
      <c r="OLK88" s="2728"/>
      <c r="OLL88" s="2729"/>
      <c r="OLM88" s="2729"/>
      <c r="OLN88" s="2730"/>
      <c r="OLO88" s="2731"/>
      <c r="OLP88" s="2731"/>
      <c r="OLQ88" s="2731"/>
      <c r="OLR88" s="2729"/>
      <c r="OLS88" s="2724"/>
      <c r="OLT88" s="2727"/>
      <c r="OLU88" s="2728"/>
      <c r="OLV88" s="2729"/>
      <c r="OLW88" s="2729"/>
      <c r="OLX88" s="2730"/>
      <c r="OLY88" s="2731"/>
      <c r="OLZ88" s="2731"/>
      <c r="OMA88" s="2731"/>
      <c r="OMB88" s="2729"/>
      <c r="OMC88" s="2724"/>
      <c r="OMD88" s="2727"/>
      <c r="OME88" s="2728"/>
      <c r="OMF88" s="2729"/>
      <c r="OMG88" s="2729"/>
      <c r="OMH88" s="2730"/>
      <c r="OMI88" s="2731"/>
      <c r="OMJ88" s="2731"/>
      <c r="OMK88" s="2731"/>
      <c r="OML88" s="2729"/>
      <c r="OMM88" s="2724"/>
      <c r="OMN88" s="2727"/>
      <c r="OMO88" s="2728"/>
      <c r="OMP88" s="2729"/>
      <c r="OMQ88" s="2729"/>
      <c r="OMR88" s="2730"/>
      <c r="OMS88" s="2731"/>
      <c r="OMT88" s="2731"/>
      <c r="OMU88" s="2731"/>
      <c r="OMV88" s="2729"/>
      <c r="OMW88" s="2724"/>
      <c r="OMX88" s="2727"/>
      <c r="OMY88" s="2728"/>
      <c r="OMZ88" s="2729"/>
      <c r="ONA88" s="2729"/>
      <c r="ONB88" s="2730"/>
      <c r="ONC88" s="2731"/>
      <c r="OND88" s="2731"/>
      <c r="ONE88" s="2731"/>
      <c r="ONF88" s="2729"/>
      <c r="ONG88" s="2724"/>
      <c r="ONH88" s="2727"/>
      <c r="ONI88" s="2728"/>
      <c r="ONJ88" s="2729"/>
      <c r="ONK88" s="2729"/>
      <c r="ONL88" s="2730"/>
      <c r="ONM88" s="2731"/>
      <c r="ONN88" s="2731"/>
      <c r="ONO88" s="2731"/>
      <c r="ONP88" s="2729"/>
      <c r="ONQ88" s="2724"/>
      <c r="ONR88" s="2727"/>
      <c r="ONS88" s="2728"/>
      <c r="ONT88" s="2729"/>
      <c r="ONU88" s="2729"/>
      <c r="ONV88" s="2730"/>
      <c r="ONW88" s="2731"/>
      <c r="ONX88" s="2731"/>
      <c r="ONY88" s="2731"/>
      <c r="ONZ88" s="2729"/>
      <c r="OOA88" s="2724"/>
      <c r="OOB88" s="2727"/>
      <c r="OOC88" s="2728"/>
      <c r="OOD88" s="2729"/>
      <c r="OOE88" s="2729"/>
      <c r="OOF88" s="2730"/>
      <c r="OOG88" s="2731"/>
      <c r="OOH88" s="2731"/>
      <c r="OOI88" s="2731"/>
      <c r="OOJ88" s="2729"/>
      <c r="OOK88" s="2724"/>
      <c r="OOL88" s="2727"/>
      <c r="OOM88" s="2728"/>
      <c r="OON88" s="2729"/>
      <c r="OOO88" s="2729"/>
      <c r="OOP88" s="2730"/>
      <c r="OOQ88" s="2731"/>
      <c r="OOR88" s="2731"/>
      <c r="OOS88" s="2731"/>
      <c r="OOT88" s="2729"/>
      <c r="OOU88" s="2724"/>
      <c r="OOV88" s="2727"/>
      <c r="OOW88" s="2728"/>
      <c r="OOX88" s="2729"/>
      <c r="OOY88" s="2729"/>
      <c r="OOZ88" s="2730"/>
      <c r="OPA88" s="2731"/>
      <c r="OPB88" s="2731"/>
      <c r="OPC88" s="2731"/>
      <c r="OPD88" s="2729"/>
      <c r="OPE88" s="2724"/>
      <c r="OPF88" s="2727"/>
      <c r="OPG88" s="2728"/>
      <c r="OPH88" s="2729"/>
      <c r="OPI88" s="2729"/>
      <c r="OPJ88" s="2730"/>
      <c r="OPK88" s="2731"/>
      <c r="OPL88" s="2731"/>
      <c r="OPM88" s="2731"/>
      <c r="OPN88" s="2729"/>
      <c r="OPO88" s="2724"/>
      <c r="OPP88" s="2727"/>
      <c r="OPQ88" s="2728"/>
      <c r="OPR88" s="2729"/>
      <c r="OPS88" s="2729"/>
      <c r="OPT88" s="2730"/>
      <c r="OPU88" s="2731"/>
      <c r="OPV88" s="2731"/>
      <c r="OPW88" s="2731"/>
      <c r="OPX88" s="2729"/>
      <c r="OPY88" s="2724"/>
      <c r="OPZ88" s="2727"/>
      <c r="OQA88" s="2728"/>
      <c r="OQB88" s="2729"/>
      <c r="OQC88" s="2729"/>
      <c r="OQD88" s="2730"/>
      <c r="OQE88" s="2731"/>
      <c r="OQF88" s="2731"/>
      <c r="OQG88" s="2731"/>
      <c r="OQH88" s="2729"/>
      <c r="OQI88" s="2724"/>
      <c r="OQJ88" s="2727"/>
      <c r="OQK88" s="2728"/>
      <c r="OQL88" s="2729"/>
      <c r="OQM88" s="2729"/>
      <c r="OQN88" s="2730"/>
      <c r="OQO88" s="2731"/>
      <c r="OQP88" s="2731"/>
      <c r="OQQ88" s="2731"/>
      <c r="OQR88" s="2729"/>
      <c r="OQS88" s="2724"/>
      <c r="OQT88" s="2727"/>
      <c r="OQU88" s="2728"/>
      <c r="OQV88" s="2729"/>
      <c r="OQW88" s="2729"/>
      <c r="OQX88" s="2730"/>
      <c r="OQY88" s="2731"/>
      <c r="OQZ88" s="2731"/>
      <c r="ORA88" s="2731"/>
      <c r="ORB88" s="2729"/>
      <c r="ORC88" s="2724"/>
      <c r="ORD88" s="2727"/>
      <c r="ORE88" s="2728"/>
      <c r="ORF88" s="2729"/>
      <c r="ORG88" s="2729"/>
      <c r="ORH88" s="2730"/>
      <c r="ORI88" s="2731"/>
      <c r="ORJ88" s="2731"/>
      <c r="ORK88" s="2731"/>
      <c r="ORL88" s="2729"/>
      <c r="ORM88" s="2724"/>
      <c r="ORN88" s="2727"/>
      <c r="ORO88" s="2728"/>
      <c r="ORP88" s="2729"/>
      <c r="ORQ88" s="2729"/>
      <c r="ORR88" s="2730"/>
      <c r="ORS88" s="2731"/>
      <c r="ORT88" s="2731"/>
      <c r="ORU88" s="2731"/>
      <c r="ORV88" s="2729"/>
      <c r="ORW88" s="2724"/>
      <c r="ORX88" s="2727"/>
      <c r="ORY88" s="2728"/>
      <c r="ORZ88" s="2729"/>
      <c r="OSA88" s="2729"/>
      <c r="OSB88" s="2730"/>
      <c r="OSC88" s="2731"/>
      <c r="OSD88" s="2731"/>
      <c r="OSE88" s="2731"/>
      <c r="OSF88" s="2729"/>
      <c r="OSG88" s="2724"/>
      <c r="OSH88" s="2727"/>
      <c r="OSI88" s="2728"/>
      <c r="OSJ88" s="2729"/>
      <c r="OSK88" s="2729"/>
      <c r="OSL88" s="2730"/>
      <c r="OSM88" s="2731"/>
      <c r="OSN88" s="2731"/>
      <c r="OSO88" s="2731"/>
      <c r="OSP88" s="2729"/>
      <c r="OSQ88" s="2724"/>
      <c r="OSR88" s="2727"/>
      <c r="OSS88" s="2728"/>
      <c r="OST88" s="2729"/>
      <c r="OSU88" s="2729"/>
      <c r="OSV88" s="2730"/>
      <c r="OSW88" s="2731"/>
      <c r="OSX88" s="2731"/>
      <c r="OSY88" s="2731"/>
      <c r="OSZ88" s="2729"/>
      <c r="OTA88" s="2724"/>
      <c r="OTB88" s="2727"/>
      <c r="OTC88" s="2728"/>
      <c r="OTD88" s="2729"/>
      <c r="OTE88" s="2729"/>
      <c r="OTF88" s="2730"/>
      <c r="OTG88" s="2731"/>
      <c r="OTH88" s="2731"/>
      <c r="OTI88" s="2731"/>
      <c r="OTJ88" s="2729"/>
      <c r="OTK88" s="2724"/>
      <c r="OTL88" s="2727"/>
      <c r="OTM88" s="2728"/>
      <c r="OTN88" s="2729"/>
      <c r="OTO88" s="2729"/>
      <c r="OTP88" s="2730"/>
      <c r="OTQ88" s="2731"/>
      <c r="OTR88" s="2731"/>
      <c r="OTS88" s="2731"/>
      <c r="OTT88" s="2729"/>
      <c r="OTU88" s="2724"/>
      <c r="OTV88" s="2727"/>
      <c r="OTW88" s="2728"/>
      <c r="OTX88" s="2729"/>
      <c r="OTY88" s="2729"/>
      <c r="OTZ88" s="2730"/>
      <c r="OUA88" s="2731"/>
      <c r="OUB88" s="2731"/>
      <c r="OUC88" s="2731"/>
      <c r="OUD88" s="2729"/>
      <c r="OUE88" s="2724"/>
      <c r="OUF88" s="2727"/>
      <c r="OUG88" s="2728"/>
      <c r="OUH88" s="2729"/>
      <c r="OUI88" s="2729"/>
      <c r="OUJ88" s="2730"/>
      <c r="OUK88" s="2731"/>
      <c r="OUL88" s="2731"/>
      <c r="OUM88" s="2731"/>
      <c r="OUN88" s="2729"/>
      <c r="OUO88" s="2724"/>
      <c r="OUP88" s="2727"/>
      <c r="OUQ88" s="2728"/>
      <c r="OUR88" s="2729"/>
      <c r="OUS88" s="2729"/>
      <c r="OUT88" s="2730"/>
      <c r="OUU88" s="2731"/>
      <c r="OUV88" s="2731"/>
      <c r="OUW88" s="2731"/>
      <c r="OUX88" s="2729"/>
      <c r="OUY88" s="2724"/>
      <c r="OUZ88" s="2727"/>
      <c r="OVA88" s="2728"/>
      <c r="OVB88" s="2729"/>
      <c r="OVC88" s="2729"/>
      <c r="OVD88" s="2730"/>
      <c r="OVE88" s="2731"/>
      <c r="OVF88" s="2731"/>
      <c r="OVG88" s="2731"/>
      <c r="OVH88" s="2729"/>
      <c r="OVI88" s="2724"/>
      <c r="OVJ88" s="2727"/>
      <c r="OVK88" s="2728"/>
      <c r="OVL88" s="2729"/>
      <c r="OVM88" s="2729"/>
      <c r="OVN88" s="2730"/>
      <c r="OVO88" s="2731"/>
      <c r="OVP88" s="2731"/>
      <c r="OVQ88" s="2731"/>
      <c r="OVR88" s="2729"/>
      <c r="OVS88" s="2724"/>
      <c r="OVT88" s="2727"/>
      <c r="OVU88" s="2728"/>
      <c r="OVV88" s="2729"/>
      <c r="OVW88" s="2729"/>
      <c r="OVX88" s="2730"/>
      <c r="OVY88" s="2731"/>
      <c r="OVZ88" s="2731"/>
      <c r="OWA88" s="2731"/>
      <c r="OWB88" s="2729"/>
      <c r="OWC88" s="2724"/>
      <c r="OWD88" s="2727"/>
      <c r="OWE88" s="2728"/>
      <c r="OWF88" s="2729"/>
      <c r="OWG88" s="2729"/>
      <c r="OWH88" s="2730"/>
      <c r="OWI88" s="2731"/>
      <c r="OWJ88" s="2731"/>
      <c r="OWK88" s="2731"/>
      <c r="OWL88" s="2729"/>
      <c r="OWM88" s="2724"/>
      <c r="OWN88" s="2727"/>
      <c r="OWO88" s="2728"/>
      <c r="OWP88" s="2729"/>
      <c r="OWQ88" s="2729"/>
      <c r="OWR88" s="2730"/>
      <c r="OWS88" s="2731"/>
      <c r="OWT88" s="2731"/>
      <c r="OWU88" s="2731"/>
      <c r="OWV88" s="2729"/>
      <c r="OWW88" s="2724"/>
      <c r="OWX88" s="2727"/>
      <c r="OWY88" s="2728"/>
      <c r="OWZ88" s="2729"/>
      <c r="OXA88" s="2729"/>
      <c r="OXB88" s="2730"/>
      <c r="OXC88" s="2731"/>
      <c r="OXD88" s="2731"/>
      <c r="OXE88" s="2731"/>
      <c r="OXF88" s="2729"/>
      <c r="OXG88" s="2724"/>
      <c r="OXH88" s="2727"/>
      <c r="OXI88" s="2728"/>
      <c r="OXJ88" s="2729"/>
      <c r="OXK88" s="2729"/>
      <c r="OXL88" s="2730"/>
      <c r="OXM88" s="2731"/>
      <c r="OXN88" s="2731"/>
      <c r="OXO88" s="2731"/>
      <c r="OXP88" s="2729"/>
      <c r="OXQ88" s="2724"/>
      <c r="OXR88" s="2727"/>
      <c r="OXS88" s="2728"/>
      <c r="OXT88" s="2729"/>
      <c r="OXU88" s="2729"/>
      <c r="OXV88" s="2730"/>
      <c r="OXW88" s="2731"/>
      <c r="OXX88" s="2731"/>
      <c r="OXY88" s="2731"/>
      <c r="OXZ88" s="2729"/>
      <c r="OYA88" s="2724"/>
      <c r="OYB88" s="2727"/>
      <c r="OYC88" s="2728"/>
      <c r="OYD88" s="2729"/>
      <c r="OYE88" s="2729"/>
      <c r="OYF88" s="2730"/>
      <c r="OYG88" s="2731"/>
      <c r="OYH88" s="2731"/>
      <c r="OYI88" s="2731"/>
      <c r="OYJ88" s="2729"/>
      <c r="OYK88" s="2724"/>
      <c r="OYL88" s="2727"/>
      <c r="OYM88" s="2728"/>
      <c r="OYN88" s="2729"/>
      <c r="OYO88" s="2729"/>
      <c r="OYP88" s="2730"/>
      <c r="OYQ88" s="2731"/>
      <c r="OYR88" s="2731"/>
      <c r="OYS88" s="2731"/>
      <c r="OYT88" s="2729"/>
      <c r="OYU88" s="2724"/>
      <c r="OYV88" s="2727"/>
      <c r="OYW88" s="2728"/>
      <c r="OYX88" s="2729"/>
      <c r="OYY88" s="2729"/>
      <c r="OYZ88" s="2730"/>
      <c r="OZA88" s="2731"/>
      <c r="OZB88" s="2731"/>
      <c r="OZC88" s="2731"/>
      <c r="OZD88" s="2729"/>
      <c r="OZE88" s="2724"/>
      <c r="OZF88" s="2727"/>
      <c r="OZG88" s="2728"/>
      <c r="OZH88" s="2729"/>
      <c r="OZI88" s="2729"/>
      <c r="OZJ88" s="2730"/>
      <c r="OZK88" s="2731"/>
      <c r="OZL88" s="2731"/>
      <c r="OZM88" s="2731"/>
      <c r="OZN88" s="2729"/>
      <c r="OZO88" s="2724"/>
      <c r="OZP88" s="2727"/>
      <c r="OZQ88" s="2728"/>
      <c r="OZR88" s="2729"/>
      <c r="OZS88" s="2729"/>
      <c r="OZT88" s="2730"/>
      <c r="OZU88" s="2731"/>
      <c r="OZV88" s="2731"/>
      <c r="OZW88" s="2731"/>
      <c r="OZX88" s="2729"/>
      <c r="OZY88" s="2724"/>
      <c r="OZZ88" s="2727"/>
      <c r="PAA88" s="2728"/>
      <c r="PAB88" s="2729"/>
      <c r="PAC88" s="2729"/>
      <c r="PAD88" s="2730"/>
      <c r="PAE88" s="2731"/>
      <c r="PAF88" s="2731"/>
      <c r="PAG88" s="2731"/>
      <c r="PAH88" s="2729"/>
      <c r="PAI88" s="2724"/>
      <c r="PAJ88" s="2727"/>
      <c r="PAK88" s="2728"/>
      <c r="PAL88" s="2729"/>
      <c r="PAM88" s="2729"/>
      <c r="PAN88" s="2730"/>
      <c r="PAO88" s="2731"/>
      <c r="PAP88" s="2731"/>
      <c r="PAQ88" s="2731"/>
      <c r="PAR88" s="2729"/>
      <c r="PAS88" s="2724"/>
      <c r="PAT88" s="2727"/>
      <c r="PAU88" s="2728"/>
      <c r="PAV88" s="2729"/>
      <c r="PAW88" s="2729"/>
      <c r="PAX88" s="2730"/>
      <c r="PAY88" s="2731"/>
      <c r="PAZ88" s="2731"/>
      <c r="PBA88" s="2731"/>
      <c r="PBB88" s="2729"/>
      <c r="PBC88" s="2724"/>
      <c r="PBD88" s="2727"/>
      <c r="PBE88" s="2728"/>
      <c r="PBF88" s="2729"/>
      <c r="PBG88" s="2729"/>
      <c r="PBH88" s="2730"/>
      <c r="PBI88" s="2731"/>
      <c r="PBJ88" s="2731"/>
      <c r="PBK88" s="2731"/>
      <c r="PBL88" s="2729"/>
      <c r="PBM88" s="2724"/>
      <c r="PBN88" s="2727"/>
      <c r="PBO88" s="2728"/>
      <c r="PBP88" s="2729"/>
      <c r="PBQ88" s="2729"/>
      <c r="PBR88" s="2730"/>
      <c r="PBS88" s="2731"/>
      <c r="PBT88" s="2731"/>
      <c r="PBU88" s="2731"/>
      <c r="PBV88" s="2729"/>
      <c r="PBW88" s="2724"/>
      <c r="PBX88" s="2727"/>
      <c r="PBY88" s="2728"/>
      <c r="PBZ88" s="2729"/>
      <c r="PCA88" s="2729"/>
      <c r="PCB88" s="2730"/>
      <c r="PCC88" s="2731"/>
      <c r="PCD88" s="2731"/>
      <c r="PCE88" s="2731"/>
      <c r="PCF88" s="2729"/>
      <c r="PCG88" s="2724"/>
      <c r="PCH88" s="2727"/>
      <c r="PCI88" s="2728"/>
      <c r="PCJ88" s="2729"/>
      <c r="PCK88" s="2729"/>
      <c r="PCL88" s="2730"/>
      <c r="PCM88" s="2731"/>
      <c r="PCN88" s="2731"/>
      <c r="PCO88" s="2731"/>
      <c r="PCP88" s="2729"/>
      <c r="PCQ88" s="2724"/>
      <c r="PCR88" s="2727"/>
      <c r="PCS88" s="2728"/>
      <c r="PCT88" s="2729"/>
      <c r="PCU88" s="2729"/>
      <c r="PCV88" s="2730"/>
      <c r="PCW88" s="2731"/>
      <c r="PCX88" s="2731"/>
      <c r="PCY88" s="2731"/>
      <c r="PCZ88" s="2729"/>
      <c r="PDA88" s="2724"/>
      <c r="PDB88" s="2727"/>
      <c r="PDC88" s="2728"/>
      <c r="PDD88" s="2729"/>
      <c r="PDE88" s="2729"/>
      <c r="PDF88" s="2730"/>
      <c r="PDG88" s="2731"/>
      <c r="PDH88" s="2731"/>
      <c r="PDI88" s="2731"/>
      <c r="PDJ88" s="2729"/>
      <c r="PDK88" s="2724"/>
      <c r="PDL88" s="2727"/>
      <c r="PDM88" s="2728"/>
      <c r="PDN88" s="2729"/>
      <c r="PDO88" s="2729"/>
      <c r="PDP88" s="2730"/>
      <c r="PDQ88" s="2731"/>
      <c r="PDR88" s="2731"/>
      <c r="PDS88" s="2731"/>
      <c r="PDT88" s="2729"/>
      <c r="PDU88" s="2724"/>
      <c r="PDV88" s="2727"/>
      <c r="PDW88" s="2728"/>
      <c r="PDX88" s="2729"/>
      <c r="PDY88" s="2729"/>
      <c r="PDZ88" s="2730"/>
      <c r="PEA88" s="2731"/>
      <c r="PEB88" s="2731"/>
      <c r="PEC88" s="2731"/>
      <c r="PED88" s="2729"/>
      <c r="PEE88" s="2724"/>
      <c r="PEF88" s="2727"/>
      <c r="PEG88" s="2728"/>
      <c r="PEH88" s="2729"/>
      <c r="PEI88" s="2729"/>
      <c r="PEJ88" s="2730"/>
      <c r="PEK88" s="2731"/>
      <c r="PEL88" s="2731"/>
      <c r="PEM88" s="2731"/>
      <c r="PEN88" s="2729"/>
      <c r="PEO88" s="2724"/>
      <c r="PEP88" s="2727"/>
      <c r="PEQ88" s="2728"/>
      <c r="PER88" s="2729"/>
      <c r="PES88" s="2729"/>
      <c r="PET88" s="2730"/>
      <c r="PEU88" s="2731"/>
      <c r="PEV88" s="2731"/>
      <c r="PEW88" s="2731"/>
      <c r="PEX88" s="2729"/>
      <c r="PEY88" s="2724"/>
      <c r="PEZ88" s="2727"/>
      <c r="PFA88" s="2728"/>
      <c r="PFB88" s="2729"/>
      <c r="PFC88" s="2729"/>
      <c r="PFD88" s="2730"/>
      <c r="PFE88" s="2731"/>
      <c r="PFF88" s="2731"/>
      <c r="PFG88" s="2731"/>
      <c r="PFH88" s="2729"/>
      <c r="PFI88" s="2724"/>
      <c r="PFJ88" s="2727"/>
      <c r="PFK88" s="2728"/>
      <c r="PFL88" s="2729"/>
      <c r="PFM88" s="2729"/>
      <c r="PFN88" s="2730"/>
      <c r="PFO88" s="2731"/>
      <c r="PFP88" s="2731"/>
      <c r="PFQ88" s="2731"/>
      <c r="PFR88" s="2729"/>
      <c r="PFS88" s="2724"/>
      <c r="PFT88" s="2727"/>
      <c r="PFU88" s="2728"/>
      <c r="PFV88" s="2729"/>
      <c r="PFW88" s="2729"/>
      <c r="PFX88" s="2730"/>
      <c r="PFY88" s="2731"/>
      <c r="PFZ88" s="2731"/>
      <c r="PGA88" s="2731"/>
      <c r="PGB88" s="2729"/>
      <c r="PGC88" s="2724"/>
      <c r="PGD88" s="2727"/>
      <c r="PGE88" s="2728"/>
      <c r="PGF88" s="2729"/>
      <c r="PGG88" s="2729"/>
      <c r="PGH88" s="2730"/>
      <c r="PGI88" s="2731"/>
      <c r="PGJ88" s="2731"/>
      <c r="PGK88" s="2731"/>
      <c r="PGL88" s="2729"/>
      <c r="PGM88" s="2724"/>
      <c r="PGN88" s="2727"/>
      <c r="PGO88" s="2728"/>
      <c r="PGP88" s="2729"/>
      <c r="PGQ88" s="2729"/>
      <c r="PGR88" s="2730"/>
      <c r="PGS88" s="2731"/>
      <c r="PGT88" s="2731"/>
      <c r="PGU88" s="2731"/>
      <c r="PGV88" s="2729"/>
      <c r="PGW88" s="2724"/>
      <c r="PGX88" s="2727"/>
      <c r="PGY88" s="2728"/>
      <c r="PGZ88" s="2729"/>
      <c r="PHA88" s="2729"/>
      <c r="PHB88" s="2730"/>
      <c r="PHC88" s="2731"/>
      <c r="PHD88" s="2731"/>
      <c r="PHE88" s="2731"/>
      <c r="PHF88" s="2729"/>
      <c r="PHG88" s="2724"/>
      <c r="PHH88" s="2727"/>
      <c r="PHI88" s="2728"/>
      <c r="PHJ88" s="2729"/>
      <c r="PHK88" s="2729"/>
      <c r="PHL88" s="2730"/>
      <c r="PHM88" s="2731"/>
      <c r="PHN88" s="2731"/>
      <c r="PHO88" s="2731"/>
      <c r="PHP88" s="2729"/>
      <c r="PHQ88" s="2724"/>
      <c r="PHR88" s="2727"/>
      <c r="PHS88" s="2728"/>
      <c r="PHT88" s="2729"/>
      <c r="PHU88" s="2729"/>
      <c r="PHV88" s="2730"/>
      <c r="PHW88" s="2731"/>
      <c r="PHX88" s="2731"/>
      <c r="PHY88" s="2731"/>
      <c r="PHZ88" s="2729"/>
      <c r="PIA88" s="2724"/>
      <c r="PIB88" s="2727"/>
      <c r="PIC88" s="2728"/>
      <c r="PID88" s="2729"/>
      <c r="PIE88" s="2729"/>
      <c r="PIF88" s="2730"/>
      <c r="PIG88" s="2731"/>
      <c r="PIH88" s="2731"/>
      <c r="PII88" s="2731"/>
      <c r="PIJ88" s="2729"/>
      <c r="PIK88" s="2724"/>
      <c r="PIL88" s="2727"/>
      <c r="PIM88" s="2728"/>
      <c r="PIN88" s="2729"/>
      <c r="PIO88" s="2729"/>
      <c r="PIP88" s="2730"/>
      <c r="PIQ88" s="2731"/>
      <c r="PIR88" s="2731"/>
      <c r="PIS88" s="2731"/>
      <c r="PIT88" s="2729"/>
      <c r="PIU88" s="2724"/>
      <c r="PIV88" s="2727"/>
      <c r="PIW88" s="2728"/>
      <c r="PIX88" s="2729"/>
      <c r="PIY88" s="2729"/>
      <c r="PIZ88" s="2730"/>
      <c r="PJA88" s="2731"/>
      <c r="PJB88" s="2731"/>
      <c r="PJC88" s="2731"/>
      <c r="PJD88" s="2729"/>
      <c r="PJE88" s="2724"/>
      <c r="PJF88" s="2727"/>
      <c r="PJG88" s="2728"/>
      <c r="PJH88" s="2729"/>
      <c r="PJI88" s="2729"/>
      <c r="PJJ88" s="2730"/>
      <c r="PJK88" s="2731"/>
      <c r="PJL88" s="2731"/>
      <c r="PJM88" s="2731"/>
      <c r="PJN88" s="2729"/>
      <c r="PJO88" s="2724"/>
      <c r="PJP88" s="2727"/>
      <c r="PJQ88" s="2728"/>
      <c r="PJR88" s="2729"/>
      <c r="PJS88" s="2729"/>
      <c r="PJT88" s="2730"/>
      <c r="PJU88" s="2731"/>
      <c r="PJV88" s="2731"/>
      <c r="PJW88" s="2731"/>
      <c r="PJX88" s="2729"/>
      <c r="PJY88" s="2724"/>
      <c r="PJZ88" s="2727"/>
      <c r="PKA88" s="2728"/>
      <c r="PKB88" s="2729"/>
      <c r="PKC88" s="2729"/>
      <c r="PKD88" s="2730"/>
      <c r="PKE88" s="2731"/>
      <c r="PKF88" s="2731"/>
      <c r="PKG88" s="2731"/>
      <c r="PKH88" s="2729"/>
      <c r="PKI88" s="2724"/>
      <c r="PKJ88" s="2727"/>
      <c r="PKK88" s="2728"/>
      <c r="PKL88" s="2729"/>
      <c r="PKM88" s="2729"/>
      <c r="PKN88" s="2730"/>
      <c r="PKO88" s="2731"/>
      <c r="PKP88" s="2731"/>
      <c r="PKQ88" s="2731"/>
      <c r="PKR88" s="2729"/>
      <c r="PKS88" s="2724"/>
      <c r="PKT88" s="2727"/>
      <c r="PKU88" s="2728"/>
      <c r="PKV88" s="2729"/>
      <c r="PKW88" s="2729"/>
      <c r="PKX88" s="2730"/>
      <c r="PKY88" s="2731"/>
      <c r="PKZ88" s="2731"/>
      <c r="PLA88" s="2731"/>
      <c r="PLB88" s="2729"/>
      <c r="PLC88" s="2724"/>
      <c r="PLD88" s="2727"/>
      <c r="PLE88" s="2728"/>
      <c r="PLF88" s="2729"/>
      <c r="PLG88" s="2729"/>
      <c r="PLH88" s="2730"/>
      <c r="PLI88" s="2731"/>
      <c r="PLJ88" s="2731"/>
      <c r="PLK88" s="2731"/>
      <c r="PLL88" s="2729"/>
      <c r="PLM88" s="2724"/>
      <c r="PLN88" s="2727"/>
      <c r="PLO88" s="2728"/>
      <c r="PLP88" s="2729"/>
      <c r="PLQ88" s="2729"/>
      <c r="PLR88" s="2730"/>
      <c r="PLS88" s="2731"/>
      <c r="PLT88" s="2731"/>
      <c r="PLU88" s="2731"/>
      <c r="PLV88" s="2729"/>
      <c r="PLW88" s="2724"/>
      <c r="PLX88" s="2727"/>
      <c r="PLY88" s="2728"/>
      <c r="PLZ88" s="2729"/>
      <c r="PMA88" s="2729"/>
      <c r="PMB88" s="2730"/>
      <c r="PMC88" s="2731"/>
      <c r="PMD88" s="2731"/>
      <c r="PME88" s="2731"/>
      <c r="PMF88" s="2729"/>
      <c r="PMG88" s="2724"/>
      <c r="PMH88" s="2727"/>
      <c r="PMI88" s="2728"/>
      <c r="PMJ88" s="2729"/>
      <c r="PMK88" s="2729"/>
      <c r="PML88" s="2730"/>
      <c r="PMM88" s="2731"/>
      <c r="PMN88" s="2731"/>
      <c r="PMO88" s="2731"/>
      <c r="PMP88" s="2729"/>
      <c r="PMQ88" s="2724"/>
      <c r="PMR88" s="2727"/>
      <c r="PMS88" s="2728"/>
      <c r="PMT88" s="2729"/>
      <c r="PMU88" s="2729"/>
      <c r="PMV88" s="2730"/>
      <c r="PMW88" s="2731"/>
      <c r="PMX88" s="2731"/>
      <c r="PMY88" s="2731"/>
      <c r="PMZ88" s="2729"/>
      <c r="PNA88" s="2724"/>
      <c r="PNB88" s="2727"/>
      <c r="PNC88" s="2728"/>
      <c r="PND88" s="2729"/>
      <c r="PNE88" s="2729"/>
      <c r="PNF88" s="2730"/>
      <c r="PNG88" s="2731"/>
      <c r="PNH88" s="2731"/>
      <c r="PNI88" s="2731"/>
      <c r="PNJ88" s="2729"/>
      <c r="PNK88" s="2724"/>
      <c r="PNL88" s="2727"/>
      <c r="PNM88" s="2728"/>
      <c r="PNN88" s="2729"/>
      <c r="PNO88" s="2729"/>
      <c r="PNP88" s="2730"/>
      <c r="PNQ88" s="2731"/>
      <c r="PNR88" s="2731"/>
      <c r="PNS88" s="2731"/>
      <c r="PNT88" s="2729"/>
      <c r="PNU88" s="2724"/>
      <c r="PNV88" s="2727"/>
      <c r="PNW88" s="2728"/>
      <c r="PNX88" s="2729"/>
      <c r="PNY88" s="2729"/>
      <c r="PNZ88" s="2730"/>
      <c r="POA88" s="2731"/>
      <c r="POB88" s="2731"/>
      <c r="POC88" s="2731"/>
      <c r="POD88" s="2729"/>
      <c r="POE88" s="2724"/>
      <c r="POF88" s="2727"/>
      <c r="POG88" s="2728"/>
      <c r="POH88" s="2729"/>
      <c r="POI88" s="2729"/>
      <c r="POJ88" s="2730"/>
      <c r="POK88" s="2731"/>
      <c r="POL88" s="2731"/>
      <c r="POM88" s="2731"/>
      <c r="PON88" s="2729"/>
      <c r="POO88" s="2724"/>
      <c r="POP88" s="2727"/>
      <c r="POQ88" s="2728"/>
      <c r="POR88" s="2729"/>
      <c r="POS88" s="2729"/>
      <c r="POT88" s="2730"/>
      <c r="POU88" s="2731"/>
      <c r="POV88" s="2731"/>
      <c r="POW88" s="2731"/>
      <c r="POX88" s="2729"/>
      <c r="POY88" s="2724"/>
      <c r="POZ88" s="2727"/>
      <c r="PPA88" s="2728"/>
      <c r="PPB88" s="2729"/>
      <c r="PPC88" s="2729"/>
      <c r="PPD88" s="2730"/>
      <c r="PPE88" s="2731"/>
      <c r="PPF88" s="2731"/>
      <c r="PPG88" s="2731"/>
      <c r="PPH88" s="2729"/>
      <c r="PPI88" s="2724"/>
      <c r="PPJ88" s="2727"/>
      <c r="PPK88" s="2728"/>
      <c r="PPL88" s="2729"/>
      <c r="PPM88" s="2729"/>
      <c r="PPN88" s="2730"/>
      <c r="PPO88" s="2731"/>
      <c r="PPP88" s="2731"/>
      <c r="PPQ88" s="2731"/>
      <c r="PPR88" s="2729"/>
      <c r="PPS88" s="2724"/>
      <c r="PPT88" s="2727"/>
      <c r="PPU88" s="2728"/>
      <c r="PPV88" s="2729"/>
      <c r="PPW88" s="2729"/>
      <c r="PPX88" s="2730"/>
      <c r="PPY88" s="2731"/>
      <c r="PPZ88" s="2731"/>
      <c r="PQA88" s="2731"/>
      <c r="PQB88" s="2729"/>
      <c r="PQC88" s="2724"/>
      <c r="PQD88" s="2727"/>
      <c r="PQE88" s="2728"/>
      <c r="PQF88" s="2729"/>
      <c r="PQG88" s="2729"/>
      <c r="PQH88" s="2730"/>
      <c r="PQI88" s="2731"/>
      <c r="PQJ88" s="2731"/>
      <c r="PQK88" s="2731"/>
      <c r="PQL88" s="2729"/>
      <c r="PQM88" s="2724"/>
      <c r="PQN88" s="2727"/>
      <c r="PQO88" s="2728"/>
      <c r="PQP88" s="2729"/>
      <c r="PQQ88" s="2729"/>
      <c r="PQR88" s="2730"/>
      <c r="PQS88" s="2731"/>
      <c r="PQT88" s="2731"/>
      <c r="PQU88" s="2731"/>
      <c r="PQV88" s="2729"/>
      <c r="PQW88" s="2724"/>
      <c r="PQX88" s="2727"/>
      <c r="PQY88" s="2728"/>
      <c r="PQZ88" s="2729"/>
      <c r="PRA88" s="2729"/>
      <c r="PRB88" s="2730"/>
      <c r="PRC88" s="2731"/>
      <c r="PRD88" s="2731"/>
      <c r="PRE88" s="2731"/>
      <c r="PRF88" s="2729"/>
      <c r="PRG88" s="2724"/>
      <c r="PRH88" s="2727"/>
      <c r="PRI88" s="2728"/>
      <c r="PRJ88" s="2729"/>
      <c r="PRK88" s="2729"/>
      <c r="PRL88" s="2730"/>
      <c r="PRM88" s="2731"/>
      <c r="PRN88" s="2731"/>
      <c r="PRO88" s="2731"/>
      <c r="PRP88" s="2729"/>
      <c r="PRQ88" s="2724"/>
      <c r="PRR88" s="2727"/>
      <c r="PRS88" s="2728"/>
      <c r="PRT88" s="2729"/>
      <c r="PRU88" s="2729"/>
      <c r="PRV88" s="2730"/>
      <c r="PRW88" s="2731"/>
      <c r="PRX88" s="2731"/>
      <c r="PRY88" s="2731"/>
      <c r="PRZ88" s="2729"/>
      <c r="PSA88" s="2724"/>
      <c r="PSB88" s="2727"/>
      <c r="PSC88" s="2728"/>
      <c r="PSD88" s="2729"/>
      <c r="PSE88" s="2729"/>
      <c r="PSF88" s="2730"/>
      <c r="PSG88" s="2731"/>
      <c r="PSH88" s="2731"/>
      <c r="PSI88" s="2731"/>
      <c r="PSJ88" s="2729"/>
      <c r="PSK88" s="2724"/>
      <c r="PSL88" s="2727"/>
      <c r="PSM88" s="2728"/>
      <c r="PSN88" s="2729"/>
      <c r="PSO88" s="2729"/>
      <c r="PSP88" s="2730"/>
      <c r="PSQ88" s="2731"/>
      <c r="PSR88" s="2731"/>
      <c r="PSS88" s="2731"/>
      <c r="PST88" s="2729"/>
      <c r="PSU88" s="2724"/>
      <c r="PSV88" s="2727"/>
      <c r="PSW88" s="2728"/>
      <c r="PSX88" s="2729"/>
      <c r="PSY88" s="2729"/>
      <c r="PSZ88" s="2730"/>
      <c r="PTA88" s="2731"/>
      <c r="PTB88" s="2731"/>
      <c r="PTC88" s="2731"/>
      <c r="PTD88" s="2729"/>
      <c r="PTE88" s="2724"/>
      <c r="PTF88" s="2727"/>
      <c r="PTG88" s="2728"/>
      <c r="PTH88" s="2729"/>
      <c r="PTI88" s="2729"/>
      <c r="PTJ88" s="2730"/>
      <c r="PTK88" s="2731"/>
      <c r="PTL88" s="2731"/>
      <c r="PTM88" s="2731"/>
      <c r="PTN88" s="2729"/>
      <c r="PTO88" s="2724"/>
      <c r="PTP88" s="2727"/>
      <c r="PTQ88" s="2728"/>
      <c r="PTR88" s="2729"/>
      <c r="PTS88" s="2729"/>
      <c r="PTT88" s="2730"/>
      <c r="PTU88" s="2731"/>
      <c r="PTV88" s="2731"/>
      <c r="PTW88" s="2731"/>
      <c r="PTX88" s="2729"/>
      <c r="PTY88" s="2724"/>
      <c r="PTZ88" s="2727"/>
      <c r="PUA88" s="2728"/>
      <c r="PUB88" s="2729"/>
      <c r="PUC88" s="2729"/>
      <c r="PUD88" s="2730"/>
      <c r="PUE88" s="2731"/>
      <c r="PUF88" s="2731"/>
      <c r="PUG88" s="2731"/>
      <c r="PUH88" s="2729"/>
      <c r="PUI88" s="2724"/>
      <c r="PUJ88" s="2727"/>
      <c r="PUK88" s="2728"/>
      <c r="PUL88" s="2729"/>
      <c r="PUM88" s="2729"/>
      <c r="PUN88" s="2730"/>
      <c r="PUO88" s="2731"/>
      <c r="PUP88" s="2731"/>
      <c r="PUQ88" s="2731"/>
      <c r="PUR88" s="2729"/>
      <c r="PUS88" s="2724"/>
      <c r="PUT88" s="2727"/>
      <c r="PUU88" s="2728"/>
      <c r="PUV88" s="2729"/>
      <c r="PUW88" s="2729"/>
      <c r="PUX88" s="2730"/>
      <c r="PUY88" s="2731"/>
      <c r="PUZ88" s="2731"/>
      <c r="PVA88" s="2731"/>
      <c r="PVB88" s="2729"/>
      <c r="PVC88" s="2724"/>
      <c r="PVD88" s="2727"/>
      <c r="PVE88" s="2728"/>
      <c r="PVF88" s="2729"/>
      <c r="PVG88" s="2729"/>
      <c r="PVH88" s="2730"/>
      <c r="PVI88" s="2731"/>
      <c r="PVJ88" s="2731"/>
      <c r="PVK88" s="2731"/>
      <c r="PVL88" s="2729"/>
      <c r="PVM88" s="2724"/>
      <c r="PVN88" s="2727"/>
      <c r="PVO88" s="2728"/>
      <c r="PVP88" s="2729"/>
      <c r="PVQ88" s="2729"/>
      <c r="PVR88" s="2730"/>
      <c r="PVS88" s="2731"/>
      <c r="PVT88" s="2731"/>
      <c r="PVU88" s="2731"/>
      <c r="PVV88" s="2729"/>
      <c r="PVW88" s="2724"/>
      <c r="PVX88" s="2727"/>
      <c r="PVY88" s="2728"/>
      <c r="PVZ88" s="2729"/>
      <c r="PWA88" s="2729"/>
      <c r="PWB88" s="2730"/>
      <c r="PWC88" s="2731"/>
      <c r="PWD88" s="2731"/>
      <c r="PWE88" s="2731"/>
      <c r="PWF88" s="2729"/>
      <c r="PWG88" s="2724"/>
      <c r="PWH88" s="2727"/>
      <c r="PWI88" s="2728"/>
      <c r="PWJ88" s="2729"/>
      <c r="PWK88" s="2729"/>
      <c r="PWL88" s="2730"/>
      <c r="PWM88" s="2731"/>
      <c r="PWN88" s="2731"/>
      <c r="PWO88" s="2731"/>
      <c r="PWP88" s="2729"/>
      <c r="PWQ88" s="2724"/>
      <c r="PWR88" s="2727"/>
      <c r="PWS88" s="2728"/>
      <c r="PWT88" s="2729"/>
      <c r="PWU88" s="2729"/>
      <c r="PWV88" s="2730"/>
      <c r="PWW88" s="2731"/>
      <c r="PWX88" s="2731"/>
      <c r="PWY88" s="2731"/>
      <c r="PWZ88" s="2729"/>
      <c r="PXA88" s="2724"/>
      <c r="PXB88" s="2727"/>
      <c r="PXC88" s="2728"/>
      <c r="PXD88" s="2729"/>
      <c r="PXE88" s="2729"/>
      <c r="PXF88" s="2730"/>
      <c r="PXG88" s="2731"/>
      <c r="PXH88" s="2731"/>
      <c r="PXI88" s="2731"/>
      <c r="PXJ88" s="2729"/>
      <c r="PXK88" s="2724"/>
      <c r="PXL88" s="2727"/>
      <c r="PXM88" s="2728"/>
      <c r="PXN88" s="2729"/>
      <c r="PXO88" s="2729"/>
      <c r="PXP88" s="2730"/>
      <c r="PXQ88" s="2731"/>
      <c r="PXR88" s="2731"/>
      <c r="PXS88" s="2731"/>
      <c r="PXT88" s="2729"/>
      <c r="PXU88" s="2724"/>
      <c r="PXV88" s="2727"/>
      <c r="PXW88" s="2728"/>
      <c r="PXX88" s="2729"/>
      <c r="PXY88" s="2729"/>
      <c r="PXZ88" s="2730"/>
      <c r="PYA88" s="2731"/>
      <c r="PYB88" s="2731"/>
      <c r="PYC88" s="2731"/>
      <c r="PYD88" s="2729"/>
      <c r="PYE88" s="2724"/>
      <c r="PYF88" s="2727"/>
      <c r="PYG88" s="2728"/>
      <c r="PYH88" s="2729"/>
      <c r="PYI88" s="2729"/>
      <c r="PYJ88" s="2730"/>
      <c r="PYK88" s="2731"/>
      <c r="PYL88" s="2731"/>
      <c r="PYM88" s="2731"/>
      <c r="PYN88" s="2729"/>
      <c r="PYO88" s="2724"/>
      <c r="PYP88" s="2727"/>
      <c r="PYQ88" s="2728"/>
      <c r="PYR88" s="2729"/>
      <c r="PYS88" s="2729"/>
      <c r="PYT88" s="2730"/>
      <c r="PYU88" s="2731"/>
      <c r="PYV88" s="2731"/>
      <c r="PYW88" s="2731"/>
      <c r="PYX88" s="2729"/>
      <c r="PYY88" s="2724"/>
      <c r="PYZ88" s="2727"/>
      <c r="PZA88" s="2728"/>
      <c r="PZB88" s="2729"/>
      <c r="PZC88" s="2729"/>
      <c r="PZD88" s="2730"/>
      <c r="PZE88" s="2731"/>
      <c r="PZF88" s="2731"/>
      <c r="PZG88" s="2731"/>
      <c r="PZH88" s="2729"/>
      <c r="PZI88" s="2724"/>
      <c r="PZJ88" s="2727"/>
      <c r="PZK88" s="2728"/>
      <c r="PZL88" s="2729"/>
      <c r="PZM88" s="2729"/>
      <c r="PZN88" s="2730"/>
      <c r="PZO88" s="2731"/>
      <c r="PZP88" s="2731"/>
      <c r="PZQ88" s="2731"/>
      <c r="PZR88" s="2729"/>
      <c r="PZS88" s="2724"/>
      <c r="PZT88" s="2727"/>
      <c r="PZU88" s="2728"/>
      <c r="PZV88" s="2729"/>
      <c r="PZW88" s="2729"/>
      <c r="PZX88" s="2730"/>
      <c r="PZY88" s="2731"/>
      <c r="PZZ88" s="2731"/>
      <c r="QAA88" s="2731"/>
      <c r="QAB88" s="2729"/>
      <c r="QAC88" s="2724"/>
      <c r="QAD88" s="2727"/>
      <c r="QAE88" s="2728"/>
      <c r="QAF88" s="2729"/>
      <c r="QAG88" s="2729"/>
      <c r="QAH88" s="2730"/>
      <c r="QAI88" s="2731"/>
      <c r="QAJ88" s="2731"/>
      <c r="QAK88" s="2731"/>
      <c r="QAL88" s="2729"/>
      <c r="QAM88" s="2724"/>
      <c r="QAN88" s="2727"/>
      <c r="QAO88" s="2728"/>
      <c r="QAP88" s="2729"/>
      <c r="QAQ88" s="2729"/>
      <c r="QAR88" s="2730"/>
      <c r="QAS88" s="2731"/>
      <c r="QAT88" s="2731"/>
      <c r="QAU88" s="2731"/>
      <c r="QAV88" s="2729"/>
      <c r="QAW88" s="2724"/>
      <c r="QAX88" s="2727"/>
      <c r="QAY88" s="2728"/>
      <c r="QAZ88" s="2729"/>
      <c r="QBA88" s="2729"/>
      <c r="QBB88" s="2730"/>
      <c r="QBC88" s="2731"/>
      <c r="QBD88" s="2731"/>
      <c r="QBE88" s="2731"/>
      <c r="QBF88" s="2729"/>
      <c r="QBG88" s="2724"/>
      <c r="QBH88" s="2727"/>
      <c r="QBI88" s="2728"/>
      <c r="QBJ88" s="2729"/>
      <c r="QBK88" s="2729"/>
      <c r="QBL88" s="2730"/>
      <c r="QBM88" s="2731"/>
      <c r="QBN88" s="2731"/>
      <c r="QBO88" s="2731"/>
      <c r="QBP88" s="2729"/>
      <c r="QBQ88" s="2724"/>
      <c r="QBR88" s="2727"/>
      <c r="QBS88" s="2728"/>
      <c r="QBT88" s="2729"/>
      <c r="QBU88" s="2729"/>
      <c r="QBV88" s="2730"/>
      <c r="QBW88" s="2731"/>
      <c r="QBX88" s="2731"/>
      <c r="QBY88" s="2731"/>
      <c r="QBZ88" s="2729"/>
      <c r="QCA88" s="2724"/>
      <c r="QCB88" s="2727"/>
      <c r="QCC88" s="2728"/>
      <c r="QCD88" s="2729"/>
      <c r="QCE88" s="2729"/>
      <c r="QCF88" s="2730"/>
      <c r="QCG88" s="2731"/>
      <c r="QCH88" s="2731"/>
      <c r="QCI88" s="2731"/>
      <c r="QCJ88" s="2729"/>
      <c r="QCK88" s="2724"/>
      <c r="QCL88" s="2727"/>
      <c r="QCM88" s="2728"/>
      <c r="QCN88" s="2729"/>
      <c r="QCO88" s="2729"/>
      <c r="QCP88" s="2730"/>
      <c r="QCQ88" s="2731"/>
      <c r="QCR88" s="2731"/>
      <c r="QCS88" s="2731"/>
      <c r="QCT88" s="2729"/>
      <c r="QCU88" s="2724"/>
      <c r="QCV88" s="2727"/>
      <c r="QCW88" s="2728"/>
      <c r="QCX88" s="2729"/>
      <c r="QCY88" s="2729"/>
      <c r="QCZ88" s="2730"/>
      <c r="QDA88" s="2731"/>
      <c r="QDB88" s="2731"/>
      <c r="QDC88" s="2731"/>
      <c r="QDD88" s="2729"/>
      <c r="QDE88" s="2724"/>
      <c r="QDF88" s="2727"/>
      <c r="QDG88" s="2728"/>
      <c r="QDH88" s="2729"/>
      <c r="QDI88" s="2729"/>
      <c r="QDJ88" s="2730"/>
      <c r="QDK88" s="2731"/>
      <c r="QDL88" s="2731"/>
      <c r="QDM88" s="2731"/>
      <c r="QDN88" s="2729"/>
      <c r="QDO88" s="2724"/>
      <c r="QDP88" s="2727"/>
      <c r="QDQ88" s="2728"/>
      <c r="QDR88" s="2729"/>
      <c r="QDS88" s="2729"/>
      <c r="QDT88" s="2730"/>
      <c r="QDU88" s="2731"/>
      <c r="QDV88" s="2731"/>
      <c r="QDW88" s="2731"/>
      <c r="QDX88" s="2729"/>
      <c r="QDY88" s="2724"/>
      <c r="QDZ88" s="2727"/>
      <c r="QEA88" s="2728"/>
      <c r="QEB88" s="2729"/>
      <c r="QEC88" s="2729"/>
      <c r="QED88" s="2730"/>
      <c r="QEE88" s="2731"/>
      <c r="QEF88" s="2731"/>
      <c r="QEG88" s="2731"/>
      <c r="QEH88" s="2729"/>
      <c r="QEI88" s="2724"/>
      <c r="QEJ88" s="2727"/>
      <c r="QEK88" s="2728"/>
      <c r="QEL88" s="2729"/>
      <c r="QEM88" s="2729"/>
      <c r="QEN88" s="2730"/>
      <c r="QEO88" s="2731"/>
      <c r="QEP88" s="2731"/>
      <c r="QEQ88" s="2731"/>
      <c r="QER88" s="2729"/>
      <c r="QES88" s="2724"/>
      <c r="QET88" s="2727"/>
      <c r="QEU88" s="2728"/>
      <c r="QEV88" s="2729"/>
      <c r="QEW88" s="2729"/>
      <c r="QEX88" s="2730"/>
      <c r="QEY88" s="2731"/>
      <c r="QEZ88" s="2731"/>
      <c r="QFA88" s="2731"/>
      <c r="QFB88" s="2729"/>
      <c r="QFC88" s="2724"/>
      <c r="QFD88" s="2727"/>
      <c r="QFE88" s="2728"/>
      <c r="QFF88" s="2729"/>
      <c r="QFG88" s="2729"/>
      <c r="QFH88" s="2730"/>
      <c r="QFI88" s="2731"/>
      <c r="QFJ88" s="2731"/>
      <c r="QFK88" s="2731"/>
      <c r="QFL88" s="2729"/>
      <c r="QFM88" s="2724"/>
      <c r="QFN88" s="2727"/>
      <c r="QFO88" s="2728"/>
      <c r="QFP88" s="2729"/>
      <c r="QFQ88" s="2729"/>
      <c r="QFR88" s="2730"/>
      <c r="QFS88" s="2731"/>
      <c r="QFT88" s="2731"/>
      <c r="QFU88" s="2731"/>
      <c r="QFV88" s="2729"/>
      <c r="QFW88" s="2724"/>
      <c r="QFX88" s="2727"/>
      <c r="QFY88" s="2728"/>
      <c r="QFZ88" s="2729"/>
      <c r="QGA88" s="2729"/>
      <c r="QGB88" s="2730"/>
      <c r="QGC88" s="2731"/>
      <c r="QGD88" s="2731"/>
      <c r="QGE88" s="2731"/>
      <c r="QGF88" s="2729"/>
      <c r="QGG88" s="2724"/>
      <c r="QGH88" s="2727"/>
      <c r="QGI88" s="2728"/>
      <c r="QGJ88" s="2729"/>
      <c r="QGK88" s="2729"/>
      <c r="QGL88" s="2730"/>
      <c r="QGM88" s="2731"/>
      <c r="QGN88" s="2731"/>
      <c r="QGO88" s="2731"/>
      <c r="QGP88" s="2729"/>
      <c r="QGQ88" s="2724"/>
      <c r="QGR88" s="2727"/>
      <c r="QGS88" s="2728"/>
      <c r="QGT88" s="2729"/>
      <c r="QGU88" s="2729"/>
      <c r="QGV88" s="2730"/>
      <c r="QGW88" s="2731"/>
      <c r="QGX88" s="2731"/>
      <c r="QGY88" s="2731"/>
      <c r="QGZ88" s="2729"/>
      <c r="QHA88" s="2724"/>
      <c r="QHB88" s="2727"/>
      <c r="QHC88" s="2728"/>
      <c r="QHD88" s="2729"/>
      <c r="QHE88" s="2729"/>
      <c r="QHF88" s="2730"/>
      <c r="QHG88" s="2731"/>
      <c r="QHH88" s="2731"/>
      <c r="QHI88" s="2731"/>
      <c r="QHJ88" s="2729"/>
      <c r="QHK88" s="2724"/>
      <c r="QHL88" s="2727"/>
      <c r="QHM88" s="2728"/>
      <c r="QHN88" s="2729"/>
      <c r="QHO88" s="2729"/>
      <c r="QHP88" s="2730"/>
      <c r="QHQ88" s="2731"/>
      <c r="QHR88" s="2731"/>
      <c r="QHS88" s="2731"/>
      <c r="QHT88" s="2729"/>
      <c r="QHU88" s="2724"/>
      <c r="QHV88" s="2727"/>
      <c r="QHW88" s="2728"/>
      <c r="QHX88" s="2729"/>
      <c r="QHY88" s="2729"/>
      <c r="QHZ88" s="2730"/>
      <c r="QIA88" s="2731"/>
      <c r="QIB88" s="2731"/>
      <c r="QIC88" s="2731"/>
      <c r="QID88" s="2729"/>
      <c r="QIE88" s="2724"/>
      <c r="QIF88" s="2727"/>
      <c r="QIG88" s="2728"/>
      <c r="QIH88" s="2729"/>
      <c r="QII88" s="2729"/>
      <c r="QIJ88" s="2730"/>
      <c r="QIK88" s="2731"/>
      <c r="QIL88" s="2731"/>
      <c r="QIM88" s="2731"/>
      <c r="QIN88" s="2729"/>
      <c r="QIO88" s="2724"/>
      <c r="QIP88" s="2727"/>
      <c r="QIQ88" s="2728"/>
      <c r="QIR88" s="2729"/>
      <c r="QIS88" s="2729"/>
      <c r="QIT88" s="2730"/>
      <c r="QIU88" s="2731"/>
      <c r="QIV88" s="2731"/>
      <c r="QIW88" s="2731"/>
      <c r="QIX88" s="2729"/>
      <c r="QIY88" s="2724"/>
      <c r="QIZ88" s="2727"/>
      <c r="QJA88" s="2728"/>
      <c r="QJB88" s="2729"/>
      <c r="QJC88" s="2729"/>
      <c r="QJD88" s="2730"/>
      <c r="QJE88" s="2731"/>
      <c r="QJF88" s="2731"/>
      <c r="QJG88" s="2731"/>
      <c r="QJH88" s="2729"/>
      <c r="QJI88" s="2724"/>
      <c r="QJJ88" s="2727"/>
      <c r="QJK88" s="2728"/>
      <c r="QJL88" s="2729"/>
      <c r="QJM88" s="2729"/>
      <c r="QJN88" s="2730"/>
      <c r="QJO88" s="2731"/>
      <c r="QJP88" s="2731"/>
      <c r="QJQ88" s="2731"/>
      <c r="QJR88" s="2729"/>
      <c r="QJS88" s="2724"/>
      <c r="QJT88" s="2727"/>
      <c r="QJU88" s="2728"/>
      <c r="QJV88" s="2729"/>
      <c r="QJW88" s="2729"/>
      <c r="QJX88" s="2730"/>
      <c r="QJY88" s="2731"/>
      <c r="QJZ88" s="2731"/>
      <c r="QKA88" s="2731"/>
      <c r="QKB88" s="2729"/>
      <c r="QKC88" s="2724"/>
      <c r="QKD88" s="2727"/>
      <c r="QKE88" s="2728"/>
      <c r="QKF88" s="2729"/>
      <c r="QKG88" s="2729"/>
      <c r="QKH88" s="2730"/>
      <c r="QKI88" s="2731"/>
      <c r="QKJ88" s="2731"/>
      <c r="QKK88" s="2731"/>
      <c r="QKL88" s="2729"/>
      <c r="QKM88" s="2724"/>
      <c r="QKN88" s="2727"/>
      <c r="QKO88" s="2728"/>
      <c r="QKP88" s="2729"/>
      <c r="QKQ88" s="2729"/>
      <c r="QKR88" s="2730"/>
      <c r="QKS88" s="2731"/>
      <c r="QKT88" s="2731"/>
      <c r="QKU88" s="2731"/>
      <c r="QKV88" s="2729"/>
      <c r="QKW88" s="2724"/>
      <c r="QKX88" s="2727"/>
      <c r="QKY88" s="2728"/>
      <c r="QKZ88" s="2729"/>
      <c r="QLA88" s="2729"/>
      <c r="QLB88" s="2730"/>
      <c r="QLC88" s="2731"/>
      <c r="QLD88" s="2731"/>
      <c r="QLE88" s="2731"/>
      <c r="QLF88" s="2729"/>
      <c r="QLG88" s="2724"/>
      <c r="QLH88" s="2727"/>
      <c r="QLI88" s="2728"/>
      <c r="QLJ88" s="2729"/>
      <c r="QLK88" s="2729"/>
      <c r="QLL88" s="2730"/>
      <c r="QLM88" s="2731"/>
      <c r="QLN88" s="2731"/>
      <c r="QLO88" s="2731"/>
      <c r="QLP88" s="2729"/>
      <c r="QLQ88" s="2724"/>
      <c r="QLR88" s="2727"/>
      <c r="QLS88" s="2728"/>
      <c r="QLT88" s="2729"/>
      <c r="QLU88" s="2729"/>
      <c r="QLV88" s="2730"/>
      <c r="QLW88" s="2731"/>
      <c r="QLX88" s="2731"/>
      <c r="QLY88" s="2731"/>
      <c r="QLZ88" s="2729"/>
      <c r="QMA88" s="2724"/>
      <c r="QMB88" s="2727"/>
      <c r="QMC88" s="2728"/>
      <c r="QMD88" s="2729"/>
      <c r="QME88" s="2729"/>
      <c r="QMF88" s="2730"/>
      <c r="QMG88" s="2731"/>
      <c r="QMH88" s="2731"/>
      <c r="QMI88" s="2731"/>
      <c r="QMJ88" s="2729"/>
      <c r="QMK88" s="2724"/>
      <c r="QML88" s="2727"/>
      <c r="QMM88" s="2728"/>
      <c r="QMN88" s="2729"/>
      <c r="QMO88" s="2729"/>
      <c r="QMP88" s="2730"/>
      <c r="QMQ88" s="2731"/>
      <c r="QMR88" s="2731"/>
      <c r="QMS88" s="2731"/>
      <c r="QMT88" s="2729"/>
      <c r="QMU88" s="2724"/>
      <c r="QMV88" s="2727"/>
      <c r="QMW88" s="2728"/>
      <c r="QMX88" s="2729"/>
      <c r="QMY88" s="2729"/>
      <c r="QMZ88" s="2730"/>
      <c r="QNA88" s="2731"/>
      <c r="QNB88" s="2731"/>
      <c r="QNC88" s="2731"/>
      <c r="QND88" s="2729"/>
      <c r="QNE88" s="2724"/>
      <c r="QNF88" s="2727"/>
      <c r="QNG88" s="2728"/>
      <c r="QNH88" s="2729"/>
      <c r="QNI88" s="2729"/>
      <c r="QNJ88" s="2730"/>
      <c r="QNK88" s="2731"/>
      <c r="QNL88" s="2731"/>
      <c r="QNM88" s="2731"/>
      <c r="QNN88" s="2729"/>
      <c r="QNO88" s="2724"/>
      <c r="QNP88" s="2727"/>
      <c r="QNQ88" s="2728"/>
      <c r="QNR88" s="2729"/>
      <c r="QNS88" s="2729"/>
      <c r="QNT88" s="2730"/>
      <c r="QNU88" s="2731"/>
      <c r="QNV88" s="2731"/>
      <c r="QNW88" s="2731"/>
      <c r="QNX88" s="2729"/>
      <c r="QNY88" s="2724"/>
      <c r="QNZ88" s="2727"/>
      <c r="QOA88" s="2728"/>
      <c r="QOB88" s="2729"/>
      <c r="QOC88" s="2729"/>
      <c r="QOD88" s="2730"/>
      <c r="QOE88" s="2731"/>
      <c r="QOF88" s="2731"/>
      <c r="QOG88" s="2731"/>
      <c r="QOH88" s="2729"/>
      <c r="QOI88" s="2724"/>
      <c r="QOJ88" s="2727"/>
      <c r="QOK88" s="2728"/>
      <c r="QOL88" s="2729"/>
      <c r="QOM88" s="2729"/>
      <c r="QON88" s="2730"/>
      <c r="QOO88" s="2731"/>
      <c r="QOP88" s="2731"/>
      <c r="QOQ88" s="2731"/>
      <c r="QOR88" s="2729"/>
      <c r="QOS88" s="2724"/>
      <c r="QOT88" s="2727"/>
      <c r="QOU88" s="2728"/>
      <c r="QOV88" s="2729"/>
      <c r="QOW88" s="2729"/>
      <c r="QOX88" s="2730"/>
      <c r="QOY88" s="2731"/>
      <c r="QOZ88" s="2731"/>
      <c r="QPA88" s="2731"/>
      <c r="QPB88" s="2729"/>
      <c r="QPC88" s="2724"/>
      <c r="QPD88" s="2727"/>
      <c r="QPE88" s="2728"/>
      <c r="QPF88" s="2729"/>
      <c r="QPG88" s="2729"/>
      <c r="QPH88" s="2730"/>
      <c r="QPI88" s="2731"/>
      <c r="QPJ88" s="2731"/>
      <c r="QPK88" s="2731"/>
      <c r="QPL88" s="2729"/>
      <c r="QPM88" s="2724"/>
      <c r="QPN88" s="2727"/>
      <c r="QPO88" s="2728"/>
      <c r="QPP88" s="2729"/>
      <c r="QPQ88" s="2729"/>
      <c r="QPR88" s="2730"/>
      <c r="QPS88" s="2731"/>
      <c r="QPT88" s="2731"/>
      <c r="QPU88" s="2731"/>
      <c r="QPV88" s="2729"/>
      <c r="QPW88" s="2724"/>
      <c r="QPX88" s="2727"/>
      <c r="QPY88" s="2728"/>
      <c r="QPZ88" s="2729"/>
      <c r="QQA88" s="2729"/>
      <c r="QQB88" s="2730"/>
      <c r="QQC88" s="2731"/>
      <c r="QQD88" s="2731"/>
      <c r="QQE88" s="2731"/>
      <c r="QQF88" s="2729"/>
      <c r="QQG88" s="2724"/>
      <c r="QQH88" s="2727"/>
      <c r="QQI88" s="2728"/>
      <c r="QQJ88" s="2729"/>
      <c r="QQK88" s="2729"/>
      <c r="QQL88" s="2730"/>
      <c r="QQM88" s="2731"/>
      <c r="QQN88" s="2731"/>
      <c r="QQO88" s="2731"/>
      <c r="QQP88" s="2729"/>
      <c r="QQQ88" s="2724"/>
      <c r="QQR88" s="2727"/>
      <c r="QQS88" s="2728"/>
      <c r="QQT88" s="2729"/>
      <c r="QQU88" s="2729"/>
      <c r="QQV88" s="2730"/>
      <c r="QQW88" s="2731"/>
      <c r="QQX88" s="2731"/>
      <c r="QQY88" s="2731"/>
      <c r="QQZ88" s="2729"/>
      <c r="QRA88" s="2724"/>
      <c r="QRB88" s="2727"/>
      <c r="QRC88" s="2728"/>
      <c r="QRD88" s="2729"/>
      <c r="QRE88" s="2729"/>
      <c r="QRF88" s="2730"/>
      <c r="QRG88" s="2731"/>
      <c r="QRH88" s="2731"/>
      <c r="QRI88" s="2731"/>
      <c r="QRJ88" s="2729"/>
      <c r="QRK88" s="2724"/>
      <c r="QRL88" s="2727"/>
      <c r="QRM88" s="2728"/>
      <c r="QRN88" s="2729"/>
      <c r="QRO88" s="2729"/>
      <c r="QRP88" s="2730"/>
      <c r="QRQ88" s="2731"/>
      <c r="QRR88" s="2731"/>
      <c r="QRS88" s="2731"/>
      <c r="QRT88" s="2729"/>
      <c r="QRU88" s="2724"/>
      <c r="QRV88" s="2727"/>
      <c r="QRW88" s="2728"/>
      <c r="QRX88" s="2729"/>
      <c r="QRY88" s="2729"/>
      <c r="QRZ88" s="2730"/>
      <c r="QSA88" s="2731"/>
      <c r="QSB88" s="2731"/>
      <c r="QSC88" s="2731"/>
      <c r="QSD88" s="2729"/>
      <c r="QSE88" s="2724"/>
      <c r="QSF88" s="2727"/>
      <c r="QSG88" s="2728"/>
      <c r="QSH88" s="2729"/>
      <c r="QSI88" s="2729"/>
      <c r="QSJ88" s="2730"/>
      <c r="QSK88" s="2731"/>
      <c r="QSL88" s="2731"/>
      <c r="QSM88" s="2731"/>
      <c r="QSN88" s="2729"/>
      <c r="QSO88" s="2724"/>
      <c r="QSP88" s="2727"/>
      <c r="QSQ88" s="2728"/>
      <c r="QSR88" s="2729"/>
      <c r="QSS88" s="2729"/>
      <c r="QST88" s="2730"/>
      <c r="QSU88" s="2731"/>
      <c r="QSV88" s="2731"/>
      <c r="QSW88" s="2731"/>
      <c r="QSX88" s="2729"/>
      <c r="QSY88" s="2724"/>
      <c r="QSZ88" s="2727"/>
      <c r="QTA88" s="2728"/>
      <c r="QTB88" s="2729"/>
      <c r="QTC88" s="2729"/>
      <c r="QTD88" s="2730"/>
      <c r="QTE88" s="2731"/>
      <c r="QTF88" s="2731"/>
      <c r="QTG88" s="2731"/>
      <c r="QTH88" s="2729"/>
      <c r="QTI88" s="2724"/>
      <c r="QTJ88" s="2727"/>
      <c r="QTK88" s="2728"/>
      <c r="QTL88" s="2729"/>
      <c r="QTM88" s="2729"/>
      <c r="QTN88" s="2730"/>
      <c r="QTO88" s="2731"/>
      <c r="QTP88" s="2731"/>
      <c r="QTQ88" s="2731"/>
      <c r="QTR88" s="2729"/>
      <c r="QTS88" s="2724"/>
      <c r="QTT88" s="2727"/>
      <c r="QTU88" s="2728"/>
      <c r="QTV88" s="2729"/>
      <c r="QTW88" s="2729"/>
      <c r="QTX88" s="2730"/>
      <c r="QTY88" s="2731"/>
      <c r="QTZ88" s="2731"/>
      <c r="QUA88" s="2731"/>
      <c r="QUB88" s="2729"/>
      <c r="QUC88" s="2724"/>
      <c r="QUD88" s="2727"/>
      <c r="QUE88" s="2728"/>
      <c r="QUF88" s="2729"/>
      <c r="QUG88" s="2729"/>
      <c r="QUH88" s="2730"/>
      <c r="QUI88" s="2731"/>
      <c r="QUJ88" s="2731"/>
      <c r="QUK88" s="2731"/>
      <c r="QUL88" s="2729"/>
      <c r="QUM88" s="2724"/>
      <c r="QUN88" s="2727"/>
      <c r="QUO88" s="2728"/>
      <c r="QUP88" s="2729"/>
      <c r="QUQ88" s="2729"/>
      <c r="QUR88" s="2730"/>
      <c r="QUS88" s="2731"/>
      <c r="QUT88" s="2731"/>
      <c r="QUU88" s="2731"/>
      <c r="QUV88" s="2729"/>
      <c r="QUW88" s="2724"/>
      <c r="QUX88" s="2727"/>
      <c r="QUY88" s="2728"/>
      <c r="QUZ88" s="2729"/>
      <c r="QVA88" s="2729"/>
      <c r="QVB88" s="2730"/>
      <c r="QVC88" s="2731"/>
      <c r="QVD88" s="2731"/>
      <c r="QVE88" s="2731"/>
      <c r="QVF88" s="2729"/>
      <c r="QVG88" s="2724"/>
      <c r="QVH88" s="2727"/>
      <c r="QVI88" s="2728"/>
      <c r="QVJ88" s="2729"/>
      <c r="QVK88" s="2729"/>
      <c r="QVL88" s="2730"/>
      <c r="QVM88" s="2731"/>
      <c r="QVN88" s="2731"/>
      <c r="QVO88" s="2731"/>
      <c r="QVP88" s="2729"/>
      <c r="QVQ88" s="2724"/>
      <c r="QVR88" s="2727"/>
      <c r="QVS88" s="2728"/>
      <c r="QVT88" s="2729"/>
      <c r="QVU88" s="2729"/>
      <c r="QVV88" s="2730"/>
      <c r="QVW88" s="2731"/>
      <c r="QVX88" s="2731"/>
      <c r="QVY88" s="2731"/>
      <c r="QVZ88" s="2729"/>
      <c r="QWA88" s="2724"/>
      <c r="QWB88" s="2727"/>
      <c r="QWC88" s="2728"/>
      <c r="QWD88" s="2729"/>
      <c r="QWE88" s="2729"/>
      <c r="QWF88" s="2730"/>
      <c r="QWG88" s="2731"/>
      <c r="QWH88" s="2731"/>
      <c r="QWI88" s="2731"/>
      <c r="QWJ88" s="2729"/>
      <c r="QWK88" s="2724"/>
      <c r="QWL88" s="2727"/>
      <c r="QWM88" s="2728"/>
      <c r="QWN88" s="2729"/>
      <c r="QWO88" s="2729"/>
      <c r="QWP88" s="2730"/>
      <c r="QWQ88" s="2731"/>
      <c r="QWR88" s="2731"/>
      <c r="QWS88" s="2731"/>
      <c r="QWT88" s="2729"/>
      <c r="QWU88" s="2724"/>
      <c r="QWV88" s="2727"/>
      <c r="QWW88" s="2728"/>
      <c r="QWX88" s="2729"/>
      <c r="QWY88" s="2729"/>
      <c r="QWZ88" s="2730"/>
      <c r="QXA88" s="2731"/>
      <c r="QXB88" s="2731"/>
      <c r="QXC88" s="2731"/>
      <c r="QXD88" s="2729"/>
      <c r="QXE88" s="2724"/>
      <c r="QXF88" s="2727"/>
      <c r="QXG88" s="2728"/>
      <c r="QXH88" s="2729"/>
      <c r="QXI88" s="2729"/>
      <c r="QXJ88" s="2730"/>
      <c r="QXK88" s="2731"/>
      <c r="QXL88" s="2731"/>
      <c r="QXM88" s="2731"/>
      <c r="QXN88" s="2729"/>
      <c r="QXO88" s="2724"/>
      <c r="QXP88" s="2727"/>
      <c r="QXQ88" s="2728"/>
      <c r="QXR88" s="2729"/>
      <c r="QXS88" s="2729"/>
      <c r="QXT88" s="2730"/>
      <c r="QXU88" s="2731"/>
      <c r="QXV88" s="2731"/>
      <c r="QXW88" s="2731"/>
      <c r="QXX88" s="2729"/>
      <c r="QXY88" s="2724"/>
      <c r="QXZ88" s="2727"/>
      <c r="QYA88" s="2728"/>
      <c r="QYB88" s="2729"/>
      <c r="QYC88" s="2729"/>
      <c r="QYD88" s="2730"/>
      <c r="QYE88" s="2731"/>
      <c r="QYF88" s="2731"/>
      <c r="QYG88" s="2731"/>
      <c r="QYH88" s="2729"/>
      <c r="QYI88" s="2724"/>
      <c r="QYJ88" s="2727"/>
      <c r="QYK88" s="2728"/>
      <c r="QYL88" s="2729"/>
      <c r="QYM88" s="2729"/>
      <c r="QYN88" s="2730"/>
      <c r="QYO88" s="2731"/>
      <c r="QYP88" s="2731"/>
      <c r="QYQ88" s="2731"/>
      <c r="QYR88" s="2729"/>
      <c r="QYS88" s="2724"/>
      <c r="QYT88" s="2727"/>
      <c r="QYU88" s="2728"/>
      <c r="QYV88" s="2729"/>
      <c r="QYW88" s="2729"/>
      <c r="QYX88" s="2730"/>
      <c r="QYY88" s="2731"/>
      <c r="QYZ88" s="2731"/>
      <c r="QZA88" s="2731"/>
      <c r="QZB88" s="2729"/>
      <c r="QZC88" s="2724"/>
      <c r="QZD88" s="2727"/>
      <c r="QZE88" s="2728"/>
      <c r="QZF88" s="2729"/>
      <c r="QZG88" s="2729"/>
      <c r="QZH88" s="2730"/>
      <c r="QZI88" s="2731"/>
      <c r="QZJ88" s="2731"/>
      <c r="QZK88" s="2731"/>
      <c r="QZL88" s="2729"/>
      <c r="QZM88" s="2724"/>
      <c r="QZN88" s="2727"/>
      <c r="QZO88" s="2728"/>
      <c r="QZP88" s="2729"/>
      <c r="QZQ88" s="2729"/>
      <c r="QZR88" s="2730"/>
      <c r="QZS88" s="2731"/>
      <c r="QZT88" s="2731"/>
      <c r="QZU88" s="2731"/>
      <c r="QZV88" s="2729"/>
      <c r="QZW88" s="2724"/>
      <c r="QZX88" s="2727"/>
      <c r="QZY88" s="2728"/>
      <c r="QZZ88" s="2729"/>
      <c r="RAA88" s="2729"/>
      <c r="RAB88" s="2730"/>
      <c r="RAC88" s="2731"/>
      <c r="RAD88" s="2731"/>
      <c r="RAE88" s="2731"/>
      <c r="RAF88" s="2729"/>
      <c r="RAG88" s="2724"/>
      <c r="RAH88" s="2727"/>
      <c r="RAI88" s="2728"/>
      <c r="RAJ88" s="2729"/>
      <c r="RAK88" s="2729"/>
      <c r="RAL88" s="2730"/>
      <c r="RAM88" s="2731"/>
      <c r="RAN88" s="2731"/>
      <c r="RAO88" s="2731"/>
      <c r="RAP88" s="2729"/>
      <c r="RAQ88" s="2724"/>
      <c r="RAR88" s="2727"/>
      <c r="RAS88" s="2728"/>
      <c r="RAT88" s="2729"/>
      <c r="RAU88" s="2729"/>
      <c r="RAV88" s="2730"/>
      <c r="RAW88" s="2731"/>
      <c r="RAX88" s="2731"/>
      <c r="RAY88" s="2731"/>
      <c r="RAZ88" s="2729"/>
      <c r="RBA88" s="2724"/>
      <c r="RBB88" s="2727"/>
      <c r="RBC88" s="2728"/>
      <c r="RBD88" s="2729"/>
      <c r="RBE88" s="2729"/>
      <c r="RBF88" s="2730"/>
      <c r="RBG88" s="2731"/>
      <c r="RBH88" s="2731"/>
      <c r="RBI88" s="2731"/>
      <c r="RBJ88" s="2729"/>
      <c r="RBK88" s="2724"/>
      <c r="RBL88" s="2727"/>
      <c r="RBM88" s="2728"/>
      <c r="RBN88" s="2729"/>
      <c r="RBO88" s="2729"/>
      <c r="RBP88" s="2730"/>
      <c r="RBQ88" s="2731"/>
      <c r="RBR88" s="2731"/>
      <c r="RBS88" s="2731"/>
      <c r="RBT88" s="2729"/>
      <c r="RBU88" s="2724"/>
      <c r="RBV88" s="2727"/>
      <c r="RBW88" s="2728"/>
      <c r="RBX88" s="2729"/>
      <c r="RBY88" s="2729"/>
      <c r="RBZ88" s="2730"/>
      <c r="RCA88" s="2731"/>
      <c r="RCB88" s="2731"/>
      <c r="RCC88" s="2731"/>
      <c r="RCD88" s="2729"/>
      <c r="RCE88" s="2724"/>
      <c r="RCF88" s="2727"/>
      <c r="RCG88" s="2728"/>
      <c r="RCH88" s="2729"/>
      <c r="RCI88" s="2729"/>
      <c r="RCJ88" s="2730"/>
      <c r="RCK88" s="2731"/>
      <c r="RCL88" s="2731"/>
      <c r="RCM88" s="2731"/>
      <c r="RCN88" s="2729"/>
      <c r="RCO88" s="2724"/>
      <c r="RCP88" s="2727"/>
      <c r="RCQ88" s="2728"/>
      <c r="RCR88" s="2729"/>
      <c r="RCS88" s="2729"/>
      <c r="RCT88" s="2730"/>
      <c r="RCU88" s="2731"/>
      <c r="RCV88" s="2731"/>
      <c r="RCW88" s="2731"/>
      <c r="RCX88" s="2729"/>
      <c r="RCY88" s="2724"/>
      <c r="RCZ88" s="2727"/>
      <c r="RDA88" s="2728"/>
      <c r="RDB88" s="2729"/>
      <c r="RDC88" s="2729"/>
      <c r="RDD88" s="2730"/>
      <c r="RDE88" s="2731"/>
      <c r="RDF88" s="2731"/>
      <c r="RDG88" s="2731"/>
      <c r="RDH88" s="2729"/>
      <c r="RDI88" s="2724"/>
      <c r="RDJ88" s="2727"/>
      <c r="RDK88" s="2728"/>
      <c r="RDL88" s="2729"/>
      <c r="RDM88" s="2729"/>
      <c r="RDN88" s="2730"/>
      <c r="RDO88" s="2731"/>
      <c r="RDP88" s="2731"/>
      <c r="RDQ88" s="2731"/>
      <c r="RDR88" s="2729"/>
      <c r="RDS88" s="2724"/>
      <c r="RDT88" s="2727"/>
      <c r="RDU88" s="2728"/>
      <c r="RDV88" s="2729"/>
      <c r="RDW88" s="2729"/>
      <c r="RDX88" s="2730"/>
      <c r="RDY88" s="2731"/>
      <c r="RDZ88" s="2731"/>
      <c r="REA88" s="2731"/>
      <c r="REB88" s="2729"/>
      <c r="REC88" s="2724"/>
      <c r="RED88" s="2727"/>
      <c r="REE88" s="2728"/>
      <c r="REF88" s="2729"/>
      <c r="REG88" s="2729"/>
      <c r="REH88" s="2730"/>
      <c r="REI88" s="2731"/>
      <c r="REJ88" s="2731"/>
      <c r="REK88" s="2731"/>
      <c r="REL88" s="2729"/>
      <c r="REM88" s="2724"/>
      <c r="REN88" s="2727"/>
      <c r="REO88" s="2728"/>
      <c r="REP88" s="2729"/>
      <c r="REQ88" s="2729"/>
      <c r="RER88" s="2730"/>
      <c r="RES88" s="2731"/>
      <c r="RET88" s="2731"/>
      <c r="REU88" s="2731"/>
      <c r="REV88" s="2729"/>
      <c r="REW88" s="2724"/>
      <c r="REX88" s="2727"/>
      <c r="REY88" s="2728"/>
      <c r="REZ88" s="2729"/>
      <c r="RFA88" s="2729"/>
      <c r="RFB88" s="2730"/>
      <c r="RFC88" s="2731"/>
      <c r="RFD88" s="2731"/>
      <c r="RFE88" s="2731"/>
      <c r="RFF88" s="2729"/>
      <c r="RFG88" s="2724"/>
      <c r="RFH88" s="2727"/>
      <c r="RFI88" s="2728"/>
      <c r="RFJ88" s="2729"/>
      <c r="RFK88" s="2729"/>
      <c r="RFL88" s="2730"/>
      <c r="RFM88" s="2731"/>
      <c r="RFN88" s="2731"/>
      <c r="RFO88" s="2731"/>
      <c r="RFP88" s="2729"/>
      <c r="RFQ88" s="2724"/>
      <c r="RFR88" s="2727"/>
      <c r="RFS88" s="2728"/>
      <c r="RFT88" s="2729"/>
      <c r="RFU88" s="2729"/>
      <c r="RFV88" s="2730"/>
      <c r="RFW88" s="2731"/>
      <c r="RFX88" s="2731"/>
      <c r="RFY88" s="2731"/>
      <c r="RFZ88" s="2729"/>
      <c r="RGA88" s="2724"/>
      <c r="RGB88" s="2727"/>
      <c r="RGC88" s="2728"/>
      <c r="RGD88" s="2729"/>
      <c r="RGE88" s="2729"/>
      <c r="RGF88" s="2730"/>
      <c r="RGG88" s="2731"/>
      <c r="RGH88" s="2731"/>
      <c r="RGI88" s="2731"/>
      <c r="RGJ88" s="2729"/>
      <c r="RGK88" s="2724"/>
      <c r="RGL88" s="2727"/>
      <c r="RGM88" s="2728"/>
      <c r="RGN88" s="2729"/>
      <c r="RGO88" s="2729"/>
      <c r="RGP88" s="2730"/>
      <c r="RGQ88" s="2731"/>
      <c r="RGR88" s="2731"/>
      <c r="RGS88" s="2731"/>
      <c r="RGT88" s="2729"/>
      <c r="RGU88" s="2724"/>
      <c r="RGV88" s="2727"/>
      <c r="RGW88" s="2728"/>
      <c r="RGX88" s="2729"/>
      <c r="RGY88" s="2729"/>
      <c r="RGZ88" s="2730"/>
      <c r="RHA88" s="2731"/>
      <c r="RHB88" s="2731"/>
      <c r="RHC88" s="2731"/>
      <c r="RHD88" s="2729"/>
      <c r="RHE88" s="2724"/>
      <c r="RHF88" s="2727"/>
      <c r="RHG88" s="2728"/>
      <c r="RHH88" s="2729"/>
      <c r="RHI88" s="2729"/>
      <c r="RHJ88" s="2730"/>
      <c r="RHK88" s="2731"/>
      <c r="RHL88" s="2731"/>
      <c r="RHM88" s="2731"/>
      <c r="RHN88" s="2729"/>
      <c r="RHO88" s="2724"/>
      <c r="RHP88" s="2727"/>
      <c r="RHQ88" s="2728"/>
      <c r="RHR88" s="2729"/>
      <c r="RHS88" s="2729"/>
      <c r="RHT88" s="2730"/>
      <c r="RHU88" s="2731"/>
      <c r="RHV88" s="2731"/>
      <c r="RHW88" s="2731"/>
      <c r="RHX88" s="2729"/>
      <c r="RHY88" s="2724"/>
      <c r="RHZ88" s="2727"/>
      <c r="RIA88" s="2728"/>
      <c r="RIB88" s="2729"/>
      <c r="RIC88" s="2729"/>
      <c r="RID88" s="2730"/>
      <c r="RIE88" s="2731"/>
      <c r="RIF88" s="2731"/>
      <c r="RIG88" s="2731"/>
      <c r="RIH88" s="2729"/>
      <c r="RII88" s="2724"/>
      <c r="RIJ88" s="2727"/>
      <c r="RIK88" s="2728"/>
      <c r="RIL88" s="2729"/>
      <c r="RIM88" s="2729"/>
      <c r="RIN88" s="2730"/>
      <c r="RIO88" s="2731"/>
      <c r="RIP88" s="2731"/>
      <c r="RIQ88" s="2731"/>
      <c r="RIR88" s="2729"/>
      <c r="RIS88" s="2724"/>
      <c r="RIT88" s="2727"/>
      <c r="RIU88" s="2728"/>
      <c r="RIV88" s="2729"/>
      <c r="RIW88" s="2729"/>
      <c r="RIX88" s="2730"/>
      <c r="RIY88" s="2731"/>
      <c r="RIZ88" s="2731"/>
      <c r="RJA88" s="2731"/>
      <c r="RJB88" s="2729"/>
      <c r="RJC88" s="2724"/>
      <c r="RJD88" s="2727"/>
      <c r="RJE88" s="2728"/>
      <c r="RJF88" s="2729"/>
      <c r="RJG88" s="2729"/>
      <c r="RJH88" s="2730"/>
      <c r="RJI88" s="2731"/>
      <c r="RJJ88" s="2731"/>
      <c r="RJK88" s="2731"/>
      <c r="RJL88" s="2729"/>
      <c r="RJM88" s="2724"/>
      <c r="RJN88" s="2727"/>
      <c r="RJO88" s="2728"/>
      <c r="RJP88" s="2729"/>
      <c r="RJQ88" s="2729"/>
      <c r="RJR88" s="2730"/>
      <c r="RJS88" s="2731"/>
      <c r="RJT88" s="2731"/>
      <c r="RJU88" s="2731"/>
      <c r="RJV88" s="2729"/>
      <c r="RJW88" s="2724"/>
      <c r="RJX88" s="2727"/>
      <c r="RJY88" s="2728"/>
      <c r="RJZ88" s="2729"/>
      <c r="RKA88" s="2729"/>
      <c r="RKB88" s="2730"/>
      <c r="RKC88" s="2731"/>
      <c r="RKD88" s="2731"/>
      <c r="RKE88" s="2731"/>
      <c r="RKF88" s="2729"/>
      <c r="RKG88" s="2724"/>
      <c r="RKH88" s="2727"/>
      <c r="RKI88" s="2728"/>
      <c r="RKJ88" s="2729"/>
      <c r="RKK88" s="2729"/>
      <c r="RKL88" s="2730"/>
      <c r="RKM88" s="2731"/>
      <c r="RKN88" s="2731"/>
      <c r="RKO88" s="2731"/>
      <c r="RKP88" s="2729"/>
      <c r="RKQ88" s="2724"/>
      <c r="RKR88" s="2727"/>
      <c r="RKS88" s="2728"/>
      <c r="RKT88" s="2729"/>
      <c r="RKU88" s="2729"/>
      <c r="RKV88" s="2730"/>
      <c r="RKW88" s="2731"/>
      <c r="RKX88" s="2731"/>
      <c r="RKY88" s="2731"/>
      <c r="RKZ88" s="2729"/>
      <c r="RLA88" s="2724"/>
      <c r="RLB88" s="2727"/>
      <c r="RLC88" s="2728"/>
      <c r="RLD88" s="2729"/>
      <c r="RLE88" s="2729"/>
      <c r="RLF88" s="2730"/>
      <c r="RLG88" s="2731"/>
      <c r="RLH88" s="2731"/>
      <c r="RLI88" s="2731"/>
      <c r="RLJ88" s="2729"/>
      <c r="RLK88" s="2724"/>
      <c r="RLL88" s="2727"/>
      <c r="RLM88" s="2728"/>
      <c r="RLN88" s="2729"/>
      <c r="RLO88" s="2729"/>
      <c r="RLP88" s="2730"/>
      <c r="RLQ88" s="2731"/>
      <c r="RLR88" s="2731"/>
      <c r="RLS88" s="2731"/>
      <c r="RLT88" s="2729"/>
      <c r="RLU88" s="2724"/>
      <c r="RLV88" s="2727"/>
      <c r="RLW88" s="2728"/>
      <c r="RLX88" s="2729"/>
      <c r="RLY88" s="2729"/>
      <c r="RLZ88" s="2730"/>
      <c r="RMA88" s="2731"/>
      <c r="RMB88" s="2731"/>
      <c r="RMC88" s="2731"/>
      <c r="RMD88" s="2729"/>
      <c r="RME88" s="2724"/>
      <c r="RMF88" s="2727"/>
      <c r="RMG88" s="2728"/>
      <c r="RMH88" s="2729"/>
      <c r="RMI88" s="2729"/>
      <c r="RMJ88" s="2730"/>
      <c r="RMK88" s="2731"/>
      <c r="RML88" s="2731"/>
      <c r="RMM88" s="2731"/>
      <c r="RMN88" s="2729"/>
      <c r="RMO88" s="2724"/>
      <c r="RMP88" s="2727"/>
      <c r="RMQ88" s="2728"/>
      <c r="RMR88" s="2729"/>
      <c r="RMS88" s="2729"/>
      <c r="RMT88" s="2730"/>
      <c r="RMU88" s="2731"/>
      <c r="RMV88" s="2731"/>
      <c r="RMW88" s="2731"/>
      <c r="RMX88" s="2729"/>
      <c r="RMY88" s="2724"/>
      <c r="RMZ88" s="2727"/>
      <c r="RNA88" s="2728"/>
      <c r="RNB88" s="2729"/>
      <c r="RNC88" s="2729"/>
      <c r="RND88" s="2730"/>
      <c r="RNE88" s="2731"/>
      <c r="RNF88" s="2731"/>
      <c r="RNG88" s="2731"/>
      <c r="RNH88" s="2729"/>
      <c r="RNI88" s="2724"/>
      <c r="RNJ88" s="2727"/>
      <c r="RNK88" s="2728"/>
      <c r="RNL88" s="2729"/>
      <c r="RNM88" s="2729"/>
      <c r="RNN88" s="2730"/>
      <c r="RNO88" s="2731"/>
      <c r="RNP88" s="2731"/>
      <c r="RNQ88" s="2731"/>
      <c r="RNR88" s="2729"/>
      <c r="RNS88" s="2724"/>
      <c r="RNT88" s="2727"/>
      <c r="RNU88" s="2728"/>
      <c r="RNV88" s="2729"/>
      <c r="RNW88" s="2729"/>
      <c r="RNX88" s="2730"/>
      <c r="RNY88" s="2731"/>
      <c r="RNZ88" s="2731"/>
      <c r="ROA88" s="2731"/>
      <c r="ROB88" s="2729"/>
      <c r="ROC88" s="2724"/>
      <c r="ROD88" s="2727"/>
      <c r="ROE88" s="2728"/>
      <c r="ROF88" s="2729"/>
      <c r="ROG88" s="2729"/>
      <c r="ROH88" s="2730"/>
      <c r="ROI88" s="2731"/>
      <c r="ROJ88" s="2731"/>
      <c r="ROK88" s="2731"/>
      <c r="ROL88" s="2729"/>
      <c r="ROM88" s="2724"/>
      <c r="RON88" s="2727"/>
      <c r="ROO88" s="2728"/>
      <c r="ROP88" s="2729"/>
      <c r="ROQ88" s="2729"/>
      <c r="ROR88" s="2730"/>
      <c r="ROS88" s="2731"/>
      <c r="ROT88" s="2731"/>
      <c r="ROU88" s="2731"/>
      <c r="ROV88" s="2729"/>
      <c r="ROW88" s="2724"/>
      <c r="ROX88" s="2727"/>
      <c r="ROY88" s="2728"/>
      <c r="ROZ88" s="2729"/>
      <c r="RPA88" s="2729"/>
      <c r="RPB88" s="2730"/>
      <c r="RPC88" s="2731"/>
      <c r="RPD88" s="2731"/>
      <c r="RPE88" s="2731"/>
      <c r="RPF88" s="2729"/>
      <c r="RPG88" s="2724"/>
      <c r="RPH88" s="2727"/>
      <c r="RPI88" s="2728"/>
      <c r="RPJ88" s="2729"/>
      <c r="RPK88" s="2729"/>
      <c r="RPL88" s="2730"/>
      <c r="RPM88" s="2731"/>
      <c r="RPN88" s="2731"/>
      <c r="RPO88" s="2731"/>
      <c r="RPP88" s="2729"/>
      <c r="RPQ88" s="2724"/>
      <c r="RPR88" s="2727"/>
      <c r="RPS88" s="2728"/>
      <c r="RPT88" s="2729"/>
      <c r="RPU88" s="2729"/>
      <c r="RPV88" s="2730"/>
      <c r="RPW88" s="2731"/>
      <c r="RPX88" s="2731"/>
      <c r="RPY88" s="2731"/>
      <c r="RPZ88" s="2729"/>
      <c r="RQA88" s="2724"/>
      <c r="RQB88" s="2727"/>
      <c r="RQC88" s="2728"/>
      <c r="RQD88" s="2729"/>
      <c r="RQE88" s="2729"/>
      <c r="RQF88" s="2730"/>
      <c r="RQG88" s="2731"/>
      <c r="RQH88" s="2731"/>
      <c r="RQI88" s="2731"/>
      <c r="RQJ88" s="2729"/>
      <c r="RQK88" s="2724"/>
      <c r="RQL88" s="2727"/>
      <c r="RQM88" s="2728"/>
      <c r="RQN88" s="2729"/>
      <c r="RQO88" s="2729"/>
      <c r="RQP88" s="2730"/>
      <c r="RQQ88" s="2731"/>
      <c r="RQR88" s="2731"/>
      <c r="RQS88" s="2731"/>
      <c r="RQT88" s="2729"/>
      <c r="RQU88" s="2724"/>
      <c r="RQV88" s="2727"/>
      <c r="RQW88" s="2728"/>
      <c r="RQX88" s="2729"/>
      <c r="RQY88" s="2729"/>
      <c r="RQZ88" s="2730"/>
      <c r="RRA88" s="2731"/>
      <c r="RRB88" s="2731"/>
      <c r="RRC88" s="2731"/>
      <c r="RRD88" s="2729"/>
      <c r="RRE88" s="2724"/>
      <c r="RRF88" s="2727"/>
      <c r="RRG88" s="2728"/>
      <c r="RRH88" s="2729"/>
      <c r="RRI88" s="2729"/>
      <c r="RRJ88" s="2730"/>
      <c r="RRK88" s="2731"/>
      <c r="RRL88" s="2731"/>
      <c r="RRM88" s="2731"/>
      <c r="RRN88" s="2729"/>
      <c r="RRO88" s="2724"/>
      <c r="RRP88" s="2727"/>
      <c r="RRQ88" s="2728"/>
      <c r="RRR88" s="2729"/>
      <c r="RRS88" s="2729"/>
      <c r="RRT88" s="2730"/>
      <c r="RRU88" s="2731"/>
      <c r="RRV88" s="2731"/>
      <c r="RRW88" s="2731"/>
      <c r="RRX88" s="2729"/>
      <c r="RRY88" s="2724"/>
      <c r="RRZ88" s="2727"/>
      <c r="RSA88" s="2728"/>
      <c r="RSB88" s="2729"/>
      <c r="RSC88" s="2729"/>
      <c r="RSD88" s="2730"/>
      <c r="RSE88" s="2731"/>
      <c r="RSF88" s="2731"/>
      <c r="RSG88" s="2731"/>
      <c r="RSH88" s="2729"/>
      <c r="RSI88" s="2724"/>
      <c r="RSJ88" s="2727"/>
      <c r="RSK88" s="2728"/>
      <c r="RSL88" s="2729"/>
      <c r="RSM88" s="2729"/>
      <c r="RSN88" s="2730"/>
      <c r="RSO88" s="2731"/>
      <c r="RSP88" s="2731"/>
      <c r="RSQ88" s="2731"/>
      <c r="RSR88" s="2729"/>
      <c r="RSS88" s="2724"/>
      <c r="RST88" s="2727"/>
      <c r="RSU88" s="2728"/>
      <c r="RSV88" s="2729"/>
      <c r="RSW88" s="2729"/>
      <c r="RSX88" s="2730"/>
      <c r="RSY88" s="2731"/>
      <c r="RSZ88" s="2731"/>
      <c r="RTA88" s="2731"/>
      <c r="RTB88" s="2729"/>
      <c r="RTC88" s="2724"/>
      <c r="RTD88" s="2727"/>
      <c r="RTE88" s="2728"/>
      <c r="RTF88" s="2729"/>
      <c r="RTG88" s="2729"/>
      <c r="RTH88" s="2730"/>
      <c r="RTI88" s="2731"/>
      <c r="RTJ88" s="2731"/>
      <c r="RTK88" s="2731"/>
      <c r="RTL88" s="2729"/>
      <c r="RTM88" s="2724"/>
      <c r="RTN88" s="2727"/>
      <c r="RTO88" s="2728"/>
      <c r="RTP88" s="2729"/>
      <c r="RTQ88" s="2729"/>
      <c r="RTR88" s="2730"/>
      <c r="RTS88" s="2731"/>
      <c r="RTT88" s="2731"/>
      <c r="RTU88" s="2731"/>
      <c r="RTV88" s="2729"/>
      <c r="RTW88" s="2724"/>
      <c r="RTX88" s="2727"/>
      <c r="RTY88" s="2728"/>
      <c r="RTZ88" s="2729"/>
      <c r="RUA88" s="2729"/>
      <c r="RUB88" s="2730"/>
      <c r="RUC88" s="2731"/>
      <c r="RUD88" s="2731"/>
      <c r="RUE88" s="2731"/>
      <c r="RUF88" s="2729"/>
      <c r="RUG88" s="2724"/>
      <c r="RUH88" s="2727"/>
      <c r="RUI88" s="2728"/>
      <c r="RUJ88" s="2729"/>
      <c r="RUK88" s="2729"/>
      <c r="RUL88" s="2730"/>
      <c r="RUM88" s="2731"/>
      <c r="RUN88" s="2731"/>
      <c r="RUO88" s="2731"/>
      <c r="RUP88" s="2729"/>
      <c r="RUQ88" s="2724"/>
      <c r="RUR88" s="2727"/>
      <c r="RUS88" s="2728"/>
      <c r="RUT88" s="2729"/>
      <c r="RUU88" s="2729"/>
      <c r="RUV88" s="2730"/>
      <c r="RUW88" s="2731"/>
      <c r="RUX88" s="2731"/>
      <c r="RUY88" s="2731"/>
      <c r="RUZ88" s="2729"/>
      <c r="RVA88" s="2724"/>
      <c r="RVB88" s="2727"/>
      <c r="RVC88" s="2728"/>
      <c r="RVD88" s="2729"/>
      <c r="RVE88" s="2729"/>
      <c r="RVF88" s="2730"/>
      <c r="RVG88" s="2731"/>
      <c r="RVH88" s="2731"/>
      <c r="RVI88" s="2731"/>
      <c r="RVJ88" s="2729"/>
      <c r="RVK88" s="2724"/>
      <c r="RVL88" s="2727"/>
      <c r="RVM88" s="2728"/>
      <c r="RVN88" s="2729"/>
      <c r="RVO88" s="2729"/>
      <c r="RVP88" s="2730"/>
      <c r="RVQ88" s="2731"/>
      <c r="RVR88" s="2731"/>
      <c r="RVS88" s="2731"/>
      <c r="RVT88" s="2729"/>
      <c r="RVU88" s="2724"/>
      <c r="RVV88" s="2727"/>
      <c r="RVW88" s="2728"/>
      <c r="RVX88" s="2729"/>
      <c r="RVY88" s="2729"/>
      <c r="RVZ88" s="2730"/>
      <c r="RWA88" s="2731"/>
      <c r="RWB88" s="2731"/>
      <c r="RWC88" s="2731"/>
      <c r="RWD88" s="2729"/>
      <c r="RWE88" s="2724"/>
      <c r="RWF88" s="2727"/>
      <c r="RWG88" s="2728"/>
      <c r="RWH88" s="2729"/>
      <c r="RWI88" s="2729"/>
      <c r="RWJ88" s="2730"/>
      <c r="RWK88" s="2731"/>
      <c r="RWL88" s="2731"/>
      <c r="RWM88" s="2731"/>
      <c r="RWN88" s="2729"/>
      <c r="RWO88" s="2724"/>
      <c r="RWP88" s="2727"/>
      <c r="RWQ88" s="2728"/>
      <c r="RWR88" s="2729"/>
      <c r="RWS88" s="2729"/>
      <c r="RWT88" s="2730"/>
      <c r="RWU88" s="2731"/>
      <c r="RWV88" s="2731"/>
      <c r="RWW88" s="2731"/>
      <c r="RWX88" s="2729"/>
      <c r="RWY88" s="2724"/>
      <c r="RWZ88" s="2727"/>
      <c r="RXA88" s="2728"/>
      <c r="RXB88" s="2729"/>
      <c r="RXC88" s="2729"/>
      <c r="RXD88" s="2730"/>
      <c r="RXE88" s="2731"/>
      <c r="RXF88" s="2731"/>
      <c r="RXG88" s="2731"/>
      <c r="RXH88" s="2729"/>
      <c r="RXI88" s="2724"/>
      <c r="RXJ88" s="2727"/>
      <c r="RXK88" s="2728"/>
      <c r="RXL88" s="2729"/>
      <c r="RXM88" s="2729"/>
      <c r="RXN88" s="2730"/>
      <c r="RXO88" s="2731"/>
      <c r="RXP88" s="2731"/>
      <c r="RXQ88" s="2731"/>
      <c r="RXR88" s="2729"/>
      <c r="RXS88" s="2724"/>
      <c r="RXT88" s="2727"/>
      <c r="RXU88" s="2728"/>
      <c r="RXV88" s="2729"/>
      <c r="RXW88" s="2729"/>
      <c r="RXX88" s="2730"/>
      <c r="RXY88" s="2731"/>
      <c r="RXZ88" s="2731"/>
      <c r="RYA88" s="2731"/>
      <c r="RYB88" s="2729"/>
      <c r="RYC88" s="2724"/>
      <c r="RYD88" s="2727"/>
      <c r="RYE88" s="2728"/>
      <c r="RYF88" s="2729"/>
      <c r="RYG88" s="2729"/>
      <c r="RYH88" s="2730"/>
      <c r="RYI88" s="2731"/>
      <c r="RYJ88" s="2731"/>
      <c r="RYK88" s="2731"/>
      <c r="RYL88" s="2729"/>
      <c r="RYM88" s="2724"/>
      <c r="RYN88" s="2727"/>
      <c r="RYO88" s="2728"/>
      <c r="RYP88" s="2729"/>
      <c r="RYQ88" s="2729"/>
      <c r="RYR88" s="2730"/>
      <c r="RYS88" s="2731"/>
      <c r="RYT88" s="2731"/>
      <c r="RYU88" s="2731"/>
      <c r="RYV88" s="2729"/>
      <c r="RYW88" s="2724"/>
      <c r="RYX88" s="2727"/>
      <c r="RYY88" s="2728"/>
      <c r="RYZ88" s="2729"/>
      <c r="RZA88" s="2729"/>
      <c r="RZB88" s="2730"/>
      <c r="RZC88" s="2731"/>
      <c r="RZD88" s="2731"/>
      <c r="RZE88" s="2731"/>
      <c r="RZF88" s="2729"/>
      <c r="RZG88" s="2724"/>
      <c r="RZH88" s="2727"/>
      <c r="RZI88" s="2728"/>
      <c r="RZJ88" s="2729"/>
      <c r="RZK88" s="2729"/>
      <c r="RZL88" s="2730"/>
      <c r="RZM88" s="2731"/>
      <c r="RZN88" s="2731"/>
      <c r="RZO88" s="2731"/>
      <c r="RZP88" s="2729"/>
      <c r="RZQ88" s="2724"/>
      <c r="RZR88" s="2727"/>
      <c r="RZS88" s="2728"/>
      <c r="RZT88" s="2729"/>
      <c r="RZU88" s="2729"/>
      <c r="RZV88" s="2730"/>
      <c r="RZW88" s="2731"/>
      <c r="RZX88" s="2731"/>
      <c r="RZY88" s="2731"/>
      <c r="RZZ88" s="2729"/>
      <c r="SAA88" s="2724"/>
      <c r="SAB88" s="2727"/>
      <c r="SAC88" s="2728"/>
      <c r="SAD88" s="2729"/>
      <c r="SAE88" s="2729"/>
      <c r="SAF88" s="2730"/>
      <c r="SAG88" s="2731"/>
      <c r="SAH88" s="2731"/>
      <c r="SAI88" s="2731"/>
      <c r="SAJ88" s="2729"/>
      <c r="SAK88" s="2724"/>
      <c r="SAL88" s="2727"/>
      <c r="SAM88" s="2728"/>
      <c r="SAN88" s="2729"/>
      <c r="SAO88" s="2729"/>
      <c r="SAP88" s="2730"/>
      <c r="SAQ88" s="2731"/>
      <c r="SAR88" s="2731"/>
      <c r="SAS88" s="2731"/>
      <c r="SAT88" s="2729"/>
      <c r="SAU88" s="2724"/>
      <c r="SAV88" s="2727"/>
      <c r="SAW88" s="2728"/>
      <c r="SAX88" s="2729"/>
      <c r="SAY88" s="2729"/>
      <c r="SAZ88" s="2730"/>
      <c r="SBA88" s="2731"/>
      <c r="SBB88" s="2731"/>
      <c r="SBC88" s="2731"/>
      <c r="SBD88" s="2729"/>
      <c r="SBE88" s="2724"/>
      <c r="SBF88" s="2727"/>
      <c r="SBG88" s="2728"/>
      <c r="SBH88" s="2729"/>
      <c r="SBI88" s="2729"/>
      <c r="SBJ88" s="2730"/>
      <c r="SBK88" s="2731"/>
      <c r="SBL88" s="2731"/>
      <c r="SBM88" s="2731"/>
      <c r="SBN88" s="2729"/>
      <c r="SBO88" s="2724"/>
      <c r="SBP88" s="2727"/>
      <c r="SBQ88" s="2728"/>
      <c r="SBR88" s="2729"/>
      <c r="SBS88" s="2729"/>
      <c r="SBT88" s="2730"/>
      <c r="SBU88" s="2731"/>
      <c r="SBV88" s="2731"/>
      <c r="SBW88" s="2731"/>
      <c r="SBX88" s="2729"/>
      <c r="SBY88" s="2724"/>
      <c r="SBZ88" s="2727"/>
      <c r="SCA88" s="2728"/>
      <c r="SCB88" s="2729"/>
      <c r="SCC88" s="2729"/>
      <c r="SCD88" s="2730"/>
      <c r="SCE88" s="2731"/>
      <c r="SCF88" s="2731"/>
      <c r="SCG88" s="2731"/>
      <c r="SCH88" s="2729"/>
      <c r="SCI88" s="2724"/>
      <c r="SCJ88" s="2727"/>
      <c r="SCK88" s="2728"/>
      <c r="SCL88" s="2729"/>
      <c r="SCM88" s="2729"/>
      <c r="SCN88" s="2730"/>
      <c r="SCO88" s="2731"/>
      <c r="SCP88" s="2731"/>
      <c r="SCQ88" s="2731"/>
      <c r="SCR88" s="2729"/>
      <c r="SCS88" s="2724"/>
      <c r="SCT88" s="2727"/>
      <c r="SCU88" s="2728"/>
      <c r="SCV88" s="2729"/>
      <c r="SCW88" s="2729"/>
      <c r="SCX88" s="2730"/>
      <c r="SCY88" s="2731"/>
      <c r="SCZ88" s="2731"/>
      <c r="SDA88" s="2731"/>
      <c r="SDB88" s="2729"/>
      <c r="SDC88" s="2724"/>
      <c r="SDD88" s="2727"/>
      <c r="SDE88" s="2728"/>
      <c r="SDF88" s="2729"/>
      <c r="SDG88" s="2729"/>
      <c r="SDH88" s="2730"/>
      <c r="SDI88" s="2731"/>
      <c r="SDJ88" s="2731"/>
      <c r="SDK88" s="2731"/>
      <c r="SDL88" s="2729"/>
      <c r="SDM88" s="2724"/>
      <c r="SDN88" s="2727"/>
      <c r="SDO88" s="2728"/>
      <c r="SDP88" s="2729"/>
      <c r="SDQ88" s="2729"/>
      <c r="SDR88" s="2730"/>
      <c r="SDS88" s="2731"/>
      <c r="SDT88" s="2731"/>
      <c r="SDU88" s="2731"/>
      <c r="SDV88" s="2729"/>
      <c r="SDW88" s="2724"/>
      <c r="SDX88" s="2727"/>
      <c r="SDY88" s="2728"/>
      <c r="SDZ88" s="2729"/>
      <c r="SEA88" s="2729"/>
      <c r="SEB88" s="2730"/>
      <c r="SEC88" s="2731"/>
      <c r="SED88" s="2731"/>
      <c r="SEE88" s="2731"/>
      <c r="SEF88" s="2729"/>
      <c r="SEG88" s="2724"/>
      <c r="SEH88" s="2727"/>
      <c r="SEI88" s="2728"/>
      <c r="SEJ88" s="2729"/>
      <c r="SEK88" s="2729"/>
      <c r="SEL88" s="2730"/>
      <c r="SEM88" s="2731"/>
      <c r="SEN88" s="2731"/>
      <c r="SEO88" s="2731"/>
      <c r="SEP88" s="2729"/>
      <c r="SEQ88" s="2724"/>
      <c r="SER88" s="2727"/>
      <c r="SES88" s="2728"/>
      <c r="SET88" s="2729"/>
      <c r="SEU88" s="2729"/>
      <c r="SEV88" s="2730"/>
      <c r="SEW88" s="2731"/>
      <c r="SEX88" s="2731"/>
      <c r="SEY88" s="2731"/>
      <c r="SEZ88" s="2729"/>
      <c r="SFA88" s="2724"/>
      <c r="SFB88" s="2727"/>
      <c r="SFC88" s="2728"/>
      <c r="SFD88" s="2729"/>
      <c r="SFE88" s="2729"/>
      <c r="SFF88" s="2730"/>
      <c r="SFG88" s="2731"/>
      <c r="SFH88" s="2731"/>
      <c r="SFI88" s="2731"/>
      <c r="SFJ88" s="2729"/>
      <c r="SFK88" s="2724"/>
      <c r="SFL88" s="2727"/>
      <c r="SFM88" s="2728"/>
      <c r="SFN88" s="2729"/>
      <c r="SFO88" s="2729"/>
      <c r="SFP88" s="2730"/>
      <c r="SFQ88" s="2731"/>
      <c r="SFR88" s="2731"/>
      <c r="SFS88" s="2731"/>
      <c r="SFT88" s="2729"/>
      <c r="SFU88" s="2724"/>
      <c r="SFV88" s="2727"/>
      <c r="SFW88" s="2728"/>
      <c r="SFX88" s="2729"/>
      <c r="SFY88" s="2729"/>
      <c r="SFZ88" s="2730"/>
      <c r="SGA88" s="2731"/>
      <c r="SGB88" s="2731"/>
      <c r="SGC88" s="2731"/>
      <c r="SGD88" s="2729"/>
      <c r="SGE88" s="2724"/>
      <c r="SGF88" s="2727"/>
      <c r="SGG88" s="2728"/>
      <c r="SGH88" s="2729"/>
      <c r="SGI88" s="2729"/>
      <c r="SGJ88" s="2730"/>
      <c r="SGK88" s="2731"/>
      <c r="SGL88" s="2731"/>
      <c r="SGM88" s="2731"/>
      <c r="SGN88" s="2729"/>
      <c r="SGO88" s="2724"/>
      <c r="SGP88" s="2727"/>
      <c r="SGQ88" s="2728"/>
      <c r="SGR88" s="2729"/>
      <c r="SGS88" s="2729"/>
      <c r="SGT88" s="2730"/>
      <c r="SGU88" s="2731"/>
      <c r="SGV88" s="2731"/>
      <c r="SGW88" s="2731"/>
      <c r="SGX88" s="2729"/>
      <c r="SGY88" s="2724"/>
      <c r="SGZ88" s="2727"/>
      <c r="SHA88" s="2728"/>
      <c r="SHB88" s="2729"/>
      <c r="SHC88" s="2729"/>
      <c r="SHD88" s="2730"/>
      <c r="SHE88" s="2731"/>
      <c r="SHF88" s="2731"/>
      <c r="SHG88" s="2731"/>
      <c r="SHH88" s="2729"/>
      <c r="SHI88" s="2724"/>
      <c r="SHJ88" s="2727"/>
      <c r="SHK88" s="2728"/>
      <c r="SHL88" s="2729"/>
      <c r="SHM88" s="2729"/>
      <c r="SHN88" s="2730"/>
      <c r="SHO88" s="2731"/>
      <c r="SHP88" s="2731"/>
      <c r="SHQ88" s="2731"/>
      <c r="SHR88" s="2729"/>
      <c r="SHS88" s="2724"/>
      <c r="SHT88" s="2727"/>
      <c r="SHU88" s="2728"/>
      <c r="SHV88" s="2729"/>
      <c r="SHW88" s="2729"/>
      <c r="SHX88" s="2730"/>
      <c r="SHY88" s="2731"/>
      <c r="SHZ88" s="2731"/>
      <c r="SIA88" s="2731"/>
      <c r="SIB88" s="2729"/>
      <c r="SIC88" s="2724"/>
      <c r="SID88" s="2727"/>
      <c r="SIE88" s="2728"/>
      <c r="SIF88" s="2729"/>
      <c r="SIG88" s="2729"/>
      <c r="SIH88" s="2730"/>
      <c r="SII88" s="2731"/>
      <c r="SIJ88" s="2731"/>
      <c r="SIK88" s="2731"/>
      <c r="SIL88" s="2729"/>
      <c r="SIM88" s="2724"/>
      <c r="SIN88" s="2727"/>
      <c r="SIO88" s="2728"/>
      <c r="SIP88" s="2729"/>
      <c r="SIQ88" s="2729"/>
      <c r="SIR88" s="2730"/>
      <c r="SIS88" s="2731"/>
      <c r="SIT88" s="2731"/>
      <c r="SIU88" s="2731"/>
      <c r="SIV88" s="2729"/>
      <c r="SIW88" s="2724"/>
      <c r="SIX88" s="2727"/>
      <c r="SIY88" s="2728"/>
      <c r="SIZ88" s="2729"/>
      <c r="SJA88" s="2729"/>
      <c r="SJB88" s="2730"/>
      <c r="SJC88" s="2731"/>
      <c r="SJD88" s="2731"/>
      <c r="SJE88" s="2731"/>
      <c r="SJF88" s="2729"/>
      <c r="SJG88" s="2724"/>
      <c r="SJH88" s="2727"/>
      <c r="SJI88" s="2728"/>
      <c r="SJJ88" s="2729"/>
      <c r="SJK88" s="2729"/>
      <c r="SJL88" s="2730"/>
      <c r="SJM88" s="2731"/>
      <c r="SJN88" s="2731"/>
      <c r="SJO88" s="2731"/>
      <c r="SJP88" s="2729"/>
      <c r="SJQ88" s="2724"/>
      <c r="SJR88" s="2727"/>
      <c r="SJS88" s="2728"/>
      <c r="SJT88" s="2729"/>
      <c r="SJU88" s="2729"/>
      <c r="SJV88" s="2730"/>
      <c r="SJW88" s="2731"/>
      <c r="SJX88" s="2731"/>
      <c r="SJY88" s="2731"/>
      <c r="SJZ88" s="2729"/>
      <c r="SKA88" s="2724"/>
      <c r="SKB88" s="2727"/>
      <c r="SKC88" s="2728"/>
      <c r="SKD88" s="2729"/>
      <c r="SKE88" s="2729"/>
      <c r="SKF88" s="2730"/>
      <c r="SKG88" s="2731"/>
      <c r="SKH88" s="2731"/>
      <c r="SKI88" s="2731"/>
      <c r="SKJ88" s="2729"/>
      <c r="SKK88" s="2724"/>
      <c r="SKL88" s="2727"/>
      <c r="SKM88" s="2728"/>
      <c r="SKN88" s="2729"/>
      <c r="SKO88" s="2729"/>
      <c r="SKP88" s="2730"/>
      <c r="SKQ88" s="2731"/>
      <c r="SKR88" s="2731"/>
      <c r="SKS88" s="2731"/>
      <c r="SKT88" s="2729"/>
      <c r="SKU88" s="2724"/>
      <c r="SKV88" s="2727"/>
      <c r="SKW88" s="2728"/>
      <c r="SKX88" s="2729"/>
      <c r="SKY88" s="2729"/>
      <c r="SKZ88" s="2730"/>
      <c r="SLA88" s="2731"/>
      <c r="SLB88" s="2731"/>
      <c r="SLC88" s="2731"/>
      <c r="SLD88" s="2729"/>
      <c r="SLE88" s="2724"/>
      <c r="SLF88" s="2727"/>
      <c r="SLG88" s="2728"/>
      <c r="SLH88" s="2729"/>
      <c r="SLI88" s="2729"/>
      <c r="SLJ88" s="2730"/>
      <c r="SLK88" s="2731"/>
      <c r="SLL88" s="2731"/>
      <c r="SLM88" s="2731"/>
      <c r="SLN88" s="2729"/>
      <c r="SLO88" s="2724"/>
      <c r="SLP88" s="2727"/>
      <c r="SLQ88" s="2728"/>
      <c r="SLR88" s="2729"/>
      <c r="SLS88" s="2729"/>
      <c r="SLT88" s="2730"/>
      <c r="SLU88" s="2731"/>
      <c r="SLV88" s="2731"/>
      <c r="SLW88" s="2731"/>
      <c r="SLX88" s="2729"/>
      <c r="SLY88" s="2724"/>
      <c r="SLZ88" s="2727"/>
      <c r="SMA88" s="2728"/>
      <c r="SMB88" s="2729"/>
      <c r="SMC88" s="2729"/>
      <c r="SMD88" s="2730"/>
      <c r="SME88" s="2731"/>
      <c r="SMF88" s="2731"/>
      <c r="SMG88" s="2731"/>
      <c r="SMH88" s="2729"/>
      <c r="SMI88" s="2724"/>
      <c r="SMJ88" s="2727"/>
      <c r="SMK88" s="2728"/>
      <c r="SML88" s="2729"/>
      <c r="SMM88" s="2729"/>
      <c r="SMN88" s="2730"/>
      <c r="SMO88" s="2731"/>
      <c r="SMP88" s="2731"/>
      <c r="SMQ88" s="2731"/>
      <c r="SMR88" s="2729"/>
      <c r="SMS88" s="2724"/>
      <c r="SMT88" s="2727"/>
      <c r="SMU88" s="2728"/>
      <c r="SMV88" s="2729"/>
      <c r="SMW88" s="2729"/>
      <c r="SMX88" s="2730"/>
      <c r="SMY88" s="2731"/>
      <c r="SMZ88" s="2731"/>
      <c r="SNA88" s="2731"/>
      <c r="SNB88" s="2729"/>
      <c r="SNC88" s="2724"/>
      <c r="SND88" s="2727"/>
      <c r="SNE88" s="2728"/>
      <c r="SNF88" s="2729"/>
      <c r="SNG88" s="2729"/>
      <c r="SNH88" s="2730"/>
      <c r="SNI88" s="2731"/>
      <c r="SNJ88" s="2731"/>
      <c r="SNK88" s="2731"/>
      <c r="SNL88" s="2729"/>
      <c r="SNM88" s="2724"/>
      <c r="SNN88" s="2727"/>
      <c r="SNO88" s="2728"/>
      <c r="SNP88" s="2729"/>
      <c r="SNQ88" s="2729"/>
      <c r="SNR88" s="2730"/>
      <c r="SNS88" s="2731"/>
      <c r="SNT88" s="2731"/>
      <c r="SNU88" s="2731"/>
      <c r="SNV88" s="2729"/>
      <c r="SNW88" s="2724"/>
      <c r="SNX88" s="2727"/>
      <c r="SNY88" s="2728"/>
      <c r="SNZ88" s="2729"/>
      <c r="SOA88" s="2729"/>
      <c r="SOB88" s="2730"/>
      <c r="SOC88" s="2731"/>
      <c r="SOD88" s="2731"/>
      <c r="SOE88" s="2731"/>
      <c r="SOF88" s="2729"/>
      <c r="SOG88" s="2724"/>
      <c r="SOH88" s="2727"/>
      <c r="SOI88" s="2728"/>
      <c r="SOJ88" s="2729"/>
      <c r="SOK88" s="2729"/>
      <c r="SOL88" s="2730"/>
      <c r="SOM88" s="2731"/>
      <c r="SON88" s="2731"/>
      <c r="SOO88" s="2731"/>
      <c r="SOP88" s="2729"/>
      <c r="SOQ88" s="2724"/>
      <c r="SOR88" s="2727"/>
      <c r="SOS88" s="2728"/>
      <c r="SOT88" s="2729"/>
      <c r="SOU88" s="2729"/>
      <c r="SOV88" s="2730"/>
      <c r="SOW88" s="2731"/>
      <c r="SOX88" s="2731"/>
      <c r="SOY88" s="2731"/>
      <c r="SOZ88" s="2729"/>
      <c r="SPA88" s="2724"/>
      <c r="SPB88" s="2727"/>
      <c r="SPC88" s="2728"/>
      <c r="SPD88" s="2729"/>
      <c r="SPE88" s="2729"/>
      <c r="SPF88" s="2730"/>
      <c r="SPG88" s="2731"/>
      <c r="SPH88" s="2731"/>
      <c r="SPI88" s="2731"/>
      <c r="SPJ88" s="2729"/>
      <c r="SPK88" s="2724"/>
      <c r="SPL88" s="2727"/>
      <c r="SPM88" s="2728"/>
      <c r="SPN88" s="2729"/>
      <c r="SPO88" s="2729"/>
      <c r="SPP88" s="2730"/>
      <c r="SPQ88" s="2731"/>
      <c r="SPR88" s="2731"/>
      <c r="SPS88" s="2731"/>
      <c r="SPT88" s="2729"/>
      <c r="SPU88" s="2724"/>
      <c r="SPV88" s="2727"/>
      <c r="SPW88" s="2728"/>
      <c r="SPX88" s="2729"/>
      <c r="SPY88" s="2729"/>
      <c r="SPZ88" s="2730"/>
      <c r="SQA88" s="2731"/>
      <c r="SQB88" s="2731"/>
      <c r="SQC88" s="2731"/>
      <c r="SQD88" s="2729"/>
      <c r="SQE88" s="2724"/>
      <c r="SQF88" s="2727"/>
      <c r="SQG88" s="2728"/>
      <c r="SQH88" s="2729"/>
      <c r="SQI88" s="2729"/>
      <c r="SQJ88" s="2730"/>
      <c r="SQK88" s="2731"/>
      <c r="SQL88" s="2731"/>
      <c r="SQM88" s="2731"/>
      <c r="SQN88" s="2729"/>
      <c r="SQO88" s="2724"/>
      <c r="SQP88" s="2727"/>
      <c r="SQQ88" s="2728"/>
      <c r="SQR88" s="2729"/>
      <c r="SQS88" s="2729"/>
      <c r="SQT88" s="2730"/>
      <c r="SQU88" s="2731"/>
      <c r="SQV88" s="2731"/>
      <c r="SQW88" s="2731"/>
      <c r="SQX88" s="2729"/>
      <c r="SQY88" s="2724"/>
      <c r="SQZ88" s="2727"/>
      <c r="SRA88" s="2728"/>
      <c r="SRB88" s="2729"/>
      <c r="SRC88" s="2729"/>
      <c r="SRD88" s="2730"/>
      <c r="SRE88" s="2731"/>
      <c r="SRF88" s="2731"/>
      <c r="SRG88" s="2731"/>
      <c r="SRH88" s="2729"/>
      <c r="SRI88" s="2724"/>
      <c r="SRJ88" s="2727"/>
      <c r="SRK88" s="2728"/>
      <c r="SRL88" s="2729"/>
      <c r="SRM88" s="2729"/>
      <c r="SRN88" s="2730"/>
      <c r="SRO88" s="2731"/>
      <c r="SRP88" s="2731"/>
      <c r="SRQ88" s="2731"/>
      <c r="SRR88" s="2729"/>
      <c r="SRS88" s="2724"/>
      <c r="SRT88" s="2727"/>
      <c r="SRU88" s="2728"/>
      <c r="SRV88" s="2729"/>
      <c r="SRW88" s="2729"/>
      <c r="SRX88" s="2730"/>
      <c r="SRY88" s="2731"/>
      <c r="SRZ88" s="2731"/>
      <c r="SSA88" s="2731"/>
      <c r="SSB88" s="2729"/>
      <c r="SSC88" s="2724"/>
      <c r="SSD88" s="2727"/>
      <c r="SSE88" s="2728"/>
      <c r="SSF88" s="2729"/>
      <c r="SSG88" s="2729"/>
      <c r="SSH88" s="2730"/>
      <c r="SSI88" s="2731"/>
      <c r="SSJ88" s="2731"/>
      <c r="SSK88" s="2731"/>
      <c r="SSL88" s="2729"/>
      <c r="SSM88" s="2724"/>
      <c r="SSN88" s="2727"/>
      <c r="SSO88" s="2728"/>
      <c r="SSP88" s="2729"/>
      <c r="SSQ88" s="2729"/>
      <c r="SSR88" s="2730"/>
      <c r="SSS88" s="2731"/>
      <c r="SST88" s="2731"/>
      <c r="SSU88" s="2731"/>
      <c r="SSV88" s="2729"/>
      <c r="SSW88" s="2724"/>
      <c r="SSX88" s="2727"/>
      <c r="SSY88" s="2728"/>
      <c r="SSZ88" s="2729"/>
      <c r="STA88" s="2729"/>
      <c r="STB88" s="2730"/>
      <c r="STC88" s="2731"/>
      <c r="STD88" s="2731"/>
      <c r="STE88" s="2731"/>
      <c r="STF88" s="2729"/>
      <c r="STG88" s="2724"/>
      <c r="STH88" s="2727"/>
      <c r="STI88" s="2728"/>
      <c r="STJ88" s="2729"/>
      <c r="STK88" s="2729"/>
      <c r="STL88" s="2730"/>
      <c r="STM88" s="2731"/>
      <c r="STN88" s="2731"/>
      <c r="STO88" s="2731"/>
      <c r="STP88" s="2729"/>
      <c r="STQ88" s="2724"/>
      <c r="STR88" s="2727"/>
      <c r="STS88" s="2728"/>
      <c r="STT88" s="2729"/>
      <c r="STU88" s="2729"/>
      <c r="STV88" s="2730"/>
      <c r="STW88" s="2731"/>
      <c r="STX88" s="2731"/>
      <c r="STY88" s="2731"/>
      <c r="STZ88" s="2729"/>
      <c r="SUA88" s="2724"/>
      <c r="SUB88" s="2727"/>
      <c r="SUC88" s="2728"/>
      <c r="SUD88" s="2729"/>
      <c r="SUE88" s="2729"/>
      <c r="SUF88" s="2730"/>
      <c r="SUG88" s="2731"/>
      <c r="SUH88" s="2731"/>
      <c r="SUI88" s="2731"/>
      <c r="SUJ88" s="2729"/>
      <c r="SUK88" s="2724"/>
      <c r="SUL88" s="2727"/>
      <c r="SUM88" s="2728"/>
      <c r="SUN88" s="2729"/>
      <c r="SUO88" s="2729"/>
      <c r="SUP88" s="2730"/>
      <c r="SUQ88" s="2731"/>
      <c r="SUR88" s="2731"/>
      <c r="SUS88" s="2731"/>
      <c r="SUT88" s="2729"/>
      <c r="SUU88" s="2724"/>
      <c r="SUV88" s="2727"/>
      <c r="SUW88" s="2728"/>
      <c r="SUX88" s="2729"/>
      <c r="SUY88" s="2729"/>
      <c r="SUZ88" s="2730"/>
      <c r="SVA88" s="2731"/>
      <c r="SVB88" s="2731"/>
      <c r="SVC88" s="2731"/>
      <c r="SVD88" s="2729"/>
      <c r="SVE88" s="2724"/>
      <c r="SVF88" s="2727"/>
      <c r="SVG88" s="2728"/>
      <c r="SVH88" s="2729"/>
      <c r="SVI88" s="2729"/>
      <c r="SVJ88" s="2730"/>
      <c r="SVK88" s="2731"/>
      <c r="SVL88" s="2731"/>
      <c r="SVM88" s="2731"/>
      <c r="SVN88" s="2729"/>
      <c r="SVO88" s="2724"/>
      <c r="SVP88" s="2727"/>
      <c r="SVQ88" s="2728"/>
      <c r="SVR88" s="2729"/>
      <c r="SVS88" s="2729"/>
      <c r="SVT88" s="2730"/>
      <c r="SVU88" s="2731"/>
      <c r="SVV88" s="2731"/>
      <c r="SVW88" s="2731"/>
      <c r="SVX88" s="2729"/>
      <c r="SVY88" s="2724"/>
      <c r="SVZ88" s="2727"/>
      <c r="SWA88" s="2728"/>
      <c r="SWB88" s="2729"/>
      <c r="SWC88" s="2729"/>
      <c r="SWD88" s="2730"/>
      <c r="SWE88" s="2731"/>
      <c r="SWF88" s="2731"/>
      <c r="SWG88" s="2731"/>
      <c r="SWH88" s="2729"/>
      <c r="SWI88" s="2724"/>
      <c r="SWJ88" s="2727"/>
      <c r="SWK88" s="2728"/>
      <c r="SWL88" s="2729"/>
      <c r="SWM88" s="2729"/>
      <c r="SWN88" s="2730"/>
      <c r="SWO88" s="2731"/>
      <c r="SWP88" s="2731"/>
      <c r="SWQ88" s="2731"/>
      <c r="SWR88" s="2729"/>
      <c r="SWS88" s="2724"/>
      <c r="SWT88" s="2727"/>
      <c r="SWU88" s="2728"/>
      <c r="SWV88" s="2729"/>
      <c r="SWW88" s="2729"/>
      <c r="SWX88" s="2730"/>
      <c r="SWY88" s="2731"/>
      <c r="SWZ88" s="2731"/>
      <c r="SXA88" s="2731"/>
      <c r="SXB88" s="2729"/>
      <c r="SXC88" s="2724"/>
      <c r="SXD88" s="2727"/>
      <c r="SXE88" s="2728"/>
      <c r="SXF88" s="2729"/>
      <c r="SXG88" s="2729"/>
      <c r="SXH88" s="2730"/>
      <c r="SXI88" s="2731"/>
      <c r="SXJ88" s="2731"/>
      <c r="SXK88" s="2731"/>
      <c r="SXL88" s="2729"/>
      <c r="SXM88" s="2724"/>
      <c r="SXN88" s="2727"/>
      <c r="SXO88" s="2728"/>
      <c r="SXP88" s="2729"/>
      <c r="SXQ88" s="2729"/>
      <c r="SXR88" s="2730"/>
      <c r="SXS88" s="2731"/>
      <c r="SXT88" s="2731"/>
      <c r="SXU88" s="2731"/>
      <c r="SXV88" s="2729"/>
      <c r="SXW88" s="2724"/>
      <c r="SXX88" s="2727"/>
      <c r="SXY88" s="2728"/>
      <c r="SXZ88" s="2729"/>
      <c r="SYA88" s="2729"/>
      <c r="SYB88" s="2730"/>
      <c r="SYC88" s="2731"/>
      <c r="SYD88" s="2731"/>
      <c r="SYE88" s="2731"/>
      <c r="SYF88" s="2729"/>
      <c r="SYG88" s="2724"/>
      <c r="SYH88" s="2727"/>
      <c r="SYI88" s="2728"/>
      <c r="SYJ88" s="2729"/>
      <c r="SYK88" s="2729"/>
      <c r="SYL88" s="2730"/>
      <c r="SYM88" s="2731"/>
      <c r="SYN88" s="2731"/>
      <c r="SYO88" s="2731"/>
      <c r="SYP88" s="2729"/>
      <c r="SYQ88" s="2724"/>
      <c r="SYR88" s="2727"/>
      <c r="SYS88" s="2728"/>
      <c r="SYT88" s="2729"/>
      <c r="SYU88" s="2729"/>
      <c r="SYV88" s="2730"/>
      <c r="SYW88" s="2731"/>
      <c r="SYX88" s="2731"/>
      <c r="SYY88" s="2731"/>
      <c r="SYZ88" s="2729"/>
      <c r="SZA88" s="2724"/>
      <c r="SZB88" s="2727"/>
      <c r="SZC88" s="2728"/>
      <c r="SZD88" s="2729"/>
      <c r="SZE88" s="2729"/>
      <c r="SZF88" s="2730"/>
      <c r="SZG88" s="2731"/>
      <c r="SZH88" s="2731"/>
      <c r="SZI88" s="2731"/>
      <c r="SZJ88" s="2729"/>
      <c r="SZK88" s="2724"/>
      <c r="SZL88" s="2727"/>
      <c r="SZM88" s="2728"/>
      <c r="SZN88" s="2729"/>
      <c r="SZO88" s="2729"/>
      <c r="SZP88" s="2730"/>
      <c r="SZQ88" s="2731"/>
      <c r="SZR88" s="2731"/>
      <c r="SZS88" s="2731"/>
      <c r="SZT88" s="2729"/>
      <c r="SZU88" s="2724"/>
      <c r="SZV88" s="2727"/>
      <c r="SZW88" s="2728"/>
      <c r="SZX88" s="2729"/>
      <c r="SZY88" s="2729"/>
      <c r="SZZ88" s="2730"/>
      <c r="TAA88" s="2731"/>
      <c r="TAB88" s="2731"/>
      <c r="TAC88" s="2731"/>
      <c r="TAD88" s="2729"/>
      <c r="TAE88" s="2724"/>
      <c r="TAF88" s="2727"/>
      <c r="TAG88" s="2728"/>
      <c r="TAH88" s="2729"/>
      <c r="TAI88" s="2729"/>
      <c r="TAJ88" s="2730"/>
      <c r="TAK88" s="2731"/>
      <c r="TAL88" s="2731"/>
      <c r="TAM88" s="2731"/>
      <c r="TAN88" s="2729"/>
      <c r="TAO88" s="2724"/>
      <c r="TAP88" s="2727"/>
      <c r="TAQ88" s="2728"/>
      <c r="TAR88" s="2729"/>
      <c r="TAS88" s="2729"/>
      <c r="TAT88" s="2730"/>
      <c r="TAU88" s="2731"/>
      <c r="TAV88" s="2731"/>
      <c r="TAW88" s="2731"/>
      <c r="TAX88" s="2729"/>
      <c r="TAY88" s="2724"/>
      <c r="TAZ88" s="2727"/>
      <c r="TBA88" s="2728"/>
      <c r="TBB88" s="2729"/>
      <c r="TBC88" s="2729"/>
      <c r="TBD88" s="2730"/>
      <c r="TBE88" s="2731"/>
      <c r="TBF88" s="2731"/>
      <c r="TBG88" s="2731"/>
      <c r="TBH88" s="2729"/>
      <c r="TBI88" s="2724"/>
      <c r="TBJ88" s="2727"/>
      <c r="TBK88" s="2728"/>
      <c r="TBL88" s="2729"/>
      <c r="TBM88" s="2729"/>
      <c r="TBN88" s="2730"/>
      <c r="TBO88" s="2731"/>
      <c r="TBP88" s="2731"/>
      <c r="TBQ88" s="2731"/>
      <c r="TBR88" s="2729"/>
      <c r="TBS88" s="2724"/>
      <c r="TBT88" s="2727"/>
      <c r="TBU88" s="2728"/>
      <c r="TBV88" s="2729"/>
      <c r="TBW88" s="2729"/>
      <c r="TBX88" s="2730"/>
      <c r="TBY88" s="2731"/>
      <c r="TBZ88" s="2731"/>
      <c r="TCA88" s="2731"/>
      <c r="TCB88" s="2729"/>
      <c r="TCC88" s="2724"/>
      <c r="TCD88" s="2727"/>
      <c r="TCE88" s="2728"/>
      <c r="TCF88" s="2729"/>
      <c r="TCG88" s="2729"/>
      <c r="TCH88" s="2730"/>
      <c r="TCI88" s="2731"/>
      <c r="TCJ88" s="2731"/>
      <c r="TCK88" s="2731"/>
      <c r="TCL88" s="2729"/>
      <c r="TCM88" s="2724"/>
      <c r="TCN88" s="2727"/>
      <c r="TCO88" s="2728"/>
      <c r="TCP88" s="2729"/>
      <c r="TCQ88" s="2729"/>
      <c r="TCR88" s="2730"/>
      <c r="TCS88" s="2731"/>
      <c r="TCT88" s="2731"/>
      <c r="TCU88" s="2731"/>
      <c r="TCV88" s="2729"/>
      <c r="TCW88" s="2724"/>
      <c r="TCX88" s="2727"/>
      <c r="TCY88" s="2728"/>
      <c r="TCZ88" s="2729"/>
      <c r="TDA88" s="2729"/>
      <c r="TDB88" s="2730"/>
      <c r="TDC88" s="2731"/>
      <c r="TDD88" s="2731"/>
      <c r="TDE88" s="2731"/>
      <c r="TDF88" s="2729"/>
      <c r="TDG88" s="2724"/>
      <c r="TDH88" s="2727"/>
      <c r="TDI88" s="2728"/>
      <c r="TDJ88" s="2729"/>
      <c r="TDK88" s="2729"/>
      <c r="TDL88" s="2730"/>
      <c r="TDM88" s="2731"/>
      <c r="TDN88" s="2731"/>
      <c r="TDO88" s="2731"/>
      <c r="TDP88" s="2729"/>
      <c r="TDQ88" s="2724"/>
      <c r="TDR88" s="2727"/>
      <c r="TDS88" s="2728"/>
      <c r="TDT88" s="2729"/>
      <c r="TDU88" s="2729"/>
      <c r="TDV88" s="2730"/>
      <c r="TDW88" s="2731"/>
      <c r="TDX88" s="2731"/>
      <c r="TDY88" s="2731"/>
      <c r="TDZ88" s="2729"/>
      <c r="TEA88" s="2724"/>
      <c r="TEB88" s="2727"/>
      <c r="TEC88" s="2728"/>
      <c r="TED88" s="2729"/>
      <c r="TEE88" s="2729"/>
      <c r="TEF88" s="2730"/>
      <c r="TEG88" s="2731"/>
      <c r="TEH88" s="2731"/>
      <c r="TEI88" s="2731"/>
      <c r="TEJ88" s="2729"/>
      <c r="TEK88" s="2724"/>
      <c r="TEL88" s="2727"/>
      <c r="TEM88" s="2728"/>
      <c r="TEN88" s="2729"/>
      <c r="TEO88" s="2729"/>
      <c r="TEP88" s="2730"/>
      <c r="TEQ88" s="2731"/>
      <c r="TER88" s="2731"/>
      <c r="TES88" s="2731"/>
      <c r="TET88" s="2729"/>
      <c r="TEU88" s="2724"/>
      <c r="TEV88" s="2727"/>
      <c r="TEW88" s="2728"/>
      <c r="TEX88" s="2729"/>
      <c r="TEY88" s="2729"/>
      <c r="TEZ88" s="2730"/>
      <c r="TFA88" s="2731"/>
      <c r="TFB88" s="2731"/>
      <c r="TFC88" s="2731"/>
      <c r="TFD88" s="2729"/>
      <c r="TFE88" s="2724"/>
      <c r="TFF88" s="2727"/>
      <c r="TFG88" s="2728"/>
      <c r="TFH88" s="2729"/>
      <c r="TFI88" s="2729"/>
      <c r="TFJ88" s="2730"/>
      <c r="TFK88" s="2731"/>
      <c r="TFL88" s="2731"/>
      <c r="TFM88" s="2731"/>
      <c r="TFN88" s="2729"/>
      <c r="TFO88" s="2724"/>
      <c r="TFP88" s="2727"/>
      <c r="TFQ88" s="2728"/>
      <c r="TFR88" s="2729"/>
      <c r="TFS88" s="2729"/>
      <c r="TFT88" s="2730"/>
      <c r="TFU88" s="2731"/>
      <c r="TFV88" s="2731"/>
      <c r="TFW88" s="2731"/>
      <c r="TFX88" s="2729"/>
      <c r="TFY88" s="2724"/>
      <c r="TFZ88" s="2727"/>
      <c r="TGA88" s="2728"/>
      <c r="TGB88" s="2729"/>
      <c r="TGC88" s="2729"/>
      <c r="TGD88" s="2730"/>
      <c r="TGE88" s="2731"/>
      <c r="TGF88" s="2731"/>
      <c r="TGG88" s="2731"/>
      <c r="TGH88" s="2729"/>
      <c r="TGI88" s="2724"/>
      <c r="TGJ88" s="2727"/>
      <c r="TGK88" s="2728"/>
      <c r="TGL88" s="2729"/>
      <c r="TGM88" s="2729"/>
      <c r="TGN88" s="2730"/>
      <c r="TGO88" s="2731"/>
      <c r="TGP88" s="2731"/>
      <c r="TGQ88" s="2731"/>
      <c r="TGR88" s="2729"/>
      <c r="TGS88" s="2724"/>
      <c r="TGT88" s="2727"/>
      <c r="TGU88" s="2728"/>
      <c r="TGV88" s="2729"/>
      <c r="TGW88" s="2729"/>
      <c r="TGX88" s="2730"/>
      <c r="TGY88" s="2731"/>
      <c r="TGZ88" s="2731"/>
      <c r="THA88" s="2731"/>
      <c r="THB88" s="2729"/>
      <c r="THC88" s="2724"/>
      <c r="THD88" s="2727"/>
      <c r="THE88" s="2728"/>
      <c r="THF88" s="2729"/>
      <c r="THG88" s="2729"/>
      <c r="THH88" s="2730"/>
      <c r="THI88" s="2731"/>
      <c r="THJ88" s="2731"/>
      <c r="THK88" s="2731"/>
      <c r="THL88" s="2729"/>
      <c r="THM88" s="2724"/>
      <c r="THN88" s="2727"/>
      <c r="THO88" s="2728"/>
      <c r="THP88" s="2729"/>
      <c r="THQ88" s="2729"/>
      <c r="THR88" s="2730"/>
      <c r="THS88" s="2731"/>
      <c r="THT88" s="2731"/>
      <c r="THU88" s="2731"/>
      <c r="THV88" s="2729"/>
      <c r="THW88" s="2724"/>
      <c r="THX88" s="2727"/>
      <c r="THY88" s="2728"/>
      <c r="THZ88" s="2729"/>
      <c r="TIA88" s="2729"/>
      <c r="TIB88" s="2730"/>
      <c r="TIC88" s="2731"/>
      <c r="TID88" s="2731"/>
      <c r="TIE88" s="2731"/>
      <c r="TIF88" s="2729"/>
      <c r="TIG88" s="2724"/>
      <c r="TIH88" s="2727"/>
      <c r="TII88" s="2728"/>
      <c r="TIJ88" s="2729"/>
      <c r="TIK88" s="2729"/>
      <c r="TIL88" s="2730"/>
      <c r="TIM88" s="2731"/>
      <c r="TIN88" s="2731"/>
      <c r="TIO88" s="2731"/>
      <c r="TIP88" s="2729"/>
      <c r="TIQ88" s="2724"/>
      <c r="TIR88" s="2727"/>
      <c r="TIS88" s="2728"/>
      <c r="TIT88" s="2729"/>
      <c r="TIU88" s="2729"/>
      <c r="TIV88" s="2730"/>
      <c r="TIW88" s="2731"/>
      <c r="TIX88" s="2731"/>
      <c r="TIY88" s="2731"/>
      <c r="TIZ88" s="2729"/>
      <c r="TJA88" s="2724"/>
      <c r="TJB88" s="2727"/>
      <c r="TJC88" s="2728"/>
      <c r="TJD88" s="2729"/>
      <c r="TJE88" s="2729"/>
      <c r="TJF88" s="2730"/>
      <c r="TJG88" s="2731"/>
      <c r="TJH88" s="2731"/>
      <c r="TJI88" s="2731"/>
      <c r="TJJ88" s="2729"/>
      <c r="TJK88" s="2724"/>
      <c r="TJL88" s="2727"/>
      <c r="TJM88" s="2728"/>
      <c r="TJN88" s="2729"/>
      <c r="TJO88" s="2729"/>
      <c r="TJP88" s="2730"/>
      <c r="TJQ88" s="2731"/>
      <c r="TJR88" s="2731"/>
      <c r="TJS88" s="2731"/>
      <c r="TJT88" s="2729"/>
      <c r="TJU88" s="2724"/>
      <c r="TJV88" s="2727"/>
      <c r="TJW88" s="2728"/>
      <c r="TJX88" s="2729"/>
      <c r="TJY88" s="2729"/>
      <c r="TJZ88" s="2730"/>
      <c r="TKA88" s="2731"/>
      <c r="TKB88" s="2731"/>
      <c r="TKC88" s="2731"/>
      <c r="TKD88" s="2729"/>
      <c r="TKE88" s="2724"/>
      <c r="TKF88" s="2727"/>
      <c r="TKG88" s="2728"/>
      <c r="TKH88" s="2729"/>
      <c r="TKI88" s="2729"/>
      <c r="TKJ88" s="2730"/>
      <c r="TKK88" s="2731"/>
      <c r="TKL88" s="2731"/>
      <c r="TKM88" s="2731"/>
      <c r="TKN88" s="2729"/>
      <c r="TKO88" s="2724"/>
      <c r="TKP88" s="2727"/>
      <c r="TKQ88" s="2728"/>
      <c r="TKR88" s="2729"/>
      <c r="TKS88" s="2729"/>
      <c r="TKT88" s="2730"/>
      <c r="TKU88" s="2731"/>
      <c r="TKV88" s="2731"/>
      <c r="TKW88" s="2731"/>
      <c r="TKX88" s="2729"/>
      <c r="TKY88" s="2724"/>
      <c r="TKZ88" s="2727"/>
      <c r="TLA88" s="2728"/>
      <c r="TLB88" s="2729"/>
      <c r="TLC88" s="2729"/>
      <c r="TLD88" s="2730"/>
      <c r="TLE88" s="2731"/>
      <c r="TLF88" s="2731"/>
      <c r="TLG88" s="2731"/>
      <c r="TLH88" s="2729"/>
      <c r="TLI88" s="2724"/>
      <c r="TLJ88" s="2727"/>
      <c r="TLK88" s="2728"/>
      <c r="TLL88" s="2729"/>
      <c r="TLM88" s="2729"/>
      <c r="TLN88" s="2730"/>
      <c r="TLO88" s="2731"/>
      <c r="TLP88" s="2731"/>
      <c r="TLQ88" s="2731"/>
      <c r="TLR88" s="2729"/>
      <c r="TLS88" s="2724"/>
      <c r="TLT88" s="2727"/>
      <c r="TLU88" s="2728"/>
      <c r="TLV88" s="2729"/>
      <c r="TLW88" s="2729"/>
      <c r="TLX88" s="2730"/>
      <c r="TLY88" s="2731"/>
      <c r="TLZ88" s="2731"/>
      <c r="TMA88" s="2731"/>
      <c r="TMB88" s="2729"/>
      <c r="TMC88" s="2724"/>
      <c r="TMD88" s="2727"/>
      <c r="TME88" s="2728"/>
      <c r="TMF88" s="2729"/>
      <c r="TMG88" s="2729"/>
      <c r="TMH88" s="2730"/>
      <c r="TMI88" s="2731"/>
      <c r="TMJ88" s="2731"/>
      <c r="TMK88" s="2731"/>
      <c r="TML88" s="2729"/>
      <c r="TMM88" s="2724"/>
      <c r="TMN88" s="2727"/>
      <c r="TMO88" s="2728"/>
      <c r="TMP88" s="2729"/>
      <c r="TMQ88" s="2729"/>
      <c r="TMR88" s="2730"/>
      <c r="TMS88" s="2731"/>
      <c r="TMT88" s="2731"/>
      <c r="TMU88" s="2731"/>
      <c r="TMV88" s="2729"/>
      <c r="TMW88" s="2724"/>
      <c r="TMX88" s="2727"/>
      <c r="TMY88" s="2728"/>
      <c r="TMZ88" s="2729"/>
      <c r="TNA88" s="2729"/>
      <c r="TNB88" s="2730"/>
      <c r="TNC88" s="2731"/>
      <c r="TND88" s="2731"/>
      <c r="TNE88" s="2731"/>
      <c r="TNF88" s="2729"/>
      <c r="TNG88" s="2724"/>
      <c r="TNH88" s="2727"/>
      <c r="TNI88" s="2728"/>
      <c r="TNJ88" s="2729"/>
      <c r="TNK88" s="2729"/>
      <c r="TNL88" s="2730"/>
      <c r="TNM88" s="2731"/>
      <c r="TNN88" s="2731"/>
      <c r="TNO88" s="2731"/>
      <c r="TNP88" s="2729"/>
      <c r="TNQ88" s="2724"/>
      <c r="TNR88" s="2727"/>
      <c r="TNS88" s="2728"/>
      <c r="TNT88" s="2729"/>
      <c r="TNU88" s="2729"/>
      <c r="TNV88" s="2730"/>
      <c r="TNW88" s="2731"/>
      <c r="TNX88" s="2731"/>
      <c r="TNY88" s="2731"/>
      <c r="TNZ88" s="2729"/>
      <c r="TOA88" s="2724"/>
      <c r="TOB88" s="2727"/>
      <c r="TOC88" s="2728"/>
      <c r="TOD88" s="2729"/>
      <c r="TOE88" s="2729"/>
      <c r="TOF88" s="2730"/>
      <c r="TOG88" s="2731"/>
      <c r="TOH88" s="2731"/>
      <c r="TOI88" s="2731"/>
      <c r="TOJ88" s="2729"/>
      <c r="TOK88" s="2724"/>
      <c r="TOL88" s="2727"/>
      <c r="TOM88" s="2728"/>
      <c r="TON88" s="2729"/>
      <c r="TOO88" s="2729"/>
      <c r="TOP88" s="2730"/>
      <c r="TOQ88" s="2731"/>
      <c r="TOR88" s="2731"/>
      <c r="TOS88" s="2731"/>
      <c r="TOT88" s="2729"/>
      <c r="TOU88" s="2724"/>
      <c r="TOV88" s="2727"/>
      <c r="TOW88" s="2728"/>
      <c r="TOX88" s="2729"/>
      <c r="TOY88" s="2729"/>
      <c r="TOZ88" s="2730"/>
      <c r="TPA88" s="2731"/>
      <c r="TPB88" s="2731"/>
      <c r="TPC88" s="2731"/>
      <c r="TPD88" s="2729"/>
      <c r="TPE88" s="2724"/>
      <c r="TPF88" s="2727"/>
      <c r="TPG88" s="2728"/>
      <c r="TPH88" s="2729"/>
      <c r="TPI88" s="2729"/>
      <c r="TPJ88" s="2730"/>
      <c r="TPK88" s="2731"/>
      <c r="TPL88" s="2731"/>
      <c r="TPM88" s="2731"/>
      <c r="TPN88" s="2729"/>
      <c r="TPO88" s="2724"/>
      <c r="TPP88" s="2727"/>
      <c r="TPQ88" s="2728"/>
      <c r="TPR88" s="2729"/>
      <c r="TPS88" s="2729"/>
      <c r="TPT88" s="2730"/>
      <c r="TPU88" s="2731"/>
      <c r="TPV88" s="2731"/>
      <c r="TPW88" s="2731"/>
      <c r="TPX88" s="2729"/>
      <c r="TPY88" s="2724"/>
      <c r="TPZ88" s="2727"/>
      <c r="TQA88" s="2728"/>
      <c r="TQB88" s="2729"/>
      <c r="TQC88" s="2729"/>
      <c r="TQD88" s="2730"/>
      <c r="TQE88" s="2731"/>
      <c r="TQF88" s="2731"/>
      <c r="TQG88" s="2731"/>
      <c r="TQH88" s="2729"/>
      <c r="TQI88" s="2724"/>
      <c r="TQJ88" s="2727"/>
      <c r="TQK88" s="2728"/>
      <c r="TQL88" s="2729"/>
      <c r="TQM88" s="2729"/>
      <c r="TQN88" s="2730"/>
      <c r="TQO88" s="2731"/>
      <c r="TQP88" s="2731"/>
      <c r="TQQ88" s="2731"/>
      <c r="TQR88" s="2729"/>
      <c r="TQS88" s="2724"/>
      <c r="TQT88" s="2727"/>
      <c r="TQU88" s="2728"/>
      <c r="TQV88" s="2729"/>
      <c r="TQW88" s="2729"/>
      <c r="TQX88" s="2730"/>
      <c r="TQY88" s="2731"/>
      <c r="TQZ88" s="2731"/>
      <c r="TRA88" s="2731"/>
      <c r="TRB88" s="2729"/>
      <c r="TRC88" s="2724"/>
      <c r="TRD88" s="2727"/>
      <c r="TRE88" s="2728"/>
      <c r="TRF88" s="2729"/>
      <c r="TRG88" s="2729"/>
      <c r="TRH88" s="2730"/>
      <c r="TRI88" s="2731"/>
      <c r="TRJ88" s="2731"/>
      <c r="TRK88" s="2731"/>
      <c r="TRL88" s="2729"/>
      <c r="TRM88" s="2724"/>
      <c r="TRN88" s="2727"/>
      <c r="TRO88" s="2728"/>
      <c r="TRP88" s="2729"/>
      <c r="TRQ88" s="2729"/>
      <c r="TRR88" s="2730"/>
      <c r="TRS88" s="2731"/>
      <c r="TRT88" s="2731"/>
      <c r="TRU88" s="2731"/>
      <c r="TRV88" s="2729"/>
      <c r="TRW88" s="2724"/>
      <c r="TRX88" s="2727"/>
      <c r="TRY88" s="2728"/>
      <c r="TRZ88" s="2729"/>
      <c r="TSA88" s="2729"/>
      <c r="TSB88" s="2730"/>
      <c r="TSC88" s="2731"/>
      <c r="TSD88" s="2731"/>
      <c r="TSE88" s="2731"/>
      <c r="TSF88" s="2729"/>
      <c r="TSG88" s="2724"/>
      <c r="TSH88" s="2727"/>
      <c r="TSI88" s="2728"/>
      <c r="TSJ88" s="2729"/>
      <c r="TSK88" s="2729"/>
      <c r="TSL88" s="2730"/>
      <c r="TSM88" s="2731"/>
      <c r="TSN88" s="2731"/>
      <c r="TSO88" s="2731"/>
      <c r="TSP88" s="2729"/>
      <c r="TSQ88" s="2724"/>
      <c r="TSR88" s="2727"/>
      <c r="TSS88" s="2728"/>
      <c r="TST88" s="2729"/>
      <c r="TSU88" s="2729"/>
      <c r="TSV88" s="2730"/>
      <c r="TSW88" s="2731"/>
      <c r="TSX88" s="2731"/>
      <c r="TSY88" s="2731"/>
      <c r="TSZ88" s="2729"/>
      <c r="TTA88" s="2724"/>
      <c r="TTB88" s="2727"/>
      <c r="TTC88" s="2728"/>
      <c r="TTD88" s="2729"/>
      <c r="TTE88" s="2729"/>
      <c r="TTF88" s="2730"/>
      <c r="TTG88" s="2731"/>
      <c r="TTH88" s="2731"/>
      <c r="TTI88" s="2731"/>
      <c r="TTJ88" s="2729"/>
      <c r="TTK88" s="2724"/>
      <c r="TTL88" s="2727"/>
      <c r="TTM88" s="2728"/>
      <c r="TTN88" s="2729"/>
      <c r="TTO88" s="2729"/>
      <c r="TTP88" s="2730"/>
      <c r="TTQ88" s="2731"/>
      <c r="TTR88" s="2731"/>
      <c r="TTS88" s="2731"/>
      <c r="TTT88" s="2729"/>
      <c r="TTU88" s="2724"/>
      <c r="TTV88" s="2727"/>
      <c r="TTW88" s="2728"/>
      <c r="TTX88" s="2729"/>
      <c r="TTY88" s="2729"/>
      <c r="TTZ88" s="2730"/>
      <c r="TUA88" s="2731"/>
      <c r="TUB88" s="2731"/>
      <c r="TUC88" s="2731"/>
      <c r="TUD88" s="2729"/>
      <c r="TUE88" s="2724"/>
      <c r="TUF88" s="2727"/>
      <c r="TUG88" s="2728"/>
      <c r="TUH88" s="2729"/>
      <c r="TUI88" s="2729"/>
      <c r="TUJ88" s="2730"/>
      <c r="TUK88" s="2731"/>
      <c r="TUL88" s="2731"/>
      <c r="TUM88" s="2731"/>
      <c r="TUN88" s="2729"/>
      <c r="TUO88" s="2724"/>
      <c r="TUP88" s="2727"/>
      <c r="TUQ88" s="2728"/>
      <c r="TUR88" s="2729"/>
      <c r="TUS88" s="2729"/>
      <c r="TUT88" s="2730"/>
      <c r="TUU88" s="2731"/>
      <c r="TUV88" s="2731"/>
      <c r="TUW88" s="2731"/>
      <c r="TUX88" s="2729"/>
      <c r="TUY88" s="2724"/>
      <c r="TUZ88" s="2727"/>
      <c r="TVA88" s="2728"/>
      <c r="TVB88" s="2729"/>
      <c r="TVC88" s="2729"/>
      <c r="TVD88" s="2730"/>
      <c r="TVE88" s="2731"/>
      <c r="TVF88" s="2731"/>
      <c r="TVG88" s="2731"/>
      <c r="TVH88" s="2729"/>
      <c r="TVI88" s="2724"/>
      <c r="TVJ88" s="2727"/>
      <c r="TVK88" s="2728"/>
      <c r="TVL88" s="2729"/>
      <c r="TVM88" s="2729"/>
      <c r="TVN88" s="2730"/>
      <c r="TVO88" s="2731"/>
      <c r="TVP88" s="2731"/>
      <c r="TVQ88" s="2731"/>
      <c r="TVR88" s="2729"/>
      <c r="TVS88" s="2724"/>
      <c r="TVT88" s="2727"/>
      <c r="TVU88" s="2728"/>
      <c r="TVV88" s="2729"/>
      <c r="TVW88" s="2729"/>
      <c r="TVX88" s="2730"/>
      <c r="TVY88" s="2731"/>
      <c r="TVZ88" s="2731"/>
      <c r="TWA88" s="2731"/>
      <c r="TWB88" s="2729"/>
      <c r="TWC88" s="2724"/>
      <c r="TWD88" s="2727"/>
      <c r="TWE88" s="2728"/>
      <c r="TWF88" s="2729"/>
      <c r="TWG88" s="2729"/>
      <c r="TWH88" s="2730"/>
      <c r="TWI88" s="2731"/>
      <c r="TWJ88" s="2731"/>
      <c r="TWK88" s="2731"/>
      <c r="TWL88" s="2729"/>
      <c r="TWM88" s="2724"/>
      <c r="TWN88" s="2727"/>
      <c r="TWO88" s="2728"/>
      <c r="TWP88" s="2729"/>
      <c r="TWQ88" s="2729"/>
      <c r="TWR88" s="2730"/>
      <c r="TWS88" s="2731"/>
      <c r="TWT88" s="2731"/>
      <c r="TWU88" s="2731"/>
      <c r="TWV88" s="2729"/>
      <c r="TWW88" s="2724"/>
      <c r="TWX88" s="2727"/>
      <c r="TWY88" s="2728"/>
      <c r="TWZ88" s="2729"/>
      <c r="TXA88" s="2729"/>
      <c r="TXB88" s="2730"/>
      <c r="TXC88" s="2731"/>
      <c r="TXD88" s="2731"/>
      <c r="TXE88" s="2731"/>
      <c r="TXF88" s="2729"/>
      <c r="TXG88" s="2724"/>
      <c r="TXH88" s="2727"/>
      <c r="TXI88" s="2728"/>
      <c r="TXJ88" s="2729"/>
      <c r="TXK88" s="2729"/>
      <c r="TXL88" s="2730"/>
      <c r="TXM88" s="2731"/>
      <c r="TXN88" s="2731"/>
      <c r="TXO88" s="2731"/>
      <c r="TXP88" s="2729"/>
      <c r="TXQ88" s="2724"/>
      <c r="TXR88" s="2727"/>
      <c r="TXS88" s="2728"/>
      <c r="TXT88" s="2729"/>
      <c r="TXU88" s="2729"/>
      <c r="TXV88" s="2730"/>
      <c r="TXW88" s="2731"/>
      <c r="TXX88" s="2731"/>
      <c r="TXY88" s="2731"/>
      <c r="TXZ88" s="2729"/>
      <c r="TYA88" s="2724"/>
      <c r="TYB88" s="2727"/>
      <c r="TYC88" s="2728"/>
      <c r="TYD88" s="2729"/>
      <c r="TYE88" s="2729"/>
      <c r="TYF88" s="2730"/>
      <c r="TYG88" s="2731"/>
      <c r="TYH88" s="2731"/>
      <c r="TYI88" s="2731"/>
      <c r="TYJ88" s="2729"/>
      <c r="TYK88" s="2724"/>
      <c r="TYL88" s="2727"/>
      <c r="TYM88" s="2728"/>
      <c r="TYN88" s="2729"/>
      <c r="TYO88" s="2729"/>
      <c r="TYP88" s="2730"/>
      <c r="TYQ88" s="2731"/>
      <c r="TYR88" s="2731"/>
      <c r="TYS88" s="2731"/>
      <c r="TYT88" s="2729"/>
      <c r="TYU88" s="2724"/>
      <c r="TYV88" s="2727"/>
      <c r="TYW88" s="2728"/>
      <c r="TYX88" s="2729"/>
      <c r="TYY88" s="2729"/>
      <c r="TYZ88" s="2730"/>
      <c r="TZA88" s="2731"/>
      <c r="TZB88" s="2731"/>
      <c r="TZC88" s="2731"/>
      <c r="TZD88" s="2729"/>
      <c r="TZE88" s="2724"/>
      <c r="TZF88" s="2727"/>
      <c r="TZG88" s="2728"/>
      <c r="TZH88" s="2729"/>
      <c r="TZI88" s="2729"/>
      <c r="TZJ88" s="2730"/>
      <c r="TZK88" s="2731"/>
      <c r="TZL88" s="2731"/>
      <c r="TZM88" s="2731"/>
      <c r="TZN88" s="2729"/>
      <c r="TZO88" s="2724"/>
      <c r="TZP88" s="2727"/>
      <c r="TZQ88" s="2728"/>
      <c r="TZR88" s="2729"/>
      <c r="TZS88" s="2729"/>
      <c r="TZT88" s="2730"/>
      <c r="TZU88" s="2731"/>
      <c r="TZV88" s="2731"/>
      <c r="TZW88" s="2731"/>
      <c r="TZX88" s="2729"/>
      <c r="TZY88" s="2724"/>
      <c r="TZZ88" s="2727"/>
      <c r="UAA88" s="2728"/>
      <c r="UAB88" s="2729"/>
      <c r="UAC88" s="2729"/>
      <c r="UAD88" s="2730"/>
      <c r="UAE88" s="2731"/>
      <c r="UAF88" s="2731"/>
      <c r="UAG88" s="2731"/>
      <c r="UAH88" s="2729"/>
      <c r="UAI88" s="2724"/>
      <c r="UAJ88" s="2727"/>
      <c r="UAK88" s="2728"/>
      <c r="UAL88" s="2729"/>
      <c r="UAM88" s="2729"/>
      <c r="UAN88" s="2730"/>
      <c r="UAO88" s="2731"/>
      <c r="UAP88" s="2731"/>
      <c r="UAQ88" s="2731"/>
      <c r="UAR88" s="2729"/>
      <c r="UAS88" s="2724"/>
      <c r="UAT88" s="2727"/>
      <c r="UAU88" s="2728"/>
      <c r="UAV88" s="2729"/>
      <c r="UAW88" s="2729"/>
      <c r="UAX88" s="2730"/>
      <c r="UAY88" s="2731"/>
      <c r="UAZ88" s="2731"/>
      <c r="UBA88" s="2731"/>
      <c r="UBB88" s="2729"/>
      <c r="UBC88" s="2724"/>
      <c r="UBD88" s="2727"/>
      <c r="UBE88" s="2728"/>
      <c r="UBF88" s="2729"/>
      <c r="UBG88" s="2729"/>
      <c r="UBH88" s="2730"/>
      <c r="UBI88" s="2731"/>
      <c r="UBJ88" s="2731"/>
      <c r="UBK88" s="2731"/>
      <c r="UBL88" s="2729"/>
      <c r="UBM88" s="2724"/>
      <c r="UBN88" s="2727"/>
      <c r="UBO88" s="2728"/>
      <c r="UBP88" s="2729"/>
      <c r="UBQ88" s="2729"/>
      <c r="UBR88" s="2730"/>
      <c r="UBS88" s="2731"/>
      <c r="UBT88" s="2731"/>
      <c r="UBU88" s="2731"/>
      <c r="UBV88" s="2729"/>
      <c r="UBW88" s="2724"/>
      <c r="UBX88" s="2727"/>
      <c r="UBY88" s="2728"/>
      <c r="UBZ88" s="2729"/>
      <c r="UCA88" s="2729"/>
      <c r="UCB88" s="2730"/>
      <c r="UCC88" s="2731"/>
      <c r="UCD88" s="2731"/>
      <c r="UCE88" s="2731"/>
      <c r="UCF88" s="2729"/>
      <c r="UCG88" s="2724"/>
      <c r="UCH88" s="2727"/>
      <c r="UCI88" s="2728"/>
      <c r="UCJ88" s="2729"/>
      <c r="UCK88" s="2729"/>
      <c r="UCL88" s="2730"/>
      <c r="UCM88" s="2731"/>
      <c r="UCN88" s="2731"/>
      <c r="UCO88" s="2731"/>
      <c r="UCP88" s="2729"/>
      <c r="UCQ88" s="2724"/>
      <c r="UCR88" s="2727"/>
      <c r="UCS88" s="2728"/>
      <c r="UCT88" s="2729"/>
      <c r="UCU88" s="2729"/>
      <c r="UCV88" s="2730"/>
      <c r="UCW88" s="2731"/>
      <c r="UCX88" s="2731"/>
      <c r="UCY88" s="2731"/>
      <c r="UCZ88" s="2729"/>
      <c r="UDA88" s="2724"/>
      <c r="UDB88" s="2727"/>
      <c r="UDC88" s="2728"/>
      <c r="UDD88" s="2729"/>
      <c r="UDE88" s="2729"/>
      <c r="UDF88" s="2730"/>
      <c r="UDG88" s="2731"/>
      <c r="UDH88" s="2731"/>
      <c r="UDI88" s="2731"/>
      <c r="UDJ88" s="2729"/>
      <c r="UDK88" s="2724"/>
      <c r="UDL88" s="2727"/>
      <c r="UDM88" s="2728"/>
      <c r="UDN88" s="2729"/>
      <c r="UDO88" s="2729"/>
      <c r="UDP88" s="2730"/>
      <c r="UDQ88" s="2731"/>
      <c r="UDR88" s="2731"/>
      <c r="UDS88" s="2731"/>
      <c r="UDT88" s="2729"/>
      <c r="UDU88" s="2724"/>
      <c r="UDV88" s="2727"/>
      <c r="UDW88" s="2728"/>
      <c r="UDX88" s="2729"/>
      <c r="UDY88" s="2729"/>
      <c r="UDZ88" s="2730"/>
      <c r="UEA88" s="2731"/>
      <c r="UEB88" s="2731"/>
      <c r="UEC88" s="2731"/>
      <c r="UED88" s="2729"/>
      <c r="UEE88" s="2724"/>
      <c r="UEF88" s="2727"/>
      <c r="UEG88" s="2728"/>
      <c r="UEH88" s="2729"/>
      <c r="UEI88" s="2729"/>
      <c r="UEJ88" s="2730"/>
      <c r="UEK88" s="2731"/>
      <c r="UEL88" s="2731"/>
      <c r="UEM88" s="2731"/>
      <c r="UEN88" s="2729"/>
      <c r="UEO88" s="2724"/>
      <c r="UEP88" s="2727"/>
      <c r="UEQ88" s="2728"/>
      <c r="UER88" s="2729"/>
      <c r="UES88" s="2729"/>
      <c r="UET88" s="2730"/>
      <c r="UEU88" s="2731"/>
      <c r="UEV88" s="2731"/>
      <c r="UEW88" s="2731"/>
      <c r="UEX88" s="2729"/>
      <c r="UEY88" s="2724"/>
      <c r="UEZ88" s="2727"/>
      <c r="UFA88" s="2728"/>
      <c r="UFB88" s="2729"/>
      <c r="UFC88" s="2729"/>
      <c r="UFD88" s="2730"/>
      <c r="UFE88" s="2731"/>
      <c r="UFF88" s="2731"/>
      <c r="UFG88" s="2731"/>
      <c r="UFH88" s="2729"/>
      <c r="UFI88" s="2724"/>
      <c r="UFJ88" s="2727"/>
      <c r="UFK88" s="2728"/>
      <c r="UFL88" s="2729"/>
      <c r="UFM88" s="2729"/>
      <c r="UFN88" s="2730"/>
      <c r="UFO88" s="2731"/>
      <c r="UFP88" s="2731"/>
      <c r="UFQ88" s="2731"/>
      <c r="UFR88" s="2729"/>
      <c r="UFS88" s="2724"/>
      <c r="UFT88" s="2727"/>
      <c r="UFU88" s="2728"/>
      <c r="UFV88" s="2729"/>
      <c r="UFW88" s="2729"/>
      <c r="UFX88" s="2730"/>
      <c r="UFY88" s="2731"/>
      <c r="UFZ88" s="2731"/>
      <c r="UGA88" s="2731"/>
      <c r="UGB88" s="2729"/>
      <c r="UGC88" s="2724"/>
      <c r="UGD88" s="2727"/>
      <c r="UGE88" s="2728"/>
      <c r="UGF88" s="2729"/>
      <c r="UGG88" s="2729"/>
      <c r="UGH88" s="2730"/>
      <c r="UGI88" s="2731"/>
      <c r="UGJ88" s="2731"/>
      <c r="UGK88" s="2731"/>
      <c r="UGL88" s="2729"/>
      <c r="UGM88" s="2724"/>
      <c r="UGN88" s="2727"/>
      <c r="UGO88" s="2728"/>
      <c r="UGP88" s="2729"/>
      <c r="UGQ88" s="2729"/>
      <c r="UGR88" s="2730"/>
      <c r="UGS88" s="2731"/>
      <c r="UGT88" s="2731"/>
      <c r="UGU88" s="2731"/>
      <c r="UGV88" s="2729"/>
      <c r="UGW88" s="2724"/>
      <c r="UGX88" s="2727"/>
      <c r="UGY88" s="2728"/>
      <c r="UGZ88" s="2729"/>
      <c r="UHA88" s="2729"/>
      <c r="UHB88" s="2730"/>
      <c r="UHC88" s="2731"/>
      <c r="UHD88" s="2731"/>
      <c r="UHE88" s="2731"/>
      <c r="UHF88" s="2729"/>
      <c r="UHG88" s="2724"/>
      <c r="UHH88" s="2727"/>
      <c r="UHI88" s="2728"/>
      <c r="UHJ88" s="2729"/>
      <c r="UHK88" s="2729"/>
      <c r="UHL88" s="2730"/>
      <c r="UHM88" s="2731"/>
      <c r="UHN88" s="2731"/>
      <c r="UHO88" s="2731"/>
      <c r="UHP88" s="2729"/>
      <c r="UHQ88" s="2724"/>
      <c r="UHR88" s="2727"/>
      <c r="UHS88" s="2728"/>
      <c r="UHT88" s="2729"/>
      <c r="UHU88" s="2729"/>
      <c r="UHV88" s="2730"/>
      <c r="UHW88" s="2731"/>
      <c r="UHX88" s="2731"/>
      <c r="UHY88" s="2731"/>
      <c r="UHZ88" s="2729"/>
      <c r="UIA88" s="2724"/>
      <c r="UIB88" s="2727"/>
      <c r="UIC88" s="2728"/>
      <c r="UID88" s="2729"/>
      <c r="UIE88" s="2729"/>
      <c r="UIF88" s="2730"/>
      <c r="UIG88" s="2731"/>
      <c r="UIH88" s="2731"/>
      <c r="UII88" s="2731"/>
      <c r="UIJ88" s="2729"/>
      <c r="UIK88" s="2724"/>
      <c r="UIL88" s="2727"/>
      <c r="UIM88" s="2728"/>
      <c r="UIN88" s="2729"/>
      <c r="UIO88" s="2729"/>
      <c r="UIP88" s="2730"/>
      <c r="UIQ88" s="2731"/>
      <c r="UIR88" s="2731"/>
      <c r="UIS88" s="2731"/>
      <c r="UIT88" s="2729"/>
      <c r="UIU88" s="2724"/>
      <c r="UIV88" s="2727"/>
      <c r="UIW88" s="2728"/>
      <c r="UIX88" s="2729"/>
      <c r="UIY88" s="2729"/>
      <c r="UIZ88" s="2730"/>
      <c r="UJA88" s="2731"/>
      <c r="UJB88" s="2731"/>
      <c r="UJC88" s="2731"/>
      <c r="UJD88" s="2729"/>
      <c r="UJE88" s="2724"/>
      <c r="UJF88" s="2727"/>
      <c r="UJG88" s="2728"/>
      <c r="UJH88" s="2729"/>
      <c r="UJI88" s="2729"/>
      <c r="UJJ88" s="2730"/>
      <c r="UJK88" s="2731"/>
      <c r="UJL88" s="2731"/>
      <c r="UJM88" s="2731"/>
      <c r="UJN88" s="2729"/>
      <c r="UJO88" s="2724"/>
      <c r="UJP88" s="2727"/>
      <c r="UJQ88" s="2728"/>
      <c r="UJR88" s="2729"/>
      <c r="UJS88" s="2729"/>
      <c r="UJT88" s="2730"/>
      <c r="UJU88" s="2731"/>
      <c r="UJV88" s="2731"/>
      <c r="UJW88" s="2731"/>
      <c r="UJX88" s="2729"/>
      <c r="UJY88" s="2724"/>
      <c r="UJZ88" s="2727"/>
      <c r="UKA88" s="2728"/>
      <c r="UKB88" s="2729"/>
      <c r="UKC88" s="2729"/>
      <c r="UKD88" s="2730"/>
      <c r="UKE88" s="2731"/>
      <c r="UKF88" s="2731"/>
      <c r="UKG88" s="2731"/>
      <c r="UKH88" s="2729"/>
      <c r="UKI88" s="2724"/>
      <c r="UKJ88" s="2727"/>
      <c r="UKK88" s="2728"/>
      <c r="UKL88" s="2729"/>
      <c r="UKM88" s="2729"/>
      <c r="UKN88" s="2730"/>
      <c r="UKO88" s="2731"/>
      <c r="UKP88" s="2731"/>
      <c r="UKQ88" s="2731"/>
      <c r="UKR88" s="2729"/>
      <c r="UKS88" s="2724"/>
      <c r="UKT88" s="2727"/>
      <c r="UKU88" s="2728"/>
      <c r="UKV88" s="2729"/>
      <c r="UKW88" s="2729"/>
      <c r="UKX88" s="2730"/>
      <c r="UKY88" s="2731"/>
      <c r="UKZ88" s="2731"/>
      <c r="ULA88" s="2731"/>
      <c r="ULB88" s="2729"/>
      <c r="ULC88" s="2724"/>
      <c r="ULD88" s="2727"/>
      <c r="ULE88" s="2728"/>
      <c r="ULF88" s="2729"/>
      <c r="ULG88" s="2729"/>
      <c r="ULH88" s="2730"/>
      <c r="ULI88" s="2731"/>
      <c r="ULJ88" s="2731"/>
      <c r="ULK88" s="2731"/>
      <c r="ULL88" s="2729"/>
      <c r="ULM88" s="2724"/>
      <c r="ULN88" s="2727"/>
      <c r="ULO88" s="2728"/>
      <c r="ULP88" s="2729"/>
      <c r="ULQ88" s="2729"/>
      <c r="ULR88" s="2730"/>
      <c r="ULS88" s="2731"/>
      <c r="ULT88" s="2731"/>
      <c r="ULU88" s="2731"/>
      <c r="ULV88" s="2729"/>
      <c r="ULW88" s="2724"/>
      <c r="ULX88" s="2727"/>
      <c r="ULY88" s="2728"/>
      <c r="ULZ88" s="2729"/>
      <c r="UMA88" s="2729"/>
      <c r="UMB88" s="2730"/>
      <c r="UMC88" s="2731"/>
      <c r="UMD88" s="2731"/>
      <c r="UME88" s="2731"/>
      <c r="UMF88" s="2729"/>
      <c r="UMG88" s="2724"/>
      <c r="UMH88" s="2727"/>
      <c r="UMI88" s="2728"/>
      <c r="UMJ88" s="2729"/>
      <c r="UMK88" s="2729"/>
      <c r="UML88" s="2730"/>
      <c r="UMM88" s="2731"/>
      <c r="UMN88" s="2731"/>
      <c r="UMO88" s="2731"/>
      <c r="UMP88" s="2729"/>
      <c r="UMQ88" s="2724"/>
      <c r="UMR88" s="2727"/>
      <c r="UMS88" s="2728"/>
      <c r="UMT88" s="2729"/>
      <c r="UMU88" s="2729"/>
      <c r="UMV88" s="2730"/>
      <c r="UMW88" s="2731"/>
      <c r="UMX88" s="2731"/>
      <c r="UMY88" s="2731"/>
      <c r="UMZ88" s="2729"/>
      <c r="UNA88" s="2724"/>
      <c r="UNB88" s="2727"/>
      <c r="UNC88" s="2728"/>
      <c r="UND88" s="2729"/>
      <c r="UNE88" s="2729"/>
      <c r="UNF88" s="2730"/>
      <c r="UNG88" s="2731"/>
      <c r="UNH88" s="2731"/>
      <c r="UNI88" s="2731"/>
      <c r="UNJ88" s="2729"/>
      <c r="UNK88" s="2724"/>
      <c r="UNL88" s="2727"/>
      <c r="UNM88" s="2728"/>
      <c r="UNN88" s="2729"/>
      <c r="UNO88" s="2729"/>
      <c r="UNP88" s="2730"/>
      <c r="UNQ88" s="2731"/>
      <c r="UNR88" s="2731"/>
      <c r="UNS88" s="2731"/>
      <c r="UNT88" s="2729"/>
      <c r="UNU88" s="2724"/>
      <c r="UNV88" s="2727"/>
      <c r="UNW88" s="2728"/>
      <c r="UNX88" s="2729"/>
      <c r="UNY88" s="2729"/>
      <c r="UNZ88" s="2730"/>
      <c r="UOA88" s="2731"/>
      <c r="UOB88" s="2731"/>
      <c r="UOC88" s="2731"/>
      <c r="UOD88" s="2729"/>
      <c r="UOE88" s="2724"/>
      <c r="UOF88" s="2727"/>
      <c r="UOG88" s="2728"/>
      <c r="UOH88" s="2729"/>
      <c r="UOI88" s="2729"/>
      <c r="UOJ88" s="2730"/>
      <c r="UOK88" s="2731"/>
      <c r="UOL88" s="2731"/>
      <c r="UOM88" s="2731"/>
      <c r="UON88" s="2729"/>
      <c r="UOO88" s="2724"/>
      <c r="UOP88" s="2727"/>
      <c r="UOQ88" s="2728"/>
      <c r="UOR88" s="2729"/>
      <c r="UOS88" s="2729"/>
      <c r="UOT88" s="2730"/>
      <c r="UOU88" s="2731"/>
      <c r="UOV88" s="2731"/>
      <c r="UOW88" s="2731"/>
      <c r="UOX88" s="2729"/>
      <c r="UOY88" s="2724"/>
      <c r="UOZ88" s="2727"/>
      <c r="UPA88" s="2728"/>
      <c r="UPB88" s="2729"/>
      <c r="UPC88" s="2729"/>
      <c r="UPD88" s="2730"/>
      <c r="UPE88" s="2731"/>
      <c r="UPF88" s="2731"/>
      <c r="UPG88" s="2731"/>
      <c r="UPH88" s="2729"/>
      <c r="UPI88" s="2724"/>
      <c r="UPJ88" s="2727"/>
      <c r="UPK88" s="2728"/>
      <c r="UPL88" s="2729"/>
      <c r="UPM88" s="2729"/>
      <c r="UPN88" s="2730"/>
      <c r="UPO88" s="2731"/>
      <c r="UPP88" s="2731"/>
      <c r="UPQ88" s="2731"/>
      <c r="UPR88" s="2729"/>
      <c r="UPS88" s="2724"/>
      <c r="UPT88" s="2727"/>
      <c r="UPU88" s="2728"/>
      <c r="UPV88" s="2729"/>
      <c r="UPW88" s="2729"/>
      <c r="UPX88" s="2730"/>
      <c r="UPY88" s="2731"/>
      <c r="UPZ88" s="2731"/>
      <c r="UQA88" s="2731"/>
      <c r="UQB88" s="2729"/>
      <c r="UQC88" s="2724"/>
      <c r="UQD88" s="2727"/>
      <c r="UQE88" s="2728"/>
      <c r="UQF88" s="2729"/>
      <c r="UQG88" s="2729"/>
      <c r="UQH88" s="2730"/>
      <c r="UQI88" s="2731"/>
      <c r="UQJ88" s="2731"/>
      <c r="UQK88" s="2731"/>
      <c r="UQL88" s="2729"/>
      <c r="UQM88" s="2724"/>
      <c r="UQN88" s="2727"/>
      <c r="UQO88" s="2728"/>
      <c r="UQP88" s="2729"/>
      <c r="UQQ88" s="2729"/>
      <c r="UQR88" s="2730"/>
      <c r="UQS88" s="2731"/>
      <c r="UQT88" s="2731"/>
      <c r="UQU88" s="2731"/>
      <c r="UQV88" s="2729"/>
      <c r="UQW88" s="2724"/>
      <c r="UQX88" s="2727"/>
      <c r="UQY88" s="2728"/>
      <c r="UQZ88" s="2729"/>
      <c r="URA88" s="2729"/>
      <c r="URB88" s="2730"/>
      <c r="URC88" s="2731"/>
      <c r="URD88" s="2731"/>
      <c r="URE88" s="2731"/>
      <c r="URF88" s="2729"/>
      <c r="URG88" s="2724"/>
      <c r="URH88" s="2727"/>
      <c r="URI88" s="2728"/>
      <c r="URJ88" s="2729"/>
      <c r="URK88" s="2729"/>
      <c r="URL88" s="2730"/>
      <c r="URM88" s="2731"/>
      <c r="URN88" s="2731"/>
      <c r="URO88" s="2731"/>
      <c r="URP88" s="2729"/>
      <c r="URQ88" s="2724"/>
      <c r="URR88" s="2727"/>
      <c r="URS88" s="2728"/>
      <c r="URT88" s="2729"/>
      <c r="URU88" s="2729"/>
      <c r="URV88" s="2730"/>
      <c r="URW88" s="2731"/>
      <c r="URX88" s="2731"/>
      <c r="URY88" s="2731"/>
      <c r="URZ88" s="2729"/>
      <c r="USA88" s="2724"/>
      <c r="USB88" s="2727"/>
      <c r="USC88" s="2728"/>
      <c r="USD88" s="2729"/>
      <c r="USE88" s="2729"/>
      <c r="USF88" s="2730"/>
      <c r="USG88" s="2731"/>
      <c r="USH88" s="2731"/>
      <c r="USI88" s="2731"/>
      <c r="USJ88" s="2729"/>
      <c r="USK88" s="2724"/>
      <c r="USL88" s="2727"/>
      <c r="USM88" s="2728"/>
      <c r="USN88" s="2729"/>
      <c r="USO88" s="2729"/>
      <c r="USP88" s="2730"/>
      <c r="USQ88" s="2731"/>
      <c r="USR88" s="2731"/>
      <c r="USS88" s="2731"/>
      <c r="UST88" s="2729"/>
      <c r="USU88" s="2724"/>
      <c r="USV88" s="2727"/>
      <c r="USW88" s="2728"/>
      <c r="USX88" s="2729"/>
      <c r="USY88" s="2729"/>
      <c r="USZ88" s="2730"/>
      <c r="UTA88" s="2731"/>
      <c r="UTB88" s="2731"/>
      <c r="UTC88" s="2731"/>
      <c r="UTD88" s="2729"/>
      <c r="UTE88" s="2724"/>
      <c r="UTF88" s="2727"/>
      <c r="UTG88" s="2728"/>
      <c r="UTH88" s="2729"/>
      <c r="UTI88" s="2729"/>
      <c r="UTJ88" s="2730"/>
      <c r="UTK88" s="2731"/>
      <c r="UTL88" s="2731"/>
      <c r="UTM88" s="2731"/>
      <c r="UTN88" s="2729"/>
      <c r="UTO88" s="2724"/>
      <c r="UTP88" s="2727"/>
      <c r="UTQ88" s="2728"/>
      <c r="UTR88" s="2729"/>
      <c r="UTS88" s="2729"/>
      <c r="UTT88" s="2730"/>
      <c r="UTU88" s="2731"/>
      <c r="UTV88" s="2731"/>
      <c r="UTW88" s="2731"/>
      <c r="UTX88" s="2729"/>
      <c r="UTY88" s="2724"/>
      <c r="UTZ88" s="2727"/>
      <c r="UUA88" s="2728"/>
      <c r="UUB88" s="2729"/>
      <c r="UUC88" s="2729"/>
      <c r="UUD88" s="2730"/>
      <c r="UUE88" s="2731"/>
      <c r="UUF88" s="2731"/>
      <c r="UUG88" s="2731"/>
      <c r="UUH88" s="2729"/>
      <c r="UUI88" s="2724"/>
      <c r="UUJ88" s="2727"/>
      <c r="UUK88" s="2728"/>
      <c r="UUL88" s="2729"/>
      <c r="UUM88" s="2729"/>
      <c r="UUN88" s="2730"/>
      <c r="UUO88" s="2731"/>
      <c r="UUP88" s="2731"/>
      <c r="UUQ88" s="2731"/>
      <c r="UUR88" s="2729"/>
      <c r="UUS88" s="2724"/>
      <c r="UUT88" s="2727"/>
      <c r="UUU88" s="2728"/>
      <c r="UUV88" s="2729"/>
      <c r="UUW88" s="2729"/>
      <c r="UUX88" s="2730"/>
      <c r="UUY88" s="2731"/>
      <c r="UUZ88" s="2731"/>
      <c r="UVA88" s="2731"/>
      <c r="UVB88" s="2729"/>
      <c r="UVC88" s="2724"/>
      <c r="UVD88" s="2727"/>
      <c r="UVE88" s="2728"/>
      <c r="UVF88" s="2729"/>
      <c r="UVG88" s="2729"/>
      <c r="UVH88" s="2730"/>
      <c r="UVI88" s="2731"/>
      <c r="UVJ88" s="2731"/>
      <c r="UVK88" s="2731"/>
      <c r="UVL88" s="2729"/>
      <c r="UVM88" s="2724"/>
      <c r="UVN88" s="2727"/>
      <c r="UVO88" s="2728"/>
      <c r="UVP88" s="2729"/>
      <c r="UVQ88" s="2729"/>
      <c r="UVR88" s="2730"/>
      <c r="UVS88" s="2731"/>
      <c r="UVT88" s="2731"/>
      <c r="UVU88" s="2731"/>
      <c r="UVV88" s="2729"/>
      <c r="UVW88" s="2724"/>
      <c r="UVX88" s="2727"/>
      <c r="UVY88" s="2728"/>
      <c r="UVZ88" s="2729"/>
      <c r="UWA88" s="2729"/>
      <c r="UWB88" s="2730"/>
      <c r="UWC88" s="2731"/>
      <c r="UWD88" s="2731"/>
      <c r="UWE88" s="2731"/>
      <c r="UWF88" s="2729"/>
      <c r="UWG88" s="2724"/>
      <c r="UWH88" s="2727"/>
      <c r="UWI88" s="2728"/>
      <c r="UWJ88" s="2729"/>
      <c r="UWK88" s="2729"/>
      <c r="UWL88" s="2730"/>
      <c r="UWM88" s="2731"/>
      <c r="UWN88" s="2731"/>
      <c r="UWO88" s="2731"/>
      <c r="UWP88" s="2729"/>
      <c r="UWQ88" s="2724"/>
      <c r="UWR88" s="2727"/>
      <c r="UWS88" s="2728"/>
      <c r="UWT88" s="2729"/>
      <c r="UWU88" s="2729"/>
      <c r="UWV88" s="2730"/>
      <c r="UWW88" s="2731"/>
      <c r="UWX88" s="2731"/>
      <c r="UWY88" s="2731"/>
      <c r="UWZ88" s="2729"/>
      <c r="UXA88" s="2724"/>
      <c r="UXB88" s="2727"/>
      <c r="UXC88" s="2728"/>
      <c r="UXD88" s="2729"/>
      <c r="UXE88" s="2729"/>
      <c r="UXF88" s="2730"/>
      <c r="UXG88" s="2731"/>
      <c r="UXH88" s="2731"/>
      <c r="UXI88" s="2731"/>
      <c r="UXJ88" s="2729"/>
      <c r="UXK88" s="2724"/>
      <c r="UXL88" s="2727"/>
      <c r="UXM88" s="2728"/>
      <c r="UXN88" s="2729"/>
      <c r="UXO88" s="2729"/>
      <c r="UXP88" s="2730"/>
      <c r="UXQ88" s="2731"/>
      <c r="UXR88" s="2731"/>
      <c r="UXS88" s="2731"/>
      <c r="UXT88" s="2729"/>
      <c r="UXU88" s="2724"/>
      <c r="UXV88" s="2727"/>
      <c r="UXW88" s="2728"/>
      <c r="UXX88" s="2729"/>
      <c r="UXY88" s="2729"/>
      <c r="UXZ88" s="2730"/>
      <c r="UYA88" s="2731"/>
      <c r="UYB88" s="2731"/>
      <c r="UYC88" s="2731"/>
      <c r="UYD88" s="2729"/>
      <c r="UYE88" s="2724"/>
      <c r="UYF88" s="2727"/>
      <c r="UYG88" s="2728"/>
      <c r="UYH88" s="2729"/>
      <c r="UYI88" s="2729"/>
      <c r="UYJ88" s="2730"/>
      <c r="UYK88" s="2731"/>
      <c r="UYL88" s="2731"/>
      <c r="UYM88" s="2731"/>
      <c r="UYN88" s="2729"/>
      <c r="UYO88" s="2724"/>
      <c r="UYP88" s="2727"/>
      <c r="UYQ88" s="2728"/>
      <c r="UYR88" s="2729"/>
      <c r="UYS88" s="2729"/>
      <c r="UYT88" s="2730"/>
      <c r="UYU88" s="2731"/>
      <c r="UYV88" s="2731"/>
      <c r="UYW88" s="2731"/>
      <c r="UYX88" s="2729"/>
      <c r="UYY88" s="2724"/>
      <c r="UYZ88" s="2727"/>
      <c r="UZA88" s="2728"/>
      <c r="UZB88" s="2729"/>
      <c r="UZC88" s="2729"/>
      <c r="UZD88" s="2730"/>
      <c r="UZE88" s="2731"/>
      <c r="UZF88" s="2731"/>
      <c r="UZG88" s="2731"/>
      <c r="UZH88" s="2729"/>
      <c r="UZI88" s="2724"/>
      <c r="UZJ88" s="2727"/>
      <c r="UZK88" s="2728"/>
      <c r="UZL88" s="2729"/>
      <c r="UZM88" s="2729"/>
      <c r="UZN88" s="2730"/>
      <c r="UZO88" s="2731"/>
      <c r="UZP88" s="2731"/>
      <c r="UZQ88" s="2731"/>
      <c r="UZR88" s="2729"/>
      <c r="UZS88" s="2724"/>
      <c r="UZT88" s="2727"/>
      <c r="UZU88" s="2728"/>
      <c r="UZV88" s="2729"/>
      <c r="UZW88" s="2729"/>
      <c r="UZX88" s="2730"/>
      <c r="UZY88" s="2731"/>
      <c r="UZZ88" s="2731"/>
      <c r="VAA88" s="2731"/>
      <c r="VAB88" s="2729"/>
      <c r="VAC88" s="2724"/>
      <c r="VAD88" s="2727"/>
      <c r="VAE88" s="2728"/>
      <c r="VAF88" s="2729"/>
      <c r="VAG88" s="2729"/>
      <c r="VAH88" s="2730"/>
      <c r="VAI88" s="2731"/>
      <c r="VAJ88" s="2731"/>
      <c r="VAK88" s="2731"/>
      <c r="VAL88" s="2729"/>
      <c r="VAM88" s="2724"/>
      <c r="VAN88" s="2727"/>
      <c r="VAO88" s="2728"/>
      <c r="VAP88" s="2729"/>
      <c r="VAQ88" s="2729"/>
      <c r="VAR88" s="2730"/>
      <c r="VAS88" s="2731"/>
      <c r="VAT88" s="2731"/>
      <c r="VAU88" s="2731"/>
      <c r="VAV88" s="2729"/>
      <c r="VAW88" s="2724"/>
      <c r="VAX88" s="2727"/>
      <c r="VAY88" s="2728"/>
      <c r="VAZ88" s="2729"/>
      <c r="VBA88" s="2729"/>
      <c r="VBB88" s="2730"/>
      <c r="VBC88" s="2731"/>
      <c r="VBD88" s="2731"/>
      <c r="VBE88" s="2731"/>
      <c r="VBF88" s="2729"/>
      <c r="VBG88" s="2724"/>
      <c r="VBH88" s="2727"/>
      <c r="VBI88" s="2728"/>
      <c r="VBJ88" s="2729"/>
      <c r="VBK88" s="2729"/>
      <c r="VBL88" s="2730"/>
      <c r="VBM88" s="2731"/>
      <c r="VBN88" s="2731"/>
      <c r="VBO88" s="2731"/>
      <c r="VBP88" s="2729"/>
      <c r="VBQ88" s="2724"/>
      <c r="VBR88" s="2727"/>
      <c r="VBS88" s="2728"/>
      <c r="VBT88" s="2729"/>
      <c r="VBU88" s="2729"/>
      <c r="VBV88" s="2730"/>
      <c r="VBW88" s="2731"/>
      <c r="VBX88" s="2731"/>
      <c r="VBY88" s="2731"/>
      <c r="VBZ88" s="2729"/>
      <c r="VCA88" s="2724"/>
      <c r="VCB88" s="2727"/>
      <c r="VCC88" s="2728"/>
      <c r="VCD88" s="2729"/>
      <c r="VCE88" s="2729"/>
      <c r="VCF88" s="2730"/>
      <c r="VCG88" s="2731"/>
      <c r="VCH88" s="2731"/>
      <c r="VCI88" s="2731"/>
      <c r="VCJ88" s="2729"/>
      <c r="VCK88" s="2724"/>
      <c r="VCL88" s="2727"/>
      <c r="VCM88" s="2728"/>
      <c r="VCN88" s="2729"/>
      <c r="VCO88" s="2729"/>
      <c r="VCP88" s="2730"/>
      <c r="VCQ88" s="2731"/>
      <c r="VCR88" s="2731"/>
      <c r="VCS88" s="2731"/>
      <c r="VCT88" s="2729"/>
      <c r="VCU88" s="2724"/>
      <c r="VCV88" s="2727"/>
      <c r="VCW88" s="2728"/>
      <c r="VCX88" s="2729"/>
      <c r="VCY88" s="2729"/>
      <c r="VCZ88" s="2730"/>
      <c r="VDA88" s="2731"/>
      <c r="VDB88" s="2731"/>
      <c r="VDC88" s="2731"/>
      <c r="VDD88" s="2729"/>
      <c r="VDE88" s="2724"/>
      <c r="VDF88" s="2727"/>
      <c r="VDG88" s="2728"/>
      <c r="VDH88" s="2729"/>
      <c r="VDI88" s="2729"/>
      <c r="VDJ88" s="2730"/>
      <c r="VDK88" s="2731"/>
      <c r="VDL88" s="2731"/>
      <c r="VDM88" s="2731"/>
      <c r="VDN88" s="2729"/>
      <c r="VDO88" s="2724"/>
      <c r="VDP88" s="2727"/>
      <c r="VDQ88" s="2728"/>
      <c r="VDR88" s="2729"/>
      <c r="VDS88" s="2729"/>
      <c r="VDT88" s="2730"/>
      <c r="VDU88" s="2731"/>
      <c r="VDV88" s="2731"/>
      <c r="VDW88" s="2731"/>
      <c r="VDX88" s="2729"/>
      <c r="VDY88" s="2724"/>
      <c r="VDZ88" s="2727"/>
      <c r="VEA88" s="2728"/>
      <c r="VEB88" s="2729"/>
      <c r="VEC88" s="2729"/>
      <c r="VED88" s="2730"/>
      <c r="VEE88" s="2731"/>
      <c r="VEF88" s="2731"/>
      <c r="VEG88" s="2731"/>
      <c r="VEH88" s="2729"/>
      <c r="VEI88" s="2724"/>
      <c r="VEJ88" s="2727"/>
      <c r="VEK88" s="2728"/>
      <c r="VEL88" s="2729"/>
      <c r="VEM88" s="2729"/>
      <c r="VEN88" s="2730"/>
      <c r="VEO88" s="2731"/>
      <c r="VEP88" s="2731"/>
      <c r="VEQ88" s="2731"/>
      <c r="VER88" s="2729"/>
      <c r="VES88" s="2724"/>
      <c r="VET88" s="2727"/>
      <c r="VEU88" s="2728"/>
      <c r="VEV88" s="2729"/>
      <c r="VEW88" s="2729"/>
      <c r="VEX88" s="2730"/>
      <c r="VEY88" s="2731"/>
      <c r="VEZ88" s="2731"/>
      <c r="VFA88" s="2731"/>
      <c r="VFB88" s="2729"/>
      <c r="VFC88" s="2724"/>
      <c r="VFD88" s="2727"/>
      <c r="VFE88" s="2728"/>
      <c r="VFF88" s="2729"/>
      <c r="VFG88" s="2729"/>
      <c r="VFH88" s="2730"/>
      <c r="VFI88" s="2731"/>
      <c r="VFJ88" s="2731"/>
      <c r="VFK88" s="2731"/>
      <c r="VFL88" s="2729"/>
      <c r="VFM88" s="2724"/>
      <c r="VFN88" s="2727"/>
      <c r="VFO88" s="2728"/>
      <c r="VFP88" s="2729"/>
      <c r="VFQ88" s="2729"/>
      <c r="VFR88" s="2730"/>
      <c r="VFS88" s="2731"/>
      <c r="VFT88" s="2731"/>
      <c r="VFU88" s="2731"/>
      <c r="VFV88" s="2729"/>
      <c r="VFW88" s="2724"/>
      <c r="VFX88" s="2727"/>
      <c r="VFY88" s="2728"/>
      <c r="VFZ88" s="2729"/>
      <c r="VGA88" s="2729"/>
      <c r="VGB88" s="2730"/>
      <c r="VGC88" s="2731"/>
      <c r="VGD88" s="2731"/>
      <c r="VGE88" s="2731"/>
      <c r="VGF88" s="2729"/>
      <c r="VGG88" s="2724"/>
      <c r="VGH88" s="2727"/>
      <c r="VGI88" s="2728"/>
      <c r="VGJ88" s="2729"/>
      <c r="VGK88" s="2729"/>
      <c r="VGL88" s="2730"/>
      <c r="VGM88" s="2731"/>
      <c r="VGN88" s="2731"/>
      <c r="VGO88" s="2731"/>
      <c r="VGP88" s="2729"/>
      <c r="VGQ88" s="2724"/>
      <c r="VGR88" s="2727"/>
      <c r="VGS88" s="2728"/>
      <c r="VGT88" s="2729"/>
      <c r="VGU88" s="2729"/>
      <c r="VGV88" s="2730"/>
      <c r="VGW88" s="2731"/>
      <c r="VGX88" s="2731"/>
      <c r="VGY88" s="2731"/>
      <c r="VGZ88" s="2729"/>
      <c r="VHA88" s="2724"/>
      <c r="VHB88" s="2727"/>
      <c r="VHC88" s="2728"/>
      <c r="VHD88" s="2729"/>
      <c r="VHE88" s="2729"/>
      <c r="VHF88" s="2730"/>
      <c r="VHG88" s="2731"/>
      <c r="VHH88" s="2731"/>
      <c r="VHI88" s="2731"/>
      <c r="VHJ88" s="2729"/>
      <c r="VHK88" s="2724"/>
      <c r="VHL88" s="2727"/>
      <c r="VHM88" s="2728"/>
      <c r="VHN88" s="2729"/>
      <c r="VHO88" s="2729"/>
      <c r="VHP88" s="2730"/>
      <c r="VHQ88" s="2731"/>
      <c r="VHR88" s="2731"/>
      <c r="VHS88" s="2731"/>
      <c r="VHT88" s="2729"/>
      <c r="VHU88" s="2724"/>
      <c r="VHV88" s="2727"/>
      <c r="VHW88" s="2728"/>
      <c r="VHX88" s="2729"/>
      <c r="VHY88" s="2729"/>
      <c r="VHZ88" s="2730"/>
      <c r="VIA88" s="2731"/>
      <c r="VIB88" s="2731"/>
      <c r="VIC88" s="2731"/>
      <c r="VID88" s="2729"/>
      <c r="VIE88" s="2724"/>
      <c r="VIF88" s="2727"/>
      <c r="VIG88" s="2728"/>
      <c r="VIH88" s="2729"/>
      <c r="VII88" s="2729"/>
      <c r="VIJ88" s="2730"/>
      <c r="VIK88" s="2731"/>
      <c r="VIL88" s="2731"/>
      <c r="VIM88" s="2731"/>
      <c r="VIN88" s="2729"/>
      <c r="VIO88" s="2724"/>
      <c r="VIP88" s="2727"/>
      <c r="VIQ88" s="2728"/>
      <c r="VIR88" s="2729"/>
      <c r="VIS88" s="2729"/>
      <c r="VIT88" s="2730"/>
      <c r="VIU88" s="2731"/>
      <c r="VIV88" s="2731"/>
      <c r="VIW88" s="2731"/>
      <c r="VIX88" s="2729"/>
      <c r="VIY88" s="2724"/>
      <c r="VIZ88" s="2727"/>
      <c r="VJA88" s="2728"/>
      <c r="VJB88" s="2729"/>
      <c r="VJC88" s="2729"/>
      <c r="VJD88" s="2730"/>
      <c r="VJE88" s="2731"/>
      <c r="VJF88" s="2731"/>
      <c r="VJG88" s="2731"/>
      <c r="VJH88" s="2729"/>
      <c r="VJI88" s="2724"/>
      <c r="VJJ88" s="2727"/>
      <c r="VJK88" s="2728"/>
      <c r="VJL88" s="2729"/>
      <c r="VJM88" s="2729"/>
      <c r="VJN88" s="2730"/>
      <c r="VJO88" s="2731"/>
      <c r="VJP88" s="2731"/>
      <c r="VJQ88" s="2731"/>
      <c r="VJR88" s="2729"/>
      <c r="VJS88" s="2724"/>
      <c r="VJT88" s="2727"/>
      <c r="VJU88" s="2728"/>
      <c r="VJV88" s="2729"/>
      <c r="VJW88" s="2729"/>
      <c r="VJX88" s="2730"/>
      <c r="VJY88" s="2731"/>
      <c r="VJZ88" s="2731"/>
      <c r="VKA88" s="2731"/>
      <c r="VKB88" s="2729"/>
      <c r="VKC88" s="2724"/>
      <c r="VKD88" s="2727"/>
      <c r="VKE88" s="2728"/>
      <c r="VKF88" s="2729"/>
      <c r="VKG88" s="2729"/>
      <c r="VKH88" s="2730"/>
      <c r="VKI88" s="2731"/>
      <c r="VKJ88" s="2731"/>
      <c r="VKK88" s="2731"/>
      <c r="VKL88" s="2729"/>
      <c r="VKM88" s="2724"/>
      <c r="VKN88" s="2727"/>
      <c r="VKO88" s="2728"/>
      <c r="VKP88" s="2729"/>
      <c r="VKQ88" s="2729"/>
      <c r="VKR88" s="2730"/>
      <c r="VKS88" s="2731"/>
      <c r="VKT88" s="2731"/>
      <c r="VKU88" s="2731"/>
      <c r="VKV88" s="2729"/>
      <c r="VKW88" s="2724"/>
      <c r="VKX88" s="2727"/>
      <c r="VKY88" s="2728"/>
      <c r="VKZ88" s="2729"/>
      <c r="VLA88" s="2729"/>
      <c r="VLB88" s="2730"/>
      <c r="VLC88" s="2731"/>
      <c r="VLD88" s="2731"/>
      <c r="VLE88" s="2731"/>
      <c r="VLF88" s="2729"/>
      <c r="VLG88" s="2724"/>
      <c r="VLH88" s="2727"/>
      <c r="VLI88" s="2728"/>
      <c r="VLJ88" s="2729"/>
      <c r="VLK88" s="2729"/>
      <c r="VLL88" s="2730"/>
      <c r="VLM88" s="2731"/>
      <c r="VLN88" s="2731"/>
      <c r="VLO88" s="2731"/>
      <c r="VLP88" s="2729"/>
      <c r="VLQ88" s="2724"/>
      <c r="VLR88" s="2727"/>
      <c r="VLS88" s="2728"/>
      <c r="VLT88" s="2729"/>
      <c r="VLU88" s="2729"/>
      <c r="VLV88" s="2730"/>
      <c r="VLW88" s="2731"/>
      <c r="VLX88" s="2731"/>
      <c r="VLY88" s="2731"/>
      <c r="VLZ88" s="2729"/>
      <c r="VMA88" s="2724"/>
      <c r="VMB88" s="2727"/>
      <c r="VMC88" s="2728"/>
      <c r="VMD88" s="2729"/>
      <c r="VME88" s="2729"/>
      <c r="VMF88" s="2730"/>
      <c r="VMG88" s="2731"/>
      <c r="VMH88" s="2731"/>
      <c r="VMI88" s="2731"/>
      <c r="VMJ88" s="2729"/>
      <c r="VMK88" s="2724"/>
      <c r="VML88" s="2727"/>
      <c r="VMM88" s="2728"/>
      <c r="VMN88" s="2729"/>
      <c r="VMO88" s="2729"/>
      <c r="VMP88" s="2730"/>
      <c r="VMQ88" s="2731"/>
      <c r="VMR88" s="2731"/>
      <c r="VMS88" s="2731"/>
      <c r="VMT88" s="2729"/>
      <c r="VMU88" s="2724"/>
      <c r="VMV88" s="2727"/>
      <c r="VMW88" s="2728"/>
      <c r="VMX88" s="2729"/>
      <c r="VMY88" s="2729"/>
      <c r="VMZ88" s="2730"/>
      <c r="VNA88" s="2731"/>
      <c r="VNB88" s="2731"/>
      <c r="VNC88" s="2731"/>
      <c r="VND88" s="2729"/>
      <c r="VNE88" s="2724"/>
      <c r="VNF88" s="2727"/>
      <c r="VNG88" s="2728"/>
      <c r="VNH88" s="2729"/>
      <c r="VNI88" s="2729"/>
      <c r="VNJ88" s="2730"/>
      <c r="VNK88" s="2731"/>
      <c r="VNL88" s="2731"/>
      <c r="VNM88" s="2731"/>
      <c r="VNN88" s="2729"/>
      <c r="VNO88" s="2724"/>
      <c r="VNP88" s="2727"/>
      <c r="VNQ88" s="2728"/>
      <c r="VNR88" s="2729"/>
      <c r="VNS88" s="2729"/>
      <c r="VNT88" s="2730"/>
      <c r="VNU88" s="2731"/>
      <c r="VNV88" s="2731"/>
      <c r="VNW88" s="2731"/>
      <c r="VNX88" s="2729"/>
      <c r="VNY88" s="2724"/>
      <c r="VNZ88" s="2727"/>
      <c r="VOA88" s="2728"/>
      <c r="VOB88" s="2729"/>
      <c r="VOC88" s="2729"/>
      <c r="VOD88" s="2730"/>
      <c r="VOE88" s="2731"/>
      <c r="VOF88" s="2731"/>
      <c r="VOG88" s="2731"/>
      <c r="VOH88" s="2729"/>
      <c r="VOI88" s="2724"/>
      <c r="VOJ88" s="2727"/>
      <c r="VOK88" s="2728"/>
      <c r="VOL88" s="2729"/>
      <c r="VOM88" s="2729"/>
      <c r="VON88" s="2730"/>
      <c r="VOO88" s="2731"/>
      <c r="VOP88" s="2731"/>
      <c r="VOQ88" s="2731"/>
      <c r="VOR88" s="2729"/>
      <c r="VOS88" s="2724"/>
      <c r="VOT88" s="2727"/>
      <c r="VOU88" s="2728"/>
      <c r="VOV88" s="2729"/>
      <c r="VOW88" s="2729"/>
      <c r="VOX88" s="2730"/>
      <c r="VOY88" s="2731"/>
      <c r="VOZ88" s="2731"/>
      <c r="VPA88" s="2731"/>
      <c r="VPB88" s="2729"/>
      <c r="VPC88" s="2724"/>
      <c r="VPD88" s="2727"/>
      <c r="VPE88" s="2728"/>
      <c r="VPF88" s="2729"/>
      <c r="VPG88" s="2729"/>
      <c r="VPH88" s="2730"/>
      <c r="VPI88" s="2731"/>
      <c r="VPJ88" s="2731"/>
      <c r="VPK88" s="2731"/>
      <c r="VPL88" s="2729"/>
      <c r="VPM88" s="2724"/>
      <c r="VPN88" s="2727"/>
      <c r="VPO88" s="2728"/>
      <c r="VPP88" s="2729"/>
      <c r="VPQ88" s="2729"/>
      <c r="VPR88" s="2730"/>
      <c r="VPS88" s="2731"/>
      <c r="VPT88" s="2731"/>
      <c r="VPU88" s="2731"/>
      <c r="VPV88" s="2729"/>
      <c r="VPW88" s="2724"/>
      <c r="VPX88" s="2727"/>
      <c r="VPY88" s="2728"/>
      <c r="VPZ88" s="2729"/>
      <c r="VQA88" s="2729"/>
      <c r="VQB88" s="2730"/>
      <c r="VQC88" s="2731"/>
      <c r="VQD88" s="2731"/>
      <c r="VQE88" s="2731"/>
      <c r="VQF88" s="2729"/>
      <c r="VQG88" s="2724"/>
      <c r="VQH88" s="2727"/>
      <c r="VQI88" s="2728"/>
      <c r="VQJ88" s="2729"/>
      <c r="VQK88" s="2729"/>
      <c r="VQL88" s="2730"/>
      <c r="VQM88" s="2731"/>
      <c r="VQN88" s="2731"/>
      <c r="VQO88" s="2731"/>
      <c r="VQP88" s="2729"/>
      <c r="VQQ88" s="2724"/>
      <c r="VQR88" s="2727"/>
      <c r="VQS88" s="2728"/>
      <c r="VQT88" s="2729"/>
      <c r="VQU88" s="2729"/>
      <c r="VQV88" s="2730"/>
      <c r="VQW88" s="2731"/>
      <c r="VQX88" s="2731"/>
      <c r="VQY88" s="2731"/>
      <c r="VQZ88" s="2729"/>
      <c r="VRA88" s="2724"/>
      <c r="VRB88" s="2727"/>
      <c r="VRC88" s="2728"/>
      <c r="VRD88" s="2729"/>
      <c r="VRE88" s="2729"/>
      <c r="VRF88" s="2730"/>
      <c r="VRG88" s="2731"/>
      <c r="VRH88" s="2731"/>
      <c r="VRI88" s="2731"/>
      <c r="VRJ88" s="2729"/>
      <c r="VRK88" s="2724"/>
      <c r="VRL88" s="2727"/>
      <c r="VRM88" s="2728"/>
      <c r="VRN88" s="2729"/>
      <c r="VRO88" s="2729"/>
      <c r="VRP88" s="2730"/>
      <c r="VRQ88" s="2731"/>
      <c r="VRR88" s="2731"/>
      <c r="VRS88" s="2731"/>
      <c r="VRT88" s="2729"/>
      <c r="VRU88" s="2724"/>
      <c r="VRV88" s="2727"/>
      <c r="VRW88" s="2728"/>
      <c r="VRX88" s="2729"/>
      <c r="VRY88" s="2729"/>
      <c r="VRZ88" s="2730"/>
      <c r="VSA88" s="2731"/>
      <c r="VSB88" s="2731"/>
      <c r="VSC88" s="2731"/>
      <c r="VSD88" s="2729"/>
      <c r="VSE88" s="2724"/>
      <c r="VSF88" s="2727"/>
      <c r="VSG88" s="2728"/>
      <c r="VSH88" s="2729"/>
      <c r="VSI88" s="2729"/>
      <c r="VSJ88" s="2730"/>
      <c r="VSK88" s="2731"/>
      <c r="VSL88" s="2731"/>
      <c r="VSM88" s="2731"/>
      <c r="VSN88" s="2729"/>
      <c r="VSO88" s="2724"/>
      <c r="VSP88" s="2727"/>
      <c r="VSQ88" s="2728"/>
      <c r="VSR88" s="2729"/>
      <c r="VSS88" s="2729"/>
      <c r="VST88" s="2730"/>
      <c r="VSU88" s="2731"/>
      <c r="VSV88" s="2731"/>
      <c r="VSW88" s="2731"/>
      <c r="VSX88" s="2729"/>
      <c r="VSY88" s="2724"/>
      <c r="VSZ88" s="2727"/>
      <c r="VTA88" s="2728"/>
      <c r="VTB88" s="2729"/>
      <c r="VTC88" s="2729"/>
      <c r="VTD88" s="2730"/>
      <c r="VTE88" s="2731"/>
      <c r="VTF88" s="2731"/>
      <c r="VTG88" s="2731"/>
      <c r="VTH88" s="2729"/>
      <c r="VTI88" s="2724"/>
      <c r="VTJ88" s="2727"/>
      <c r="VTK88" s="2728"/>
      <c r="VTL88" s="2729"/>
      <c r="VTM88" s="2729"/>
      <c r="VTN88" s="2730"/>
      <c r="VTO88" s="2731"/>
      <c r="VTP88" s="2731"/>
      <c r="VTQ88" s="2731"/>
      <c r="VTR88" s="2729"/>
      <c r="VTS88" s="2724"/>
      <c r="VTT88" s="2727"/>
      <c r="VTU88" s="2728"/>
      <c r="VTV88" s="2729"/>
      <c r="VTW88" s="2729"/>
      <c r="VTX88" s="2730"/>
      <c r="VTY88" s="2731"/>
      <c r="VTZ88" s="2731"/>
      <c r="VUA88" s="2731"/>
      <c r="VUB88" s="2729"/>
      <c r="VUC88" s="2724"/>
      <c r="VUD88" s="2727"/>
      <c r="VUE88" s="2728"/>
      <c r="VUF88" s="2729"/>
      <c r="VUG88" s="2729"/>
      <c r="VUH88" s="2730"/>
      <c r="VUI88" s="2731"/>
      <c r="VUJ88" s="2731"/>
      <c r="VUK88" s="2731"/>
      <c r="VUL88" s="2729"/>
      <c r="VUM88" s="2724"/>
      <c r="VUN88" s="2727"/>
      <c r="VUO88" s="2728"/>
      <c r="VUP88" s="2729"/>
      <c r="VUQ88" s="2729"/>
      <c r="VUR88" s="2730"/>
      <c r="VUS88" s="2731"/>
      <c r="VUT88" s="2731"/>
      <c r="VUU88" s="2731"/>
      <c r="VUV88" s="2729"/>
      <c r="VUW88" s="2724"/>
      <c r="VUX88" s="2727"/>
      <c r="VUY88" s="2728"/>
      <c r="VUZ88" s="2729"/>
      <c r="VVA88" s="2729"/>
      <c r="VVB88" s="2730"/>
      <c r="VVC88" s="2731"/>
      <c r="VVD88" s="2731"/>
      <c r="VVE88" s="2731"/>
      <c r="VVF88" s="2729"/>
      <c r="VVG88" s="2724"/>
      <c r="VVH88" s="2727"/>
      <c r="VVI88" s="2728"/>
      <c r="VVJ88" s="2729"/>
      <c r="VVK88" s="2729"/>
      <c r="VVL88" s="2730"/>
      <c r="VVM88" s="2731"/>
      <c r="VVN88" s="2731"/>
      <c r="VVO88" s="2731"/>
      <c r="VVP88" s="2729"/>
      <c r="VVQ88" s="2724"/>
      <c r="VVR88" s="2727"/>
      <c r="VVS88" s="2728"/>
      <c r="VVT88" s="2729"/>
      <c r="VVU88" s="2729"/>
      <c r="VVV88" s="2730"/>
      <c r="VVW88" s="2731"/>
      <c r="VVX88" s="2731"/>
      <c r="VVY88" s="2731"/>
      <c r="VVZ88" s="2729"/>
      <c r="VWA88" s="2724"/>
      <c r="VWB88" s="2727"/>
      <c r="VWC88" s="2728"/>
      <c r="VWD88" s="2729"/>
      <c r="VWE88" s="2729"/>
      <c r="VWF88" s="2730"/>
      <c r="VWG88" s="2731"/>
      <c r="VWH88" s="2731"/>
      <c r="VWI88" s="2731"/>
      <c r="VWJ88" s="2729"/>
      <c r="VWK88" s="2724"/>
      <c r="VWL88" s="2727"/>
      <c r="VWM88" s="2728"/>
      <c r="VWN88" s="2729"/>
      <c r="VWO88" s="2729"/>
      <c r="VWP88" s="2730"/>
      <c r="VWQ88" s="2731"/>
      <c r="VWR88" s="2731"/>
      <c r="VWS88" s="2731"/>
      <c r="VWT88" s="2729"/>
      <c r="VWU88" s="2724"/>
      <c r="VWV88" s="2727"/>
      <c r="VWW88" s="2728"/>
      <c r="VWX88" s="2729"/>
      <c r="VWY88" s="2729"/>
      <c r="VWZ88" s="2730"/>
      <c r="VXA88" s="2731"/>
      <c r="VXB88" s="2731"/>
      <c r="VXC88" s="2731"/>
      <c r="VXD88" s="2729"/>
      <c r="VXE88" s="2724"/>
      <c r="VXF88" s="2727"/>
      <c r="VXG88" s="2728"/>
      <c r="VXH88" s="2729"/>
      <c r="VXI88" s="2729"/>
      <c r="VXJ88" s="2730"/>
      <c r="VXK88" s="2731"/>
      <c r="VXL88" s="2731"/>
      <c r="VXM88" s="2731"/>
      <c r="VXN88" s="2729"/>
      <c r="VXO88" s="2724"/>
      <c r="VXP88" s="2727"/>
      <c r="VXQ88" s="2728"/>
      <c r="VXR88" s="2729"/>
      <c r="VXS88" s="2729"/>
      <c r="VXT88" s="2730"/>
      <c r="VXU88" s="2731"/>
      <c r="VXV88" s="2731"/>
      <c r="VXW88" s="2731"/>
      <c r="VXX88" s="2729"/>
      <c r="VXY88" s="2724"/>
      <c r="VXZ88" s="2727"/>
      <c r="VYA88" s="2728"/>
      <c r="VYB88" s="2729"/>
      <c r="VYC88" s="2729"/>
      <c r="VYD88" s="2730"/>
      <c r="VYE88" s="2731"/>
      <c r="VYF88" s="2731"/>
      <c r="VYG88" s="2731"/>
      <c r="VYH88" s="2729"/>
      <c r="VYI88" s="2724"/>
      <c r="VYJ88" s="2727"/>
      <c r="VYK88" s="2728"/>
      <c r="VYL88" s="2729"/>
      <c r="VYM88" s="2729"/>
      <c r="VYN88" s="2730"/>
      <c r="VYO88" s="2731"/>
      <c r="VYP88" s="2731"/>
      <c r="VYQ88" s="2731"/>
      <c r="VYR88" s="2729"/>
      <c r="VYS88" s="2724"/>
      <c r="VYT88" s="2727"/>
      <c r="VYU88" s="2728"/>
      <c r="VYV88" s="2729"/>
      <c r="VYW88" s="2729"/>
      <c r="VYX88" s="2730"/>
      <c r="VYY88" s="2731"/>
      <c r="VYZ88" s="2731"/>
      <c r="VZA88" s="2731"/>
      <c r="VZB88" s="2729"/>
      <c r="VZC88" s="2724"/>
      <c r="VZD88" s="2727"/>
      <c r="VZE88" s="2728"/>
      <c r="VZF88" s="2729"/>
      <c r="VZG88" s="2729"/>
      <c r="VZH88" s="2730"/>
      <c r="VZI88" s="2731"/>
      <c r="VZJ88" s="2731"/>
      <c r="VZK88" s="2731"/>
      <c r="VZL88" s="2729"/>
      <c r="VZM88" s="2724"/>
      <c r="VZN88" s="2727"/>
      <c r="VZO88" s="2728"/>
      <c r="VZP88" s="2729"/>
      <c r="VZQ88" s="2729"/>
      <c r="VZR88" s="2730"/>
      <c r="VZS88" s="2731"/>
      <c r="VZT88" s="2731"/>
      <c r="VZU88" s="2731"/>
      <c r="VZV88" s="2729"/>
      <c r="VZW88" s="2724"/>
      <c r="VZX88" s="2727"/>
      <c r="VZY88" s="2728"/>
      <c r="VZZ88" s="2729"/>
      <c r="WAA88" s="2729"/>
      <c r="WAB88" s="2730"/>
      <c r="WAC88" s="2731"/>
      <c r="WAD88" s="2731"/>
      <c r="WAE88" s="2731"/>
      <c r="WAF88" s="2729"/>
      <c r="WAG88" s="2724"/>
      <c r="WAH88" s="2727"/>
      <c r="WAI88" s="2728"/>
      <c r="WAJ88" s="2729"/>
      <c r="WAK88" s="2729"/>
      <c r="WAL88" s="2730"/>
      <c r="WAM88" s="2731"/>
      <c r="WAN88" s="2731"/>
      <c r="WAO88" s="2731"/>
      <c r="WAP88" s="2729"/>
      <c r="WAQ88" s="2724"/>
      <c r="WAR88" s="2727"/>
      <c r="WAS88" s="2728"/>
      <c r="WAT88" s="2729"/>
      <c r="WAU88" s="2729"/>
      <c r="WAV88" s="2730"/>
      <c r="WAW88" s="2731"/>
      <c r="WAX88" s="2731"/>
      <c r="WAY88" s="2731"/>
      <c r="WAZ88" s="2729"/>
      <c r="WBA88" s="2724"/>
      <c r="WBB88" s="2727"/>
      <c r="WBC88" s="2728"/>
      <c r="WBD88" s="2729"/>
      <c r="WBE88" s="2729"/>
      <c r="WBF88" s="2730"/>
      <c r="WBG88" s="2731"/>
      <c r="WBH88" s="2731"/>
      <c r="WBI88" s="2731"/>
      <c r="WBJ88" s="2729"/>
      <c r="WBK88" s="2724"/>
      <c r="WBL88" s="2727"/>
      <c r="WBM88" s="2728"/>
      <c r="WBN88" s="2729"/>
      <c r="WBO88" s="2729"/>
      <c r="WBP88" s="2730"/>
      <c r="WBQ88" s="2731"/>
      <c r="WBR88" s="2731"/>
      <c r="WBS88" s="2731"/>
      <c r="WBT88" s="2729"/>
      <c r="WBU88" s="2724"/>
      <c r="WBV88" s="2727"/>
      <c r="WBW88" s="2728"/>
      <c r="WBX88" s="2729"/>
      <c r="WBY88" s="2729"/>
      <c r="WBZ88" s="2730"/>
      <c r="WCA88" s="2731"/>
      <c r="WCB88" s="2731"/>
      <c r="WCC88" s="2731"/>
      <c r="WCD88" s="2729"/>
      <c r="WCE88" s="2724"/>
      <c r="WCF88" s="2727"/>
      <c r="WCG88" s="2728"/>
      <c r="WCH88" s="2729"/>
      <c r="WCI88" s="2729"/>
      <c r="WCJ88" s="2730"/>
      <c r="WCK88" s="2731"/>
      <c r="WCL88" s="2731"/>
      <c r="WCM88" s="2731"/>
      <c r="WCN88" s="2729"/>
      <c r="WCO88" s="2724"/>
      <c r="WCP88" s="2727"/>
      <c r="WCQ88" s="2728"/>
      <c r="WCR88" s="2729"/>
      <c r="WCS88" s="2729"/>
      <c r="WCT88" s="2730"/>
      <c r="WCU88" s="2731"/>
      <c r="WCV88" s="2731"/>
      <c r="WCW88" s="2731"/>
      <c r="WCX88" s="2729"/>
      <c r="WCY88" s="2724"/>
      <c r="WCZ88" s="2727"/>
      <c r="WDA88" s="2728"/>
      <c r="WDB88" s="2729"/>
      <c r="WDC88" s="2729"/>
      <c r="WDD88" s="2730"/>
      <c r="WDE88" s="2731"/>
      <c r="WDF88" s="2731"/>
      <c r="WDG88" s="2731"/>
      <c r="WDH88" s="2729"/>
      <c r="WDI88" s="2724"/>
      <c r="WDJ88" s="2727"/>
      <c r="WDK88" s="2728"/>
      <c r="WDL88" s="2729"/>
      <c r="WDM88" s="2729"/>
      <c r="WDN88" s="2730"/>
      <c r="WDO88" s="2731"/>
      <c r="WDP88" s="2731"/>
      <c r="WDQ88" s="2731"/>
      <c r="WDR88" s="2729"/>
      <c r="WDS88" s="2724"/>
      <c r="WDT88" s="2727"/>
      <c r="WDU88" s="2728"/>
      <c r="WDV88" s="2729"/>
      <c r="WDW88" s="2729"/>
      <c r="WDX88" s="2730"/>
      <c r="WDY88" s="2731"/>
      <c r="WDZ88" s="2731"/>
      <c r="WEA88" s="2731"/>
      <c r="WEB88" s="2729"/>
      <c r="WEC88" s="2724"/>
      <c r="WED88" s="2727"/>
      <c r="WEE88" s="2728"/>
      <c r="WEF88" s="2729"/>
      <c r="WEG88" s="2729"/>
      <c r="WEH88" s="2730"/>
      <c r="WEI88" s="2731"/>
      <c r="WEJ88" s="2731"/>
      <c r="WEK88" s="2731"/>
      <c r="WEL88" s="2729"/>
      <c r="WEM88" s="2724"/>
      <c r="WEN88" s="2727"/>
      <c r="WEO88" s="2728"/>
      <c r="WEP88" s="2729"/>
      <c r="WEQ88" s="2729"/>
      <c r="WER88" s="2730"/>
      <c r="WES88" s="2731"/>
      <c r="WET88" s="2731"/>
      <c r="WEU88" s="2731"/>
      <c r="WEV88" s="2729"/>
      <c r="WEW88" s="2724"/>
      <c r="WEX88" s="2727"/>
      <c r="WEY88" s="2728"/>
      <c r="WEZ88" s="2729"/>
      <c r="WFA88" s="2729"/>
      <c r="WFB88" s="2730"/>
      <c r="WFC88" s="2731"/>
      <c r="WFD88" s="2731"/>
      <c r="WFE88" s="2731"/>
      <c r="WFF88" s="2729"/>
      <c r="WFG88" s="2724"/>
      <c r="WFH88" s="2727"/>
      <c r="WFI88" s="2728"/>
      <c r="WFJ88" s="2729"/>
      <c r="WFK88" s="2729"/>
      <c r="WFL88" s="2730"/>
      <c r="WFM88" s="2731"/>
      <c r="WFN88" s="2731"/>
      <c r="WFO88" s="2731"/>
      <c r="WFP88" s="2729"/>
      <c r="WFQ88" s="2724"/>
      <c r="WFR88" s="2727"/>
      <c r="WFS88" s="2728"/>
      <c r="WFT88" s="2729"/>
      <c r="WFU88" s="2729"/>
      <c r="WFV88" s="2730"/>
      <c r="WFW88" s="2731"/>
      <c r="WFX88" s="2731"/>
      <c r="WFY88" s="2731"/>
      <c r="WFZ88" s="2729"/>
      <c r="WGA88" s="2724"/>
      <c r="WGB88" s="2727"/>
      <c r="WGC88" s="2728"/>
      <c r="WGD88" s="2729"/>
      <c r="WGE88" s="2729"/>
      <c r="WGF88" s="2730"/>
      <c r="WGG88" s="2731"/>
      <c r="WGH88" s="2731"/>
      <c r="WGI88" s="2731"/>
      <c r="WGJ88" s="2729"/>
      <c r="WGK88" s="2724"/>
      <c r="WGL88" s="2727"/>
      <c r="WGM88" s="2728"/>
      <c r="WGN88" s="2729"/>
      <c r="WGO88" s="2729"/>
      <c r="WGP88" s="2730"/>
      <c r="WGQ88" s="2731"/>
      <c r="WGR88" s="2731"/>
      <c r="WGS88" s="2731"/>
      <c r="WGT88" s="2729"/>
      <c r="WGU88" s="2724"/>
      <c r="WGV88" s="2727"/>
      <c r="WGW88" s="2728"/>
      <c r="WGX88" s="2729"/>
      <c r="WGY88" s="2729"/>
      <c r="WGZ88" s="2730"/>
      <c r="WHA88" s="2731"/>
      <c r="WHB88" s="2731"/>
      <c r="WHC88" s="2731"/>
      <c r="WHD88" s="2729"/>
      <c r="WHE88" s="2724"/>
      <c r="WHF88" s="2727"/>
      <c r="WHG88" s="2728"/>
      <c r="WHH88" s="2729"/>
      <c r="WHI88" s="2729"/>
      <c r="WHJ88" s="2730"/>
      <c r="WHK88" s="2731"/>
      <c r="WHL88" s="2731"/>
      <c r="WHM88" s="2731"/>
      <c r="WHN88" s="2729"/>
      <c r="WHO88" s="2724"/>
      <c r="WHP88" s="2727"/>
      <c r="WHQ88" s="2728"/>
      <c r="WHR88" s="2729"/>
      <c r="WHS88" s="2729"/>
      <c r="WHT88" s="2730"/>
      <c r="WHU88" s="2731"/>
      <c r="WHV88" s="2731"/>
      <c r="WHW88" s="2731"/>
      <c r="WHX88" s="2729"/>
      <c r="WHY88" s="2724"/>
      <c r="WHZ88" s="2727"/>
      <c r="WIA88" s="2728"/>
      <c r="WIB88" s="2729"/>
      <c r="WIC88" s="2729"/>
      <c r="WID88" s="2730"/>
      <c r="WIE88" s="2731"/>
      <c r="WIF88" s="2731"/>
      <c r="WIG88" s="2731"/>
      <c r="WIH88" s="2729"/>
      <c r="WII88" s="2724"/>
      <c r="WIJ88" s="2727"/>
      <c r="WIK88" s="2728"/>
      <c r="WIL88" s="2729"/>
      <c r="WIM88" s="2729"/>
      <c r="WIN88" s="2730"/>
      <c r="WIO88" s="2731"/>
      <c r="WIP88" s="2731"/>
      <c r="WIQ88" s="2731"/>
      <c r="WIR88" s="2729"/>
      <c r="WIS88" s="2724"/>
      <c r="WIT88" s="2727"/>
      <c r="WIU88" s="2728"/>
      <c r="WIV88" s="2729"/>
      <c r="WIW88" s="2729"/>
      <c r="WIX88" s="2730"/>
      <c r="WIY88" s="2731"/>
      <c r="WIZ88" s="2731"/>
      <c r="WJA88" s="2731"/>
      <c r="WJB88" s="2729"/>
      <c r="WJC88" s="2724"/>
      <c r="WJD88" s="2727"/>
      <c r="WJE88" s="2728"/>
      <c r="WJF88" s="2729"/>
      <c r="WJG88" s="2729"/>
      <c r="WJH88" s="2730"/>
      <c r="WJI88" s="2731"/>
      <c r="WJJ88" s="2731"/>
      <c r="WJK88" s="2731"/>
      <c r="WJL88" s="2729"/>
      <c r="WJM88" s="2724"/>
      <c r="WJN88" s="2727"/>
      <c r="WJO88" s="2728"/>
      <c r="WJP88" s="2729"/>
      <c r="WJQ88" s="2729"/>
      <c r="WJR88" s="2730"/>
      <c r="WJS88" s="2731"/>
      <c r="WJT88" s="2731"/>
      <c r="WJU88" s="2731"/>
      <c r="WJV88" s="2729"/>
      <c r="WJW88" s="2724"/>
      <c r="WJX88" s="2727"/>
      <c r="WJY88" s="2728"/>
      <c r="WJZ88" s="2729"/>
      <c r="WKA88" s="2729"/>
      <c r="WKB88" s="2730"/>
      <c r="WKC88" s="2731"/>
      <c r="WKD88" s="2731"/>
      <c r="WKE88" s="2731"/>
      <c r="WKF88" s="2729"/>
      <c r="WKG88" s="2724"/>
      <c r="WKH88" s="2727"/>
      <c r="WKI88" s="2728"/>
      <c r="WKJ88" s="2729"/>
      <c r="WKK88" s="2729"/>
      <c r="WKL88" s="2730"/>
      <c r="WKM88" s="2731"/>
      <c r="WKN88" s="2731"/>
      <c r="WKO88" s="2731"/>
      <c r="WKP88" s="2729"/>
      <c r="WKQ88" s="2724"/>
      <c r="WKR88" s="2727"/>
      <c r="WKS88" s="2728"/>
      <c r="WKT88" s="2729"/>
      <c r="WKU88" s="2729"/>
      <c r="WKV88" s="2730"/>
      <c r="WKW88" s="2731"/>
      <c r="WKX88" s="2731"/>
      <c r="WKY88" s="2731"/>
      <c r="WKZ88" s="2729"/>
      <c r="WLA88" s="2724"/>
      <c r="WLB88" s="2727"/>
      <c r="WLC88" s="2728"/>
      <c r="WLD88" s="2729"/>
      <c r="WLE88" s="2729"/>
      <c r="WLF88" s="2730"/>
      <c r="WLG88" s="2731"/>
      <c r="WLH88" s="2731"/>
      <c r="WLI88" s="2731"/>
      <c r="WLJ88" s="2729"/>
      <c r="WLK88" s="2724"/>
      <c r="WLL88" s="2727"/>
      <c r="WLM88" s="2728"/>
      <c r="WLN88" s="2729"/>
      <c r="WLO88" s="2729"/>
      <c r="WLP88" s="2730"/>
      <c r="WLQ88" s="2731"/>
      <c r="WLR88" s="2731"/>
      <c r="WLS88" s="2731"/>
      <c r="WLT88" s="2729"/>
      <c r="WLU88" s="2724"/>
      <c r="WLV88" s="2727"/>
      <c r="WLW88" s="2728"/>
      <c r="WLX88" s="2729"/>
      <c r="WLY88" s="2729"/>
      <c r="WLZ88" s="2730"/>
      <c r="WMA88" s="2731"/>
      <c r="WMB88" s="2731"/>
      <c r="WMC88" s="2731"/>
      <c r="WMD88" s="2729"/>
      <c r="WME88" s="2724"/>
      <c r="WMF88" s="2727"/>
      <c r="WMG88" s="2728"/>
      <c r="WMH88" s="2729"/>
      <c r="WMI88" s="2729"/>
      <c r="WMJ88" s="2730"/>
      <c r="WMK88" s="2731"/>
      <c r="WML88" s="2731"/>
      <c r="WMM88" s="2731"/>
      <c r="WMN88" s="2729"/>
      <c r="WMO88" s="2724"/>
      <c r="WMP88" s="2727"/>
      <c r="WMQ88" s="2728"/>
      <c r="WMR88" s="2729"/>
      <c r="WMS88" s="2729"/>
      <c r="WMT88" s="2730"/>
      <c r="WMU88" s="2731"/>
      <c r="WMV88" s="2731"/>
      <c r="WMW88" s="2731"/>
      <c r="WMX88" s="2729"/>
      <c r="WMY88" s="2724"/>
      <c r="WMZ88" s="2727"/>
      <c r="WNA88" s="2728"/>
      <c r="WNB88" s="2729"/>
      <c r="WNC88" s="2729"/>
      <c r="WND88" s="2730"/>
      <c r="WNE88" s="2731"/>
      <c r="WNF88" s="2731"/>
      <c r="WNG88" s="2731"/>
      <c r="WNH88" s="2729"/>
      <c r="WNI88" s="2724"/>
      <c r="WNJ88" s="2727"/>
      <c r="WNK88" s="2728"/>
      <c r="WNL88" s="2729"/>
      <c r="WNM88" s="2729"/>
      <c r="WNN88" s="2730"/>
      <c r="WNO88" s="2731"/>
      <c r="WNP88" s="2731"/>
      <c r="WNQ88" s="2731"/>
      <c r="WNR88" s="2729"/>
      <c r="WNS88" s="2724"/>
      <c r="WNT88" s="2727"/>
      <c r="WNU88" s="2728"/>
      <c r="WNV88" s="2729"/>
      <c r="WNW88" s="2729"/>
      <c r="WNX88" s="2730"/>
      <c r="WNY88" s="2731"/>
      <c r="WNZ88" s="2731"/>
      <c r="WOA88" s="2731"/>
      <c r="WOB88" s="2729"/>
      <c r="WOC88" s="2724"/>
      <c r="WOD88" s="2727"/>
      <c r="WOE88" s="2728"/>
      <c r="WOF88" s="2729"/>
      <c r="WOG88" s="2729"/>
      <c r="WOH88" s="2730"/>
      <c r="WOI88" s="2731"/>
      <c r="WOJ88" s="2731"/>
      <c r="WOK88" s="2731"/>
      <c r="WOL88" s="2729"/>
      <c r="WOM88" s="2724"/>
      <c r="WON88" s="2727"/>
      <c r="WOO88" s="2728"/>
      <c r="WOP88" s="2729"/>
      <c r="WOQ88" s="2729"/>
      <c r="WOR88" s="2730"/>
      <c r="WOS88" s="2731"/>
      <c r="WOT88" s="2731"/>
      <c r="WOU88" s="2731"/>
      <c r="WOV88" s="2729"/>
      <c r="WOW88" s="2724"/>
      <c r="WOX88" s="2727"/>
      <c r="WOY88" s="2728"/>
      <c r="WOZ88" s="2729"/>
      <c r="WPA88" s="2729"/>
      <c r="WPB88" s="2730"/>
      <c r="WPC88" s="2731"/>
      <c r="WPD88" s="2731"/>
      <c r="WPE88" s="2731"/>
      <c r="WPF88" s="2729"/>
      <c r="WPG88" s="2724"/>
      <c r="WPH88" s="2727"/>
      <c r="WPI88" s="2728"/>
      <c r="WPJ88" s="2729"/>
      <c r="WPK88" s="2729"/>
      <c r="WPL88" s="2730"/>
      <c r="WPM88" s="2731"/>
      <c r="WPN88" s="2731"/>
      <c r="WPO88" s="2731"/>
      <c r="WPP88" s="2729"/>
      <c r="WPQ88" s="2724"/>
      <c r="WPR88" s="2727"/>
      <c r="WPS88" s="2728"/>
      <c r="WPT88" s="2729"/>
      <c r="WPU88" s="2729"/>
      <c r="WPV88" s="2730"/>
      <c r="WPW88" s="2731"/>
      <c r="WPX88" s="2731"/>
      <c r="WPY88" s="2731"/>
      <c r="WPZ88" s="2729"/>
      <c r="WQA88" s="2724"/>
      <c r="WQB88" s="2727"/>
      <c r="WQC88" s="2728"/>
      <c r="WQD88" s="2729"/>
      <c r="WQE88" s="2729"/>
      <c r="WQF88" s="2730"/>
      <c r="WQG88" s="2731"/>
      <c r="WQH88" s="2731"/>
      <c r="WQI88" s="2731"/>
      <c r="WQJ88" s="2729"/>
      <c r="WQK88" s="2724"/>
      <c r="WQL88" s="2727"/>
      <c r="WQM88" s="2728"/>
      <c r="WQN88" s="2729"/>
      <c r="WQO88" s="2729"/>
      <c r="WQP88" s="2730"/>
      <c r="WQQ88" s="2731"/>
      <c r="WQR88" s="2731"/>
      <c r="WQS88" s="2731"/>
      <c r="WQT88" s="2729"/>
      <c r="WQU88" s="2724"/>
      <c r="WQV88" s="2727"/>
      <c r="WQW88" s="2728"/>
      <c r="WQX88" s="2729"/>
      <c r="WQY88" s="2729"/>
      <c r="WQZ88" s="2730"/>
      <c r="WRA88" s="2731"/>
      <c r="WRB88" s="2731"/>
      <c r="WRC88" s="2731"/>
      <c r="WRD88" s="2729"/>
      <c r="WRE88" s="2724"/>
      <c r="WRF88" s="2727"/>
      <c r="WRG88" s="2728"/>
      <c r="WRH88" s="2729"/>
      <c r="WRI88" s="2729"/>
      <c r="WRJ88" s="2730"/>
      <c r="WRK88" s="2731"/>
      <c r="WRL88" s="2731"/>
      <c r="WRM88" s="2731"/>
      <c r="WRN88" s="2729"/>
      <c r="WRO88" s="2724"/>
      <c r="WRP88" s="2727"/>
      <c r="WRQ88" s="2728"/>
      <c r="WRR88" s="2729"/>
      <c r="WRS88" s="2729"/>
      <c r="WRT88" s="2730"/>
      <c r="WRU88" s="2731"/>
      <c r="WRV88" s="2731"/>
      <c r="WRW88" s="2731"/>
      <c r="WRX88" s="2729"/>
      <c r="WRY88" s="2724"/>
      <c r="WRZ88" s="2727"/>
      <c r="WSA88" s="2728"/>
      <c r="WSB88" s="2729"/>
      <c r="WSC88" s="2729"/>
      <c r="WSD88" s="2730"/>
      <c r="WSE88" s="2731"/>
      <c r="WSF88" s="2731"/>
      <c r="WSG88" s="2731"/>
      <c r="WSH88" s="2729"/>
      <c r="WSI88" s="2724"/>
      <c r="WSJ88" s="2727"/>
      <c r="WSK88" s="2728"/>
      <c r="WSL88" s="2729"/>
      <c r="WSM88" s="2729"/>
      <c r="WSN88" s="2730"/>
      <c r="WSO88" s="2731"/>
      <c r="WSP88" s="2731"/>
      <c r="WSQ88" s="2731"/>
      <c r="WSR88" s="2729"/>
      <c r="WSS88" s="2724"/>
      <c r="WST88" s="2727"/>
      <c r="WSU88" s="2728"/>
      <c r="WSV88" s="2729"/>
      <c r="WSW88" s="2729"/>
      <c r="WSX88" s="2730"/>
      <c r="WSY88" s="2731"/>
      <c r="WSZ88" s="2731"/>
      <c r="WTA88" s="2731"/>
      <c r="WTB88" s="2729"/>
      <c r="WTC88" s="2724"/>
      <c r="WTD88" s="2727"/>
      <c r="WTE88" s="2728"/>
      <c r="WTF88" s="2729"/>
      <c r="WTG88" s="2729"/>
      <c r="WTH88" s="2730"/>
      <c r="WTI88" s="2731"/>
      <c r="WTJ88" s="2731"/>
      <c r="WTK88" s="2731"/>
      <c r="WTL88" s="2729"/>
      <c r="WTM88" s="2724"/>
      <c r="WTN88" s="2727"/>
      <c r="WTO88" s="2728"/>
      <c r="WTP88" s="2729"/>
      <c r="WTQ88" s="2729"/>
      <c r="WTR88" s="2730"/>
      <c r="WTS88" s="2731"/>
      <c r="WTT88" s="2731"/>
      <c r="WTU88" s="2731"/>
      <c r="WTV88" s="2729"/>
      <c r="WTW88" s="2724"/>
      <c r="WTX88" s="2727"/>
      <c r="WTY88" s="2728"/>
      <c r="WTZ88" s="2729"/>
      <c r="WUA88" s="2729"/>
      <c r="WUB88" s="2730"/>
      <c r="WUC88" s="2731"/>
      <c r="WUD88" s="2731"/>
      <c r="WUE88" s="2731"/>
      <c r="WUF88" s="2729"/>
      <c r="WUG88" s="2724"/>
      <c r="WUH88" s="2727"/>
      <c r="WUI88" s="2728"/>
      <c r="WUJ88" s="2729"/>
      <c r="WUK88" s="2729"/>
      <c r="WUL88" s="2730"/>
      <c r="WUM88" s="2731"/>
      <c r="WUN88" s="2731"/>
      <c r="WUO88" s="2731"/>
      <c r="WUP88" s="2729"/>
      <c r="WUQ88" s="2724"/>
      <c r="WUR88" s="2727"/>
      <c r="WUS88" s="2728"/>
      <c r="WUT88" s="2729"/>
      <c r="WUU88" s="2729"/>
      <c r="WUV88" s="2730"/>
      <c r="WUW88" s="2731"/>
      <c r="WUX88" s="2731"/>
      <c r="WUY88" s="2731"/>
      <c r="WUZ88" s="2729"/>
      <c r="WVA88" s="2724"/>
      <c r="WVB88" s="2727"/>
      <c r="WVC88" s="2728"/>
      <c r="WVD88" s="2729"/>
      <c r="WVE88" s="2729"/>
      <c r="WVF88" s="2730"/>
      <c r="WVG88" s="2731"/>
      <c r="WVH88" s="2731"/>
      <c r="WVI88" s="2731"/>
      <c r="WVJ88" s="2729"/>
      <c r="WVK88" s="2724"/>
      <c r="WVL88" s="2727"/>
      <c r="WVM88" s="2728"/>
      <c r="WVN88" s="2729"/>
      <c r="WVO88" s="2729"/>
      <c r="WVP88" s="2730"/>
      <c r="WVQ88" s="2731"/>
      <c r="WVR88" s="2731"/>
      <c r="WVS88" s="2731"/>
      <c r="WVT88" s="2729"/>
      <c r="WVU88" s="2724"/>
      <c r="WVV88" s="2727"/>
      <c r="WVW88" s="2728"/>
      <c r="WVX88" s="2729"/>
      <c r="WVY88" s="2729"/>
      <c r="WVZ88" s="2730"/>
      <c r="WWA88" s="2731"/>
      <c r="WWB88" s="2731"/>
      <c r="WWC88" s="2731"/>
      <c r="WWD88" s="2729"/>
      <c r="WWE88" s="2724"/>
      <c r="WWF88" s="2727"/>
      <c r="WWG88" s="2728"/>
      <c r="WWH88" s="2729"/>
      <c r="WWI88" s="2729"/>
      <c r="WWJ88" s="2730"/>
      <c r="WWK88" s="2731"/>
      <c r="WWL88" s="2731"/>
      <c r="WWM88" s="2731"/>
      <c r="WWN88" s="2729"/>
      <c r="WWO88" s="2724"/>
      <c r="WWP88" s="2727"/>
      <c r="WWQ88" s="2728"/>
      <c r="WWR88" s="2729"/>
      <c r="WWS88" s="2729"/>
      <c r="WWT88" s="2730"/>
      <c r="WWU88" s="2731"/>
      <c r="WWV88" s="2731"/>
      <c r="WWW88" s="2731"/>
      <c r="WWX88" s="2729"/>
      <c r="WWY88" s="2724"/>
      <c r="WWZ88" s="2727"/>
      <c r="WXA88" s="2728"/>
      <c r="WXB88" s="2729"/>
      <c r="WXC88" s="2729"/>
      <c r="WXD88" s="2730"/>
      <c r="WXE88" s="2731"/>
      <c r="WXF88" s="2731"/>
      <c r="WXG88" s="2731"/>
      <c r="WXH88" s="2729"/>
      <c r="WXI88" s="2724"/>
      <c r="WXJ88" s="2727"/>
      <c r="WXK88" s="2728"/>
      <c r="WXL88" s="2729"/>
      <c r="WXM88" s="2729"/>
      <c r="WXN88" s="2730"/>
      <c r="WXO88" s="2731"/>
      <c r="WXP88" s="2731"/>
      <c r="WXQ88" s="2731"/>
      <c r="WXR88" s="2729"/>
      <c r="WXS88" s="2724"/>
      <c r="WXT88" s="2727"/>
      <c r="WXU88" s="2728"/>
      <c r="WXV88" s="2729"/>
      <c r="WXW88" s="2729"/>
      <c r="WXX88" s="2730"/>
      <c r="WXY88" s="2731"/>
      <c r="WXZ88" s="2731"/>
      <c r="WYA88" s="2731"/>
      <c r="WYB88" s="2729"/>
      <c r="WYC88" s="2724"/>
      <c r="WYD88" s="2727"/>
      <c r="WYE88" s="2728"/>
      <c r="WYF88" s="2729"/>
      <c r="WYG88" s="2729"/>
      <c r="WYH88" s="2730"/>
      <c r="WYI88" s="2731"/>
      <c r="WYJ88" s="2731"/>
      <c r="WYK88" s="2731"/>
      <c r="WYL88" s="2729"/>
      <c r="WYM88" s="2724"/>
      <c r="WYN88" s="2727"/>
      <c r="WYO88" s="2728"/>
      <c r="WYP88" s="2729"/>
      <c r="WYQ88" s="2729"/>
      <c r="WYR88" s="2730"/>
      <c r="WYS88" s="2731"/>
      <c r="WYT88" s="2731"/>
      <c r="WYU88" s="2731"/>
      <c r="WYV88" s="2729"/>
      <c r="WYW88" s="2724"/>
      <c r="WYX88" s="2727"/>
      <c r="WYY88" s="2728"/>
      <c r="WYZ88" s="2729"/>
      <c r="WZA88" s="2729"/>
      <c r="WZB88" s="2730"/>
      <c r="WZC88" s="2731"/>
      <c r="WZD88" s="2731"/>
      <c r="WZE88" s="2731"/>
      <c r="WZF88" s="2729"/>
      <c r="WZG88" s="2724"/>
      <c r="WZH88" s="2727"/>
      <c r="WZI88" s="2728"/>
      <c r="WZJ88" s="2729"/>
      <c r="WZK88" s="2729"/>
      <c r="WZL88" s="2730"/>
      <c r="WZM88" s="2731"/>
      <c r="WZN88" s="2731"/>
      <c r="WZO88" s="2731"/>
      <c r="WZP88" s="2729"/>
      <c r="WZQ88" s="2724"/>
      <c r="WZR88" s="2727"/>
      <c r="WZS88" s="2728"/>
      <c r="WZT88" s="2729"/>
      <c r="WZU88" s="2729"/>
      <c r="WZV88" s="2730"/>
      <c r="WZW88" s="2731"/>
      <c r="WZX88" s="2731"/>
      <c r="WZY88" s="2731"/>
      <c r="WZZ88" s="2729"/>
      <c r="XAA88" s="2724"/>
      <c r="XAB88" s="2727"/>
      <c r="XAC88" s="2728"/>
      <c r="XAD88" s="2729"/>
      <c r="XAE88" s="2729"/>
      <c r="XAF88" s="2730"/>
      <c r="XAG88" s="2731"/>
      <c r="XAH88" s="2731"/>
      <c r="XAI88" s="2731"/>
      <c r="XAJ88" s="2729"/>
      <c r="XAK88" s="2724"/>
      <c r="XAL88" s="2727"/>
      <c r="XAM88" s="2728"/>
      <c r="XAN88" s="2729"/>
      <c r="XAO88" s="2729"/>
      <c r="XAP88" s="2730"/>
      <c r="XAQ88" s="2731"/>
      <c r="XAR88" s="2731"/>
      <c r="XAS88" s="2731"/>
      <c r="XAT88" s="2729"/>
      <c r="XAU88" s="2724"/>
      <c r="XAV88" s="2727"/>
      <c r="XAW88" s="2728"/>
      <c r="XAX88" s="2729"/>
      <c r="XAY88" s="2729"/>
      <c r="XAZ88" s="2730"/>
      <c r="XBA88" s="2731"/>
      <c r="XBB88" s="2731"/>
      <c r="XBC88" s="2731"/>
      <c r="XBD88" s="2729"/>
      <c r="XBE88" s="2724"/>
      <c r="XBF88" s="2727"/>
      <c r="XBG88" s="2728"/>
      <c r="XBH88" s="2729"/>
      <c r="XBI88" s="2729"/>
      <c r="XBJ88" s="2730"/>
      <c r="XBK88" s="2731"/>
      <c r="XBL88" s="2731"/>
      <c r="XBM88" s="2731"/>
      <c r="XBN88" s="2729"/>
      <c r="XBO88" s="2724"/>
      <c r="XBP88" s="2727"/>
      <c r="XBQ88" s="2728"/>
      <c r="XBR88" s="2729"/>
      <c r="XBS88" s="2729"/>
      <c r="XBT88" s="2730"/>
      <c r="XBU88" s="2731"/>
      <c r="XBV88" s="2731"/>
      <c r="XBW88" s="2731"/>
      <c r="XBX88" s="2729"/>
      <c r="XBY88" s="2724"/>
      <c r="XBZ88" s="2727"/>
      <c r="XCA88" s="2728"/>
      <c r="XCB88" s="2729"/>
      <c r="XCC88" s="2729"/>
      <c r="XCD88" s="2730"/>
      <c r="XCE88" s="2731"/>
      <c r="XCF88" s="2731"/>
      <c r="XCG88" s="2731"/>
      <c r="XCH88" s="2729"/>
      <c r="XCI88" s="2724"/>
      <c r="XCJ88" s="2727"/>
      <c r="XCK88" s="2728"/>
      <c r="XCL88" s="2729"/>
      <c r="XCM88" s="2729"/>
      <c r="XCN88" s="2730"/>
      <c r="XCO88" s="2731"/>
      <c r="XCP88" s="2731"/>
      <c r="XCQ88" s="2731"/>
      <c r="XCR88" s="2729"/>
      <c r="XCS88" s="2724"/>
      <c r="XCT88" s="2727"/>
      <c r="XCU88" s="2728"/>
      <c r="XCV88" s="2729"/>
      <c r="XCW88" s="2729"/>
      <c r="XCX88" s="2730"/>
      <c r="XCY88" s="2731"/>
      <c r="XCZ88" s="2731"/>
      <c r="XDA88" s="2731"/>
      <c r="XDB88" s="2729"/>
      <c r="XDC88" s="2724"/>
      <c r="XDD88" s="2727"/>
      <c r="XDE88" s="2728"/>
      <c r="XDF88" s="2729"/>
      <c r="XDG88" s="2729"/>
      <c r="XDH88" s="2730"/>
      <c r="XDI88" s="2731"/>
      <c r="XDJ88" s="2731"/>
      <c r="XDK88" s="2731"/>
      <c r="XDL88" s="2729"/>
      <c r="XDM88" s="2724"/>
      <c r="XDN88" s="2727"/>
      <c r="XDO88" s="2728"/>
      <c r="XDP88" s="2729"/>
      <c r="XDQ88" s="2729"/>
      <c r="XDR88" s="2730"/>
      <c r="XDS88" s="2731"/>
      <c r="XDT88" s="2731"/>
      <c r="XDU88" s="2731"/>
      <c r="XDV88" s="2729"/>
      <c r="XDW88" s="2724"/>
      <c r="XDX88" s="2727"/>
      <c r="XDY88" s="2728"/>
      <c r="XDZ88" s="2729"/>
      <c r="XEA88" s="2729"/>
      <c r="XEB88" s="2730"/>
      <c r="XEC88" s="2731"/>
      <c r="XED88" s="2731"/>
      <c r="XEE88" s="2731"/>
      <c r="XEF88" s="2729"/>
      <c r="XEG88" s="2724"/>
      <c r="XEH88" s="2727"/>
      <c r="XEI88" s="2728"/>
      <c r="XEJ88" s="2729"/>
      <c r="XEK88" s="2729"/>
      <c r="XEL88" s="2730"/>
      <c r="XEM88" s="2731"/>
      <c r="XEN88" s="2731"/>
      <c r="XEO88" s="2731"/>
      <c r="XEP88" s="2729"/>
      <c r="XEQ88" s="2724"/>
      <c r="XER88" s="2727"/>
      <c r="XES88" s="2728"/>
      <c r="XET88" s="2729"/>
      <c r="XEU88" s="2729"/>
      <c r="XEV88" s="2730"/>
      <c r="XEW88" s="2731"/>
      <c r="XEX88" s="2731"/>
      <c r="XEY88" s="2731"/>
      <c r="XEZ88" s="2729"/>
      <c r="XFA88" s="2724"/>
      <c r="XFB88" s="2727"/>
      <c r="XFC88" s="2728"/>
      <c r="XFD88" s="2729"/>
    </row>
    <row r="89" spans="1:16384" ht="15" outlineLevel="1" x14ac:dyDescent="0.2">
      <c r="A89" s="2724"/>
      <c r="B89" s="2851" t="str">
        <f t="shared" si="24"/>
        <v>Месторасположение - район</v>
      </c>
      <c r="C89" s="2842"/>
      <c r="D89" s="2843">
        <f t="shared" si="24"/>
        <v>-0.05</v>
      </c>
      <c r="E89" s="2843">
        <f t="shared" si="24"/>
        <v>-0.05</v>
      </c>
      <c r="F89" s="2843">
        <f t="shared" si="24"/>
        <v>-0.2</v>
      </c>
      <c r="G89" s="2844">
        <f t="shared" si="24"/>
        <v>-0.2</v>
      </c>
      <c r="H89" s="2722"/>
      <c r="I89" s="2722">
        <f>-I45</f>
        <v>0.1</v>
      </c>
      <c r="J89" s="2722"/>
      <c r="K89" s="2722"/>
      <c r="L89" s="2727"/>
      <c r="M89" s="2728"/>
      <c r="N89" s="2729"/>
      <c r="O89" s="2729"/>
      <c r="P89" s="2730"/>
      <c r="Q89" s="2731"/>
      <c r="R89" s="2731"/>
      <c r="S89" s="2731"/>
      <c r="T89" s="2729"/>
      <c r="U89" s="2724"/>
      <c r="V89" s="2727"/>
      <c r="W89" s="2728"/>
      <c r="X89" s="2729"/>
      <c r="Y89" s="2729"/>
      <c r="Z89" s="2730"/>
      <c r="AA89" s="2731"/>
      <c r="AB89" s="2731"/>
      <c r="AC89" s="2731"/>
      <c r="AD89" s="2729"/>
      <c r="AE89" s="2724"/>
      <c r="AF89" s="2727"/>
      <c r="AG89" s="2728"/>
      <c r="AH89" s="2729"/>
      <c r="AI89" s="2729"/>
      <c r="AJ89" s="2730"/>
      <c r="AK89" s="2731"/>
      <c r="AL89" s="2731"/>
      <c r="AM89" s="2731"/>
      <c r="AN89" s="2729"/>
      <c r="AO89" s="2724"/>
      <c r="AP89" s="2727"/>
      <c r="AQ89" s="2728"/>
      <c r="AR89" s="2729"/>
      <c r="AS89" s="2729"/>
      <c r="AT89" s="2730"/>
      <c r="AU89" s="2731"/>
      <c r="AV89" s="2731"/>
      <c r="AW89" s="2731"/>
      <c r="AX89" s="2729"/>
      <c r="AY89" s="2724"/>
      <c r="AZ89" s="2727"/>
      <c r="BA89" s="2728"/>
      <c r="BB89" s="2729"/>
      <c r="BC89" s="2729"/>
      <c r="BD89" s="2730"/>
      <c r="BE89" s="2731"/>
      <c r="BF89" s="2731"/>
      <c r="BG89" s="2731"/>
      <c r="BH89" s="2729"/>
      <c r="BI89" s="2724"/>
      <c r="BJ89" s="2727"/>
      <c r="BK89" s="2728"/>
      <c r="BL89" s="2729"/>
      <c r="BM89" s="2729"/>
      <c r="BN89" s="2730"/>
      <c r="BO89" s="2731"/>
      <c r="BP89" s="2731"/>
      <c r="BQ89" s="2731"/>
      <c r="BR89" s="2729"/>
      <c r="BS89" s="2724"/>
      <c r="BT89" s="2727"/>
      <c r="BU89" s="2728"/>
      <c r="BV89" s="2729"/>
      <c r="BW89" s="2729"/>
      <c r="BX89" s="2730"/>
      <c r="BY89" s="2731"/>
      <c r="BZ89" s="2731"/>
      <c r="CA89" s="2731"/>
      <c r="CB89" s="2729"/>
      <c r="CC89" s="2724"/>
      <c r="CD89" s="2727"/>
      <c r="CE89" s="2728"/>
      <c r="CF89" s="2729"/>
      <c r="CG89" s="2729"/>
      <c r="CH89" s="2730"/>
      <c r="CI89" s="2731"/>
      <c r="CJ89" s="2731"/>
      <c r="CK89" s="2731"/>
      <c r="CL89" s="2729"/>
      <c r="CM89" s="2724"/>
      <c r="CN89" s="2727"/>
      <c r="CO89" s="2728"/>
      <c r="CP89" s="2729"/>
      <c r="CQ89" s="2729"/>
      <c r="CR89" s="2730"/>
      <c r="CS89" s="2731"/>
      <c r="CT89" s="2731"/>
      <c r="CU89" s="2731"/>
      <c r="CV89" s="2729"/>
      <c r="CW89" s="2724"/>
      <c r="CX89" s="2727"/>
      <c r="CY89" s="2728"/>
      <c r="CZ89" s="2729"/>
      <c r="DA89" s="2729"/>
      <c r="DB89" s="2730"/>
      <c r="DC89" s="2731"/>
      <c r="DD89" s="2731"/>
      <c r="DE89" s="2731"/>
      <c r="DF89" s="2729"/>
      <c r="DG89" s="2724"/>
      <c r="DH89" s="2727"/>
      <c r="DI89" s="2728"/>
      <c r="DJ89" s="2729"/>
      <c r="DK89" s="2729"/>
      <c r="DL89" s="2730"/>
      <c r="DM89" s="2731"/>
      <c r="DN89" s="2731"/>
      <c r="DO89" s="2731"/>
      <c r="DP89" s="2729"/>
      <c r="DQ89" s="2724"/>
      <c r="DR89" s="2727"/>
      <c r="DS89" s="2728"/>
      <c r="DT89" s="2729"/>
      <c r="DU89" s="2729"/>
      <c r="DV89" s="2730"/>
      <c r="DW89" s="2731"/>
      <c r="DX89" s="2731"/>
      <c r="DY89" s="2731"/>
      <c r="DZ89" s="2729"/>
      <c r="EA89" s="2724"/>
      <c r="EB89" s="2727"/>
      <c r="EC89" s="2728"/>
      <c r="ED89" s="2729"/>
      <c r="EE89" s="2729"/>
      <c r="EF89" s="2730"/>
      <c r="EG89" s="2731"/>
      <c r="EH89" s="2731"/>
      <c r="EI89" s="2731"/>
      <c r="EJ89" s="2729"/>
      <c r="EK89" s="2724"/>
      <c r="EL89" s="2727"/>
      <c r="EM89" s="2728"/>
      <c r="EN89" s="2729"/>
      <c r="EO89" s="2729"/>
      <c r="EP89" s="2730"/>
      <c r="EQ89" s="2731"/>
      <c r="ER89" s="2731"/>
      <c r="ES89" s="2731"/>
      <c r="ET89" s="2729"/>
      <c r="EU89" s="2724"/>
      <c r="EV89" s="2727"/>
      <c r="EW89" s="2728"/>
      <c r="EX89" s="2729"/>
      <c r="EY89" s="2729"/>
      <c r="EZ89" s="2730"/>
      <c r="FA89" s="2731"/>
      <c r="FB89" s="2731"/>
      <c r="FC89" s="2731"/>
      <c r="FD89" s="2729"/>
      <c r="FE89" s="2724"/>
      <c r="FF89" s="2727"/>
      <c r="FG89" s="2728"/>
      <c r="FH89" s="2729"/>
      <c r="FI89" s="2729"/>
      <c r="FJ89" s="2730"/>
      <c r="FK89" s="2731"/>
      <c r="FL89" s="2731"/>
      <c r="FM89" s="2731"/>
      <c r="FN89" s="2729"/>
      <c r="FO89" s="2724"/>
      <c r="FP89" s="2727"/>
      <c r="FQ89" s="2728"/>
      <c r="FR89" s="2729"/>
      <c r="FS89" s="2729"/>
      <c r="FT89" s="2730"/>
      <c r="FU89" s="2731"/>
      <c r="FV89" s="2731"/>
      <c r="FW89" s="2731"/>
      <c r="FX89" s="2729"/>
      <c r="FY89" s="2724"/>
      <c r="FZ89" s="2727"/>
      <c r="GA89" s="2728"/>
      <c r="GB89" s="2729"/>
      <c r="GC89" s="2729"/>
      <c r="GD89" s="2730"/>
      <c r="GE89" s="2731"/>
      <c r="GF89" s="2731"/>
      <c r="GG89" s="2731"/>
      <c r="GH89" s="2729"/>
      <c r="GI89" s="2724"/>
      <c r="GJ89" s="2727"/>
      <c r="GK89" s="2728"/>
      <c r="GL89" s="2729"/>
      <c r="GM89" s="2729"/>
      <c r="GN89" s="2730"/>
      <c r="GO89" s="2731"/>
      <c r="GP89" s="2731"/>
      <c r="GQ89" s="2731"/>
      <c r="GR89" s="2729"/>
      <c r="GS89" s="2724"/>
      <c r="GT89" s="2727"/>
      <c r="GU89" s="2728"/>
      <c r="GV89" s="2729"/>
      <c r="GW89" s="2729"/>
      <c r="GX89" s="2730"/>
      <c r="GY89" s="2731"/>
      <c r="GZ89" s="2731"/>
      <c r="HA89" s="2731"/>
      <c r="HB89" s="2729"/>
      <c r="HC89" s="2724"/>
      <c r="HD89" s="2727"/>
      <c r="HE89" s="2728"/>
      <c r="HF89" s="2729"/>
      <c r="HG89" s="2729"/>
      <c r="HH89" s="2730"/>
      <c r="HI89" s="2731"/>
      <c r="HJ89" s="2731"/>
      <c r="HK89" s="2731"/>
      <c r="HL89" s="2729"/>
      <c r="HM89" s="2724"/>
      <c r="HN89" s="2727"/>
      <c r="HO89" s="2728"/>
      <c r="HP89" s="2729"/>
      <c r="HQ89" s="2729"/>
      <c r="HR89" s="2730"/>
      <c r="HS89" s="2731"/>
      <c r="HT89" s="2731"/>
      <c r="HU89" s="2731"/>
      <c r="HV89" s="2729"/>
      <c r="HW89" s="2724"/>
      <c r="HX89" s="2727"/>
      <c r="HY89" s="2728"/>
      <c r="HZ89" s="2729"/>
      <c r="IA89" s="2729"/>
      <c r="IB89" s="2730"/>
      <c r="IC89" s="2731"/>
      <c r="ID89" s="2731"/>
      <c r="IE89" s="2731"/>
      <c r="IF89" s="2729"/>
      <c r="IG89" s="2724"/>
      <c r="IH89" s="2727"/>
      <c r="II89" s="2728"/>
      <c r="IJ89" s="2729"/>
      <c r="IK89" s="2729"/>
      <c r="IL89" s="2730"/>
      <c r="IM89" s="2731"/>
      <c r="IN89" s="2731"/>
      <c r="IO89" s="2731"/>
      <c r="IP89" s="2729"/>
      <c r="IQ89" s="2724"/>
      <c r="IR89" s="2727"/>
      <c r="IS89" s="2728"/>
      <c r="IT89" s="2729"/>
      <c r="IU89" s="2729"/>
      <c r="IV89" s="2730"/>
      <c r="IW89" s="2731"/>
      <c r="IX89" s="2731"/>
      <c r="IY89" s="2731"/>
      <c r="IZ89" s="2729"/>
      <c r="JA89" s="2724"/>
      <c r="JB89" s="2727"/>
      <c r="JC89" s="2728"/>
      <c r="JD89" s="2729"/>
      <c r="JE89" s="2729"/>
      <c r="JF89" s="2730"/>
      <c r="JG89" s="2731"/>
      <c r="JH89" s="2731"/>
      <c r="JI89" s="2731"/>
      <c r="JJ89" s="2729"/>
      <c r="JK89" s="2724"/>
      <c r="JL89" s="2727"/>
      <c r="JM89" s="2728"/>
      <c r="JN89" s="2729"/>
      <c r="JO89" s="2729"/>
      <c r="JP89" s="2730"/>
      <c r="JQ89" s="2731"/>
      <c r="JR89" s="2731"/>
      <c r="JS89" s="2731"/>
      <c r="JT89" s="2729"/>
      <c r="JU89" s="2724"/>
      <c r="JV89" s="2727"/>
      <c r="JW89" s="2728"/>
      <c r="JX89" s="2729"/>
      <c r="JY89" s="2729"/>
      <c r="JZ89" s="2730"/>
      <c r="KA89" s="2731"/>
      <c r="KB89" s="2731"/>
      <c r="KC89" s="2731"/>
      <c r="KD89" s="2729"/>
      <c r="KE89" s="2724"/>
      <c r="KF89" s="2727"/>
      <c r="KG89" s="2728"/>
      <c r="KH89" s="2729"/>
      <c r="KI89" s="2729"/>
      <c r="KJ89" s="2730"/>
      <c r="KK89" s="2731"/>
      <c r="KL89" s="2731"/>
      <c r="KM89" s="2731"/>
      <c r="KN89" s="2729"/>
      <c r="KO89" s="2724"/>
      <c r="KP89" s="2727"/>
      <c r="KQ89" s="2728"/>
      <c r="KR89" s="2729"/>
      <c r="KS89" s="2729"/>
      <c r="KT89" s="2730"/>
      <c r="KU89" s="2731"/>
      <c r="KV89" s="2731"/>
      <c r="KW89" s="2731"/>
      <c r="KX89" s="2729"/>
      <c r="KY89" s="2724"/>
      <c r="KZ89" s="2727"/>
      <c r="LA89" s="2728"/>
      <c r="LB89" s="2729"/>
      <c r="LC89" s="2729"/>
      <c r="LD89" s="2730"/>
      <c r="LE89" s="2731"/>
      <c r="LF89" s="2731"/>
      <c r="LG89" s="2731"/>
      <c r="LH89" s="2729"/>
      <c r="LI89" s="2724"/>
      <c r="LJ89" s="2727"/>
      <c r="LK89" s="2728"/>
      <c r="LL89" s="2729"/>
      <c r="LM89" s="2729"/>
      <c r="LN89" s="2730"/>
      <c r="LO89" s="2731"/>
      <c r="LP89" s="2731"/>
      <c r="LQ89" s="2731"/>
      <c r="LR89" s="2729"/>
      <c r="LS89" s="2724"/>
      <c r="LT89" s="2727"/>
      <c r="LU89" s="2728"/>
      <c r="LV89" s="2729"/>
      <c r="LW89" s="2729"/>
      <c r="LX89" s="2730"/>
      <c r="LY89" s="2731"/>
      <c r="LZ89" s="2731"/>
      <c r="MA89" s="2731"/>
      <c r="MB89" s="2729"/>
      <c r="MC89" s="2724"/>
      <c r="MD89" s="2727"/>
      <c r="ME89" s="2728"/>
      <c r="MF89" s="2729"/>
      <c r="MG89" s="2729"/>
      <c r="MH89" s="2730"/>
      <c r="MI89" s="2731"/>
      <c r="MJ89" s="2731"/>
      <c r="MK89" s="2731"/>
      <c r="ML89" s="2729"/>
      <c r="MM89" s="2724"/>
      <c r="MN89" s="2727"/>
      <c r="MO89" s="2728"/>
      <c r="MP89" s="2729"/>
      <c r="MQ89" s="2729"/>
      <c r="MR89" s="2730"/>
      <c r="MS89" s="2731"/>
      <c r="MT89" s="2731"/>
      <c r="MU89" s="2731"/>
      <c r="MV89" s="2729"/>
      <c r="MW89" s="2724"/>
      <c r="MX89" s="2727"/>
      <c r="MY89" s="2728"/>
      <c r="MZ89" s="2729"/>
      <c r="NA89" s="2729"/>
      <c r="NB89" s="2730"/>
      <c r="NC89" s="2731"/>
      <c r="ND89" s="2731"/>
      <c r="NE89" s="2731"/>
      <c r="NF89" s="2729"/>
      <c r="NG89" s="2724"/>
      <c r="NH89" s="2727"/>
      <c r="NI89" s="2728"/>
      <c r="NJ89" s="2729"/>
      <c r="NK89" s="2729"/>
      <c r="NL89" s="2730"/>
      <c r="NM89" s="2731"/>
      <c r="NN89" s="2731"/>
      <c r="NO89" s="2731"/>
      <c r="NP89" s="2729"/>
      <c r="NQ89" s="2724"/>
      <c r="NR89" s="2727"/>
      <c r="NS89" s="2728"/>
      <c r="NT89" s="2729"/>
      <c r="NU89" s="2729"/>
      <c r="NV89" s="2730"/>
      <c r="NW89" s="2731"/>
      <c r="NX89" s="2731"/>
      <c r="NY89" s="2731"/>
      <c r="NZ89" s="2729"/>
      <c r="OA89" s="2724"/>
      <c r="OB89" s="2727"/>
      <c r="OC89" s="2728"/>
      <c r="OD89" s="2729"/>
      <c r="OE89" s="2729"/>
      <c r="OF89" s="2730"/>
      <c r="OG89" s="2731"/>
      <c r="OH89" s="2731"/>
      <c r="OI89" s="2731"/>
      <c r="OJ89" s="2729"/>
      <c r="OK89" s="2724"/>
      <c r="OL89" s="2727"/>
      <c r="OM89" s="2728"/>
      <c r="ON89" s="2729"/>
      <c r="OO89" s="2729"/>
      <c r="OP89" s="2730"/>
      <c r="OQ89" s="2731"/>
      <c r="OR89" s="2731"/>
      <c r="OS89" s="2731"/>
      <c r="OT89" s="2729"/>
      <c r="OU89" s="2724"/>
      <c r="OV89" s="2727"/>
      <c r="OW89" s="2728"/>
      <c r="OX89" s="2729"/>
      <c r="OY89" s="2729"/>
      <c r="OZ89" s="2730"/>
      <c r="PA89" s="2731"/>
      <c r="PB89" s="2731"/>
      <c r="PC89" s="2731"/>
      <c r="PD89" s="2729"/>
      <c r="PE89" s="2724"/>
      <c r="PF89" s="2727"/>
      <c r="PG89" s="2728"/>
      <c r="PH89" s="2729"/>
      <c r="PI89" s="2729"/>
      <c r="PJ89" s="2730"/>
      <c r="PK89" s="2731"/>
      <c r="PL89" s="2731"/>
      <c r="PM89" s="2731"/>
      <c r="PN89" s="2729"/>
      <c r="PO89" s="2724"/>
      <c r="PP89" s="2727"/>
      <c r="PQ89" s="2728"/>
      <c r="PR89" s="2729"/>
      <c r="PS89" s="2729"/>
      <c r="PT89" s="2730"/>
      <c r="PU89" s="2731"/>
      <c r="PV89" s="2731"/>
      <c r="PW89" s="2731"/>
      <c r="PX89" s="2729"/>
      <c r="PY89" s="2724"/>
      <c r="PZ89" s="2727"/>
      <c r="QA89" s="2728"/>
      <c r="QB89" s="2729"/>
      <c r="QC89" s="2729"/>
      <c r="QD89" s="2730"/>
      <c r="QE89" s="2731"/>
      <c r="QF89" s="2731"/>
      <c r="QG89" s="2731"/>
      <c r="QH89" s="2729"/>
      <c r="QI89" s="2724"/>
      <c r="QJ89" s="2727"/>
      <c r="QK89" s="2728"/>
      <c r="QL89" s="2729"/>
      <c r="QM89" s="2729"/>
      <c r="QN89" s="2730"/>
      <c r="QO89" s="2731"/>
      <c r="QP89" s="2731"/>
      <c r="QQ89" s="2731"/>
      <c r="QR89" s="2729"/>
      <c r="QS89" s="2724"/>
      <c r="QT89" s="2727"/>
      <c r="QU89" s="2728"/>
      <c r="QV89" s="2729"/>
      <c r="QW89" s="2729"/>
      <c r="QX89" s="2730"/>
      <c r="QY89" s="2731"/>
      <c r="QZ89" s="2731"/>
      <c r="RA89" s="2731"/>
      <c r="RB89" s="2729"/>
      <c r="RC89" s="2724"/>
      <c r="RD89" s="2727"/>
      <c r="RE89" s="2728"/>
      <c r="RF89" s="2729"/>
      <c r="RG89" s="2729"/>
      <c r="RH89" s="2730"/>
      <c r="RI89" s="2731"/>
      <c r="RJ89" s="2731"/>
      <c r="RK89" s="2731"/>
      <c r="RL89" s="2729"/>
      <c r="RM89" s="2724"/>
      <c r="RN89" s="2727"/>
      <c r="RO89" s="2728"/>
      <c r="RP89" s="2729"/>
      <c r="RQ89" s="2729"/>
      <c r="RR89" s="2730"/>
      <c r="RS89" s="2731"/>
      <c r="RT89" s="2731"/>
      <c r="RU89" s="2731"/>
      <c r="RV89" s="2729"/>
      <c r="RW89" s="2724"/>
      <c r="RX89" s="2727"/>
      <c r="RY89" s="2728"/>
      <c r="RZ89" s="2729"/>
      <c r="SA89" s="2729"/>
      <c r="SB89" s="2730"/>
      <c r="SC89" s="2731"/>
      <c r="SD89" s="2731"/>
      <c r="SE89" s="2731"/>
      <c r="SF89" s="2729"/>
      <c r="SG89" s="2724"/>
      <c r="SH89" s="2727"/>
      <c r="SI89" s="2728"/>
      <c r="SJ89" s="2729"/>
      <c r="SK89" s="2729"/>
      <c r="SL89" s="2730"/>
      <c r="SM89" s="2731"/>
      <c r="SN89" s="2731"/>
      <c r="SO89" s="2731"/>
      <c r="SP89" s="2729"/>
      <c r="SQ89" s="2724"/>
      <c r="SR89" s="2727"/>
      <c r="SS89" s="2728"/>
      <c r="ST89" s="2729"/>
      <c r="SU89" s="2729"/>
      <c r="SV89" s="2730"/>
      <c r="SW89" s="2731"/>
      <c r="SX89" s="2731"/>
      <c r="SY89" s="2731"/>
      <c r="SZ89" s="2729"/>
      <c r="TA89" s="2724"/>
      <c r="TB89" s="2727"/>
      <c r="TC89" s="2728"/>
      <c r="TD89" s="2729"/>
      <c r="TE89" s="2729"/>
      <c r="TF89" s="2730"/>
      <c r="TG89" s="2731"/>
      <c r="TH89" s="2731"/>
      <c r="TI89" s="2731"/>
      <c r="TJ89" s="2729"/>
      <c r="TK89" s="2724"/>
      <c r="TL89" s="2727"/>
      <c r="TM89" s="2728"/>
      <c r="TN89" s="2729"/>
      <c r="TO89" s="2729"/>
      <c r="TP89" s="2730"/>
      <c r="TQ89" s="2731"/>
      <c r="TR89" s="2731"/>
      <c r="TS89" s="2731"/>
      <c r="TT89" s="2729"/>
      <c r="TU89" s="2724"/>
      <c r="TV89" s="2727"/>
      <c r="TW89" s="2728"/>
      <c r="TX89" s="2729"/>
      <c r="TY89" s="2729"/>
      <c r="TZ89" s="2730"/>
      <c r="UA89" s="2731"/>
      <c r="UB89" s="2731"/>
      <c r="UC89" s="2731"/>
      <c r="UD89" s="2729"/>
      <c r="UE89" s="2724"/>
      <c r="UF89" s="2727"/>
      <c r="UG89" s="2728"/>
      <c r="UH89" s="2729"/>
      <c r="UI89" s="2729"/>
      <c r="UJ89" s="2730"/>
      <c r="UK89" s="2731"/>
      <c r="UL89" s="2731"/>
      <c r="UM89" s="2731"/>
      <c r="UN89" s="2729"/>
      <c r="UO89" s="2724"/>
      <c r="UP89" s="2727"/>
      <c r="UQ89" s="2728"/>
      <c r="UR89" s="2729"/>
      <c r="US89" s="2729"/>
      <c r="UT89" s="2730"/>
      <c r="UU89" s="2731"/>
      <c r="UV89" s="2731"/>
      <c r="UW89" s="2731"/>
      <c r="UX89" s="2729"/>
      <c r="UY89" s="2724"/>
      <c r="UZ89" s="2727"/>
      <c r="VA89" s="2728"/>
      <c r="VB89" s="2729"/>
      <c r="VC89" s="2729"/>
      <c r="VD89" s="2730"/>
      <c r="VE89" s="2731"/>
      <c r="VF89" s="2731"/>
      <c r="VG89" s="2731"/>
      <c r="VH89" s="2729"/>
      <c r="VI89" s="2724"/>
      <c r="VJ89" s="2727"/>
      <c r="VK89" s="2728"/>
      <c r="VL89" s="2729"/>
      <c r="VM89" s="2729"/>
      <c r="VN89" s="2730"/>
      <c r="VO89" s="2731"/>
      <c r="VP89" s="2731"/>
      <c r="VQ89" s="2731"/>
      <c r="VR89" s="2729"/>
      <c r="VS89" s="2724"/>
      <c r="VT89" s="2727"/>
      <c r="VU89" s="2728"/>
      <c r="VV89" s="2729"/>
      <c r="VW89" s="2729"/>
      <c r="VX89" s="2730"/>
      <c r="VY89" s="2731"/>
      <c r="VZ89" s="2731"/>
      <c r="WA89" s="2731"/>
      <c r="WB89" s="2729"/>
      <c r="WC89" s="2724"/>
      <c r="WD89" s="2727"/>
      <c r="WE89" s="2728"/>
      <c r="WF89" s="2729"/>
      <c r="WG89" s="2729"/>
      <c r="WH89" s="2730"/>
      <c r="WI89" s="2731"/>
      <c r="WJ89" s="2731"/>
      <c r="WK89" s="2731"/>
      <c r="WL89" s="2729"/>
      <c r="WM89" s="2724"/>
      <c r="WN89" s="2727"/>
      <c r="WO89" s="2728"/>
      <c r="WP89" s="2729"/>
      <c r="WQ89" s="2729"/>
      <c r="WR89" s="2730"/>
      <c r="WS89" s="2731"/>
      <c r="WT89" s="2731"/>
      <c r="WU89" s="2731"/>
      <c r="WV89" s="2729"/>
      <c r="WW89" s="2724"/>
      <c r="WX89" s="2727"/>
      <c r="WY89" s="2728"/>
      <c r="WZ89" s="2729"/>
      <c r="XA89" s="2729"/>
      <c r="XB89" s="2730"/>
      <c r="XC89" s="2731"/>
      <c r="XD89" s="2731"/>
      <c r="XE89" s="2731"/>
      <c r="XF89" s="2729"/>
      <c r="XG89" s="2724"/>
      <c r="XH89" s="2727"/>
      <c r="XI89" s="2728"/>
      <c r="XJ89" s="2729"/>
      <c r="XK89" s="2729"/>
      <c r="XL89" s="2730"/>
      <c r="XM89" s="2731"/>
      <c r="XN89" s="2731"/>
      <c r="XO89" s="2731"/>
      <c r="XP89" s="2729"/>
      <c r="XQ89" s="2724"/>
      <c r="XR89" s="2727"/>
      <c r="XS89" s="2728"/>
      <c r="XT89" s="2729"/>
      <c r="XU89" s="2729"/>
      <c r="XV89" s="2730"/>
      <c r="XW89" s="2731"/>
      <c r="XX89" s="2731"/>
      <c r="XY89" s="2731"/>
      <c r="XZ89" s="2729"/>
      <c r="YA89" s="2724"/>
      <c r="YB89" s="2727"/>
      <c r="YC89" s="2728"/>
      <c r="YD89" s="2729"/>
      <c r="YE89" s="2729"/>
      <c r="YF89" s="2730"/>
      <c r="YG89" s="2731"/>
      <c r="YH89" s="2731"/>
      <c r="YI89" s="2731"/>
      <c r="YJ89" s="2729"/>
      <c r="YK89" s="2724"/>
      <c r="YL89" s="2727"/>
      <c r="YM89" s="2728"/>
      <c r="YN89" s="2729"/>
      <c r="YO89" s="2729"/>
      <c r="YP89" s="2730"/>
      <c r="YQ89" s="2731"/>
      <c r="YR89" s="2731"/>
      <c r="YS89" s="2731"/>
      <c r="YT89" s="2729"/>
      <c r="YU89" s="2724"/>
      <c r="YV89" s="2727"/>
      <c r="YW89" s="2728"/>
      <c r="YX89" s="2729"/>
      <c r="YY89" s="2729"/>
      <c r="YZ89" s="2730"/>
      <c r="ZA89" s="2731"/>
      <c r="ZB89" s="2731"/>
      <c r="ZC89" s="2731"/>
      <c r="ZD89" s="2729"/>
      <c r="ZE89" s="2724"/>
      <c r="ZF89" s="2727"/>
      <c r="ZG89" s="2728"/>
      <c r="ZH89" s="2729"/>
      <c r="ZI89" s="2729"/>
      <c r="ZJ89" s="2730"/>
      <c r="ZK89" s="2731"/>
      <c r="ZL89" s="2731"/>
      <c r="ZM89" s="2731"/>
      <c r="ZN89" s="2729"/>
      <c r="ZO89" s="2724"/>
      <c r="ZP89" s="2727"/>
      <c r="ZQ89" s="2728"/>
      <c r="ZR89" s="2729"/>
      <c r="ZS89" s="2729"/>
      <c r="ZT89" s="2730"/>
      <c r="ZU89" s="2731"/>
      <c r="ZV89" s="2731"/>
      <c r="ZW89" s="2731"/>
      <c r="ZX89" s="2729"/>
      <c r="ZY89" s="2724"/>
      <c r="ZZ89" s="2727"/>
      <c r="AAA89" s="2728"/>
      <c r="AAB89" s="2729"/>
      <c r="AAC89" s="2729"/>
      <c r="AAD89" s="2730"/>
      <c r="AAE89" s="2731"/>
      <c r="AAF89" s="2731"/>
      <c r="AAG89" s="2731"/>
      <c r="AAH89" s="2729"/>
      <c r="AAI89" s="2724"/>
      <c r="AAJ89" s="2727"/>
      <c r="AAK89" s="2728"/>
      <c r="AAL89" s="2729"/>
      <c r="AAM89" s="2729"/>
      <c r="AAN89" s="2730"/>
      <c r="AAO89" s="2731"/>
      <c r="AAP89" s="2731"/>
      <c r="AAQ89" s="2731"/>
      <c r="AAR89" s="2729"/>
      <c r="AAS89" s="2724"/>
      <c r="AAT89" s="2727"/>
      <c r="AAU89" s="2728"/>
      <c r="AAV89" s="2729"/>
      <c r="AAW89" s="2729"/>
      <c r="AAX89" s="2730"/>
      <c r="AAY89" s="2731"/>
      <c r="AAZ89" s="2731"/>
      <c r="ABA89" s="2731"/>
      <c r="ABB89" s="2729"/>
      <c r="ABC89" s="2724"/>
      <c r="ABD89" s="2727"/>
      <c r="ABE89" s="2728"/>
      <c r="ABF89" s="2729"/>
      <c r="ABG89" s="2729"/>
      <c r="ABH89" s="2730"/>
      <c r="ABI89" s="2731"/>
      <c r="ABJ89" s="2731"/>
      <c r="ABK89" s="2731"/>
      <c r="ABL89" s="2729"/>
      <c r="ABM89" s="2724"/>
      <c r="ABN89" s="2727"/>
      <c r="ABO89" s="2728"/>
      <c r="ABP89" s="2729"/>
      <c r="ABQ89" s="2729"/>
      <c r="ABR89" s="2730"/>
      <c r="ABS89" s="2731"/>
      <c r="ABT89" s="2731"/>
      <c r="ABU89" s="2731"/>
      <c r="ABV89" s="2729"/>
      <c r="ABW89" s="2724"/>
      <c r="ABX89" s="2727"/>
      <c r="ABY89" s="2728"/>
      <c r="ABZ89" s="2729"/>
      <c r="ACA89" s="2729"/>
      <c r="ACB89" s="2730"/>
      <c r="ACC89" s="2731"/>
      <c r="ACD89" s="2731"/>
      <c r="ACE89" s="2731"/>
      <c r="ACF89" s="2729"/>
      <c r="ACG89" s="2724"/>
      <c r="ACH89" s="2727"/>
      <c r="ACI89" s="2728"/>
      <c r="ACJ89" s="2729"/>
      <c r="ACK89" s="2729"/>
      <c r="ACL89" s="2730"/>
      <c r="ACM89" s="2731"/>
      <c r="ACN89" s="2731"/>
      <c r="ACO89" s="2731"/>
      <c r="ACP89" s="2729"/>
      <c r="ACQ89" s="2724"/>
      <c r="ACR89" s="2727"/>
      <c r="ACS89" s="2728"/>
      <c r="ACT89" s="2729"/>
      <c r="ACU89" s="2729"/>
      <c r="ACV89" s="2730"/>
      <c r="ACW89" s="2731"/>
      <c r="ACX89" s="2731"/>
      <c r="ACY89" s="2731"/>
      <c r="ACZ89" s="2729"/>
      <c r="ADA89" s="2724"/>
      <c r="ADB89" s="2727"/>
      <c r="ADC89" s="2728"/>
      <c r="ADD89" s="2729"/>
      <c r="ADE89" s="2729"/>
      <c r="ADF89" s="2730"/>
      <c r="ADG89" s="2731"/>
      <c r="ADH89" s="2731"/>
      <c r="ADI89" s="2731"/>
      <c r="ADJ89" s="2729"/>
      <c r="ADK89" s="2724"/>
      <c r="ADL89" s="2727"/>
      <c r="ADM89" s="2728"/>
      <c r="ADN89" s="2729"/>
      <c r="ADO89" s="2729"/>
      <c r="ADP89" s="2730"/>
      <c r="ADQ89" s="2731"/>
      <c r="ADR89" s="2731"/>
      <c r="ADS89" s="2731"/>
      <c r="ADT89" s="2729"/>
      <c r="ADU89" s="2724"/>
      <c r="ADV89" s="2727"/>
      <c r="ADW89" s="2728"/>
      <c r="ADX89" s="2729"/>
      <c r="ADY89" s="2729"/>
      <c r="ADZ89" s="2730"/>
      <c r="AEA89" s="2731"/>
      <c r="AEB89" s="2731"/>
      <c r="AEC89" s="2731"/>
      <c r="AED89" s="2729"/>
      <c r="AEE89" s="2724"/>
      <c r="AEF89" s="2727"/>
      <c r="AEG89" s="2728"/>
      <c r="AEH89" s="2729"/>
      <c r="AEI89" s="2729"/>
      <c r="AEJ89" s="2730"/>
      <c r="AEK89" s="2731"/>
      <c r="AEL89" s="2731"/>
      <c r="AEM89" s="2731"/>
      <c r="AEN89" s="2729"/>
      <c r="AEO89" s="2724"/>
      <c r="AEP89" s="2727"/>
      <c r="AEQ89" s="2728"/>
      <c r="AER89" s="2729"/>
      <c r="AES89" s="2729"/>
      <c r="AET89" s="2730"/>
      <c r="AEU89" s="2731"/>
      <c r="AEV89" s="2731"/>
      <c r="AEW89" s="2731"/>
      <c r="AEX89" s="2729"/>
      <c r="AEY89" s="2724"/>
      <c r="AEZ89" s="2727"/>
      <c r="AFA89" s="2728"/>
      <c r="AFB89" s="2729"/>
      <c r="AFC89" s="2729"/>
      <c r="AFD89" s="2730"/>
      <c r="AFE89" s="2731"/>
      <c r="AFF89" s="2731"/>
      <c r="AFG89" s="2731"/>
      <c r="AFH89" s="2729"/>
      <c r="AFI89" s="2724"/>
      <c r="AFJ89" s="2727"/>
      <c r="AFK89" s="2728"/>
      <c r="AFL89" s="2729"/>
      <c r="AFM89" s="2729"/>
      <c r="AFN89" s="2730"/>
      <c r="AFO89" s="2731"/>
      <c r="AFP89" s="2731"/>
      <c r="AFQ89" s="2731"/>
      <c r="AFR89" s="2729"/>
      <c r="AFS89" s="2724"/>
      <c r="AFT89" s="2727"/>
      <c r="AFU89" s="2728"/>
      <c r="AFV89" s="2729"/>
      <c r="AFW89" s="2729"/>
      <c r="AFX89" s="2730"/>
      <c r="AFY89" s="2731"/>
      <c r="AFZ89" s="2731"/>
      <c r="AGA89" s="2731"/>
      <c r="AGB89" s="2729"/>
      <c r="AGC89" s="2724"/>
      <c r="AGD89" s="2727"/>
      <c r="AGE89" s="2728"/>
      <c r="AGF89" s="2729"/>
      <c r="AGG89" s="2729"/>
      <c r="AGH89" s="2730"/>
      <c r="AGI89" s="2731"/>
      <c r="AGJ89" s="2731"/>
      <c r="AGK89" s="2731"/>
      <c r="AGL89" s="2729"/>
      <c r="AGM89" s="2724"/>
      <c r="AGN89" s="2727"/>
      <c r="AGO89" s="2728"/>
      <c r="AGP89" s="2729"/>
      <c r="AGQ89" s="2729"/>
      <c r="AGR89" s="2730"/>
      <c r="AGS89" s="2731"/>
      <c r="AGT89" s="2731"/>
      <c r="AGU89" s="2731"/>
      <c r="AGV89" s="2729"/>
      <c r="AGW89" s="2724"/>
      <c r="AGX89" s="2727"/>
      <c r="AGY89" s="2728"/>
      <c r="AGZ89" s="2729"/>
      <c r="AHA89" s="2729"/>
      <c r="AHB89" s="2730"/>
      <c r="AHC89" s="2731"/>
      <c r="AHD89" s="2731"/>
      <c r="AHE89" s="2731"/>
      <c r="AHF89" s="2729"/>
      <c r="AHG89" s="2724"/>
      <c r="AHH89" s="2727"/>
      <c r="AHI89" s="2728"/>
      <c r="AHJ89" s="2729"/>
      <c r="AHK89" s="2729"/>
      <c r="AHL89" s="2730"/>
      <c r="AHM89" s="2731"/>
      <c r="AHN89" s="2731"/>
      <c r="AHO89" s="2731"/>
      <c r="AHP89" s="2729"/>
      <c r="AHQ89" s="2724"/>
      <c r="AHR89" s="2727"/>
      <c r="AHS89" s="2728"/>
      <c r="AHT89" s="2729"/>
      <c r="AHU89" s="2729"/>
      <c r="AHV89" s="2730"/>
      <c r="AHW89" s="2731"/>
      <c r="AHX89" s="2731"/>
      <c r="AHY89" s="2731"/>
      <c r="AHZ89" s="2729"/>
      <c r="AIA89" s="2724"/>
      <c r="AIB89" s="2727"/>
      <c r="AIC89" s="2728"/>
      <c r="AID89" s="2729"/>
      <c r="AIE89" s="2729"/>
      <c r="AIF89" s="2730"/>
      <c r="AIG89" s="2731"/>
      <c r="AIH89" s="2731"/>
      <c r="AII89" s="2731"/>
      <c r="AIJ89" s="2729"/>
      <c r="AIK89" s="2724"/>
      <c r="AIL89" s="2727"/>
      <c r="AIM89" s="2728"/>
      <c r="AIN89" s="2729"/>
      <c r="AIO89" s="2729"/>
      <c r="AIP89" s="2730"/>
      <c r="AIQ89" s="2731"/>
      <c r="AIR89" s="2731"/>
      <c r="AIS89" s="2731"/>
      <c r="AIT89" s="2729"/>
      <c r="AIU89" s="2724"/>
      <c r="AIV89" s="2727"/>
      <c r="AIW89" s="2728"/>
      <c r="AIX89" s="2729"/>
      <c r="AIY89" s="2729"/>
      <c r="AIZ89" s="2730"/>
      <c r="AJA89" s="2731"/>
      <c r="AJB89" s="2731"/>
      <c r="AJC89" s="2731"/>
      <c r="AJD89" s="2729"/>
      <c r="AJE89" s="2724"/>
      <c r="AJF89" s="2727"/>
      <c r="AJG89" s="2728"/>
      <c r="AJH89" s="2729"/>
      <c r="AJI89" s="2729"/>
      <c r="AJJ89" s="2730"/>
      <c r="AJK89" s="2731"/>
      <c r="AJL89" s="2731"/>
      <c r="AJM89" s="2731"/>
      <c r="AJN89" s="2729"/>
      <c r="AJO89" s="2724"/>
      <c r="AJP89" s="2727"/>
      <c r="AJQ89" s="2728"/>
      <c r="AJR89" s="2729"/>
      <c r="AJS89" s="2729"/>
      <c r="AJT89" s="2730"/>
      <c r="AJU89" s="2731"/>
      <c r="AJV89" s="2731"/>
      <c r="AJW89" s="2731"/>
      <c r="AJX89" s="2729"/>
      <c r="AJY89" s="2724"/>
      <c r="AJZ89" s="2727"/>
      <c r="AKA89" s="2728"/>
      <c r="AKB89" s="2729"/>
      <c r="AKC89" s="2729"/>
      <c r="AKD89" s="2730"/>
      <c r="AKE89" s="2731"/>
      <c r="AKF89" s="2731"/>
      <c r="AKG89" s="2731"/>
      <c r="AKH89" s="2729"/>
      <c r="AKI89" s="2724"/>
      <c r="AKJ89" s="2727"/>
      <c r="AKK89" s="2728"/>
      <c r="AKL89" s="2729"/>
      <c r="AKM89" s="2729"/>
      <c r="AKN89" s="2730"/>